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¡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2FC676B-B3EA-4259-8EA6-5BD13D30D69F}" name="Tabla1" displayName="Tabla1" ref="A4:C38" totalsRowShown="0">
  <autoFilter ref="A4:C38" xr:uid="{5C088452-E849-42E4-8DF2-B550D4DAC580}"/>
  <tableColumns count="3">
    <tableColumn id="1" xr3:uid="{C07CE691-4037-4100-AA25-879C2F80D295}" name="País"/>
    <tableColumn id="2" xr3:uid="{904C521B-DD11-4978-AF01-5F15860E93F8}" name="Provincia "/>
    <tableColumn id="3" xr3:uid="{1E08288E-8A9A-410A-9BF6-EEC523974640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B9B97-4E04-4B49-BDF4-4ACF11A42120}">
  <dimension ref="A1:BQ16441"/>
  <sheetViews>
    <sheetView zoomScale="90" zoomScaleNormal="90" workbookViewId="0">
      <selection activeCell="E27" sqref="E27"/>
    </sheetView>
  </sheetViews>
  <sheetFormatPr baseColWidth="10" defaultColWidth="9.140625" defaultRowHeight="15" x14ac:dyDescent="0.25"/>
  <cols>
    <col min="1" max="48" width="23.42578125" customWidth="1"/>
  </cols>
  <sheetData>
    <row r="1" spans="1:69" ht="15.75" x14ac:dyDescent="0.25">
      <c r="A1" s="4" t="s">
        <v>0</v>
      </c>
      <c r="B1" s="4" t="s">
        <v>1</v>
      </c>
      <c r="C1" s="4" t="s">
        <v>982</v>
      </c>
      <c r="D1" s="4" t="s">
        <v>983</v>
      </c>
      <c r="E1" s="4" t="s">
        <v>984</v>
      </c>
      <c r="F1" s="4" t="s">
        <v>985</v>
      </c>
      <c r="G1" s="4" t="s">
        <v>986</v>
      </c>
      <c r="H1" s="4" t="s">
        <v>987</v>
      </c>
      <c r="I1" s="4" t="s">
        <v>8</v>
      </c>
      <c r="J1" s="4" t="s">
        <v>9</v>
      </c>
      <c r="K1" s="4" t="s">
        <v>988</v>
      </c>
      <c r="L1" s="4" t="s">
        <v>989</v>
      </c>
      <c r="M1" s="4" t="s">
        <v>990</v>
      </c>
      <c r="N1" s="4" t="s">
        <v>16</v>
      </c>
      <c r="O1" s="4" t="s">
        <v>17</v>
      </c>
      <c r="P1" s="4" t="s">
        <v>18</v>
      </c>
      <c r="Q1" s="4" t="s">
        <v>19</v>
      </c>
      <c r="R1" s="4" t="s">
        <v>20</v>
      </c>
      <c r="S1" s="4" t="s">
        <v>21</v>
      </c>
      <c r="T1" s="4" t="s">
        <v>991</v>
      </c>
      <c r="U1" s="4" t="s">
        <v>992</v>
      </c>
      <c r="V1" s="4" t="s">
        <v>993</v>
      </c>
      <c r="W1" s="4" t="s">
        <v>994</v>
      </c>
      <c r="X1" s="4" t="s">
        <v>995</v>
      </c>
      <c r="Y1" s="4" t="s">
        <v>996</v>
      </c>
      <c r="Z1" s="4" t="s">
        <v>997</v>
      </c>
      <c r="AA1" s="4" t="s">
        <v>998</v>
      </c>
      <c r="AB1" s="4" t="s">
        <v>999</v>
      </c>
      <c r="AC1" s="4" t="s">
        <v>1000</v>
      </c>
      <c r="AD1" s="4" t="s">
        <v>1001</v>
      </c>
      <c r="AE1" s="4" t="s">
        <v>1002</v>
      </c>
      <c r="AF1" s="4" t="s">
        <v>1003</v>
      </c>
      <c r="AG1" s="4" t="s">
        <v>1004</v>
      </c>
      <c r="AH1" s="4" t="s">
        <v>1005</v>
      </c>
      <c r="AI1" s="4" t="s">
        <v>1006</v>
      </c>
      <c r="AJ1" s="4" t="s">
        <v>1007</v>
      </c>
      <c r="AK1" s="4" t="s">
        <v>1008</v>
      </c>
      <c r="AL1" s="4" t="s">
        <v>1009</v>
      </c>
      <c r="AM1" s="4" t="s">
        <v>1010</v>
      </c>
      <c r="AN1" s="4" t="s">
        <v>1011</v>
      </c>
      <c r="AO1" s="4" t="s">
        <v>1012</v>
      </c>
      <c r="AP1" s="4" t="s">
        <v>1013</v>
      </c>
      <c r="AQ1" s="4" t="s">
        <v>1014</v>
      </c>
      <c r="AR1" s="4" t="s">
        <v>1015</v>
      </c>
      <c r="AS1" s="4" t="s">
        <v>1016</v>
      </c>
      <c r="AT1" s="4" t="s">
        <v>1017</v>
      </c>
      <c r="AU1" s="4" t="s">
        <v>1018</v>
      </c>
      <c r="AV1" s="4" t="s">
        <v>1019</v>
      </c>
      <c r="AW1" t="str">
        <f>CONCATENATE(A1,"-",B1)</f>
        <v>Cod.Sección-Sección</v>
      </c>
      <c r="AX1" t="str">
        <f t="shared" ref="AX1:AX64" si="0">CONCATENATE(C1,"-",D1)</f>
        <v>Cod.Ref Economica Tipo-Ref Economica Tipo</v>
      </c>
      <c r="AY1" t="str">
        <f t="shared" ref="AY1:AY64" si="1">CONCATENATE(E1,"-",F1)</f>
        <v>Cod.Ref Economica Titulo-Ref Economica Titulo</v>
      </c>
      <c r="AZ1" t="str">
        <f t="shared" ref="AZ1:AZ64" si="2">CONCATENATE(G1,"-",H1)</f>
        <v>Cod.Ref Economica SubTitulo-Ref Economica SubTitulo</v>
      </c>
      <c r="BA1" t="str">
        <f t="shared" ref="BA1:BA64" si="3">CONCATENATE(I1,"-",J1)</f>
        <v>Cod.Ref Economica Grupo-Ref Economica Grupo</v>
      </c>
      <c r="BB1" t="str">
        <f t="shared" ref="BB1:BB64" si="4">CONCATENATE(K1,"-",L1)</f>
        <v>Cod.Ref CCP Aux-Ref CCP Aux</v>
      </c>
      <c r="BC1" t="str">
        <f t="shared" ref="BC1:BC64" si="5">CONCATENATE(N1,"-",O1)</f>
        <v>Cod.Capí­tulo-Capí­tulo</v>
      </c>
      <c r="BD1" t="str">
        <f t="shared" ref="BD1:BD64" si="6">CONCATENATE(P1,"-",Q1)</f>
        <v>Cod.SubCapitulo-SubCapitulo</v>
      </c>
      <c r="BE1" t="str">
        <f t="shared" ref="BE1:BE64" si="7">CONCATENATE(R1,"-",S1)</f>
        <v>Cod.Unidad Ejecutora-Unidad Ejecutora</v>
      </c>
      <c r="BF1" t="str">
        <f t="shared" ref="BF1:BF64" si="8">CONCATENATE(T1,"-",U1)</f>
        <v>Cod.Inst. Rec.-Inst. Rec.</v>
      </c>
      <c r="BG1" t="str">
        <f t="shared" ref="BG1:BG64" si="9">CONCATENATE(V1,"-",W1)</f>
        <v>Cod.Ref Funcion Finalidad-Ref Funcion Finalidad</v>
      </c>
      <c r="BH1" t="str">
        <f t="shared" ref="BH1:BH64" si="10">CONCATENATE(X1,"-",Y1)</f>
        <v>Cod.Ref Funcion Funcion-Ref Funcion Funcion</v>
      </c>
      <c r="BI1" t="str">
        <f t="shared" ref="BI1:BI64" si="11">CONCATENATE(Z1,"-",AA1)</f>
        <v>Cod.Ref Funcion SubFun-Ref Funcion SubFun</v>
      </c>
      <c r="BJ1" t="str">
        <f t="shared" ref="BJ1:BJ64" si="12">CONCATENATE(AB1,"-",AC1)</f>
        <v>Cod.Programa-Programa</v>
      </c>
      <c r="BK1" t="str">
        <f t="shared" ref="BK1:BK64" si="13">CONCATENATE(AD1,"-",AE1)</f>
        <v>Cod.Producto-Producto</v>
      </c>
      <c r="BL1" t="str">
        <f t="shared" ref="BL1:BL64" si="14">CONCATENATE(AF1,"-",AG1)</f>
        <v>Cod.Actividad / Obra-Actividad / Obra</v>
      </c>
      <c r="BM1" t="str">
        <f t="shared" ref="BM1:BM64" si="15">CONCATENATE(AH1,"-",AI1)</f>
        <v>Cod.Proyecto-Proyecto</v>
      </c>
      <c r="BN1" t="str">
        <f t="shared" ref="BN1:BN64" si="16">CONCATENATE(AK1,"-",AL1)</f>
        <v>Cod.SNIP-SNIP</v>
      </c>
      <c r="BO1" t="str">
        <f t="shared" ref="BO1:BO64" si="17">CONCATENATE(AM1,"-",AN1)</f>
        <v>Cod.Regiones-Regiones</v>
      </c>
      <c r="BP1" t="str">
        <f t="shared" ref="BP1:BP64" si="18">CONCATENATE(AO1,"-",AP1)</f>
        <v>Cod.Provincias-Provincias</v>
      </c>
      <c r="BQ1" t="str">
        <f t="shared" ref="BQ1:BQ64" si="19">CONCATENATE(AQ1,"-",AR1)</f>
        <v>Cod.Mes.Hist.Imputación-Mes.Hist.Imputación</v>
      </c>
    </row>
    <row r="2" spans="1:69" x14ac:dyDescent="0.25">
      <c r="A2" s="5" t="s">
        <v>33</v>
      </c>
      <c r="B2" s="5" t="s">
        <v>34</v>
      </c>
      <c r="C2" s="5" t="s">
        <v>1020</v>
      </c>
      <c r="D2" s="5" t="s">
        <v>1021</v>
      </c>
      <c r="E2" s="5" t="s">
        <v>1022</v>
      </c>
      <c r="F2" s="5" t="s">
        <v>1023</v>
      </c>
      <c r="G2" s="5" t="s">
        <v>1024</v>
      </c>
      <c r="H2" s="5" t="s">
        <v>1025</v>
      </c>
      <c r="I2" s="5" t="s">
        <v>1026</v>
      </c>
      <c r="J2" s="5" t="s">
        <v>1027</v>
      </c>
      <c r="K2" s="5" t="s">
        <v>1028</v>
      </c>
      <c r="L2" s="5" t="s">
        <v>1029</v>
      </c>
      <c r="M2" s="5" t="s">
        <v>33</v>
      </c>
      <c r="N2" s="5" t="s">
        <v>1030</v>
      </c>
      <c r="O2" s="5" t="s">
        <v>1031</v>
      </c>
      <c r="P2" s="5" t="s">
        <v>265</v>
      </c>
      <c r="Q2" s="5" t="s">
        <v>1032</v>
      </c>
      <c r="R2" s="5" t="s">
        <v>245</v>
      </c>
      <c r="S2" s="5" t="s">
        <v>1033</v>
      </c>
      <c r="T2" s="5" t="s">
        <v>1034</v>
      </c>
      <c r="U2" s="5" t="s">
        <v>1035</v>
      </c>
      <c r="V2" s="5" t="s">
        <v>33</v>
      </c>
      <c r="W2" s="5" t="s">
        <v>1036</v>
      </c>
      <c r="X2" s="5" t="s">
        <v>36</v>
      </c>
      <c r="Y2" s="5" t="s">
        <v>1037</v>
      </c>
      <c r="Z2" s="5" t="s">
        <v>1038</v>
      </c>
      <c r="AA2" s="5" t="s">
        <v>1039</v>
      </c>
      <c r="AB2" s="5" t="s">
        <v>1040</v>
      </c>
      <c r="AC2" s="5" t="s">
        <v>1041</v>
      </c>
      <c r="AD2" s="5" t="s">
        <v>363</v>
      </c>
      <c r="AE2" s="5" t="s">
        <v>1042</v>
      </c>
      <c r="AF2" s="5" t="s">
        <v>245</v>
      </c>
      <c r="AG2" s="5" t="s">
        <v>1043</v>
      </c>
      <c r="AH2" s="5" t="s">
        <v>1044</v>
      </c>
      <c r="AI2" s="5" t="s">
        <v>1045</v>
      </c>
      <c r="AJ2" s="5" t="s">
        <v>961</v>
      </c>
      <c r="AK2" s="5" t="s">
        <v>44</v>
      </c>
      <c r="AL2" s="5"/>
      <c r="AM2" s="5" t="s">
        <v>1046</v>
      </c>
      <c r="AN2" s="5" t="s">
        <v>1047</v>
      </c>
      <c r="AO2" s="5" t="s">
        <v>1048</v>
      </c>
      <c r="AP2" s="5" t="s">
        <v>1049</v>
      </c>
      <c r="AQ2" s="5" t="s">
        <v>67</v>
      </c>
      <c r="AR2" s="5" t="s">
        <v>68</v>
      </c>
      <c r="AS2" s="6">
        <v>0</v>
      </c>
      <c r="AT2" s="6">
        <v>69124887.409999996</v>
      </c>
      <c r="AU2" s="6">
        <v>69124887.409999996</v>
      </c>
      <c r="AV2" s="6">
        <v>69124887.409999996</v>
      </c>
      <c r="AW2" t="str">
        <f t="shared" ref="AW2:AW65" si="20">CONCATENATE(A2,"-",B2)</f>
        <v>1-ADMINISTRACION CENTRAL</v>
      </c>
      <c r="AX2" t="str">
        <f t="shared" si="0"/>
        <v>2-GASTOS</v>
      </c>
      <c r="AY2" t="str">
        <f t="shared" si="1"/>
        <v>2.1-Gastos corrientes</v>
      </c>
      <c r="AZ2" t="str">
        <f t="shared" si="2"/>
        <v>2.1.2-Gastos de consumo</v>
      </c>
      <c r="BA2" t="str">
        <f t="shared" si="3"/>
        <v>2.1.2.1-Remuneraciones</v>
      </c>
      <c r="BB2" t="str">
        <f t="shared" si="4"/>
        <v>2.1.1.1.01-Sueldos empleados fijos</v>
      </c>
      <c r="BC2" t="str">
        <f t="shared" si="5"/>
        <v>0101-SENADO DE LA REPÚBLICA</v>
      </c>
      <c r="BD2" t="str">
        <f t="shared" si="6"/>
        <v>01-CÁMARA  DE SENADORES</v>
      </c>
      <c r="BE2" t="str">
        <f t="shared" si="7"/>
        <v>0001-SENADO DE LA REPÚBLICA DOMINICANA</v>
      </c>
      <c r="BF2" t="str">
        <f t="shared" si="8"/>
        <v>0000-NO APLICA</v>
      </c>
      <c r="BG2" t="str">
        <f t="shared" si="9"/>
        <v>1-SERVICIOS  GENERALES</v>
      </c>
      <c r="BH2" t="str">
        <f t="shared" si="10"/>
        <v>1.1-Administración general</v>
      </c>
      <c r="BI2" t="str">
        <f t="shared" si="11"/>
        <v>1.1.01-Órganos ejecutivos y legislativos</v>
      </c>
      <c r="BJ2" t="str">
        <f t="shared" si="12"/>
        <v>11-Representación, fiscalización y gestión legislativa</v>
      </c>
      <c r="BK2" t="str">
        <f t="shared" si="13"/>
        <v>02-Población nacional con representación legislativa</v>
      </c>
      <c r="BL2" t="str">
        <f t="shared" si="14"/>
        <v>0001-Dirección y administración</v>
      </c>
      <c r="BM2" t="str">
        <f t="shared" si="15"/>
        <v>00-N/A</v>
      </c>
      <c r="BN2" t="str">
        <f t="shared" si="16"/>
        <v>No Informado-</v>
      </c>
      <c r="BO2" t="str">
        <f t="shared" si="17"/>
        <v>98-NACIONAL</v>
      </c>
      <c r="BP2" t="str">
        <f t="shared" si="18"/>
        <v>99-MULTIPROVINCIAL</v>
      </c>
      <c r="BQ2" t="str">
        <f t="shared" si="19"/>
        <v>2023/06-Junio</v>
      </c>
    </row>
    <row r="3" spans="1:69" x14ac:dyDescent="0.25">
      <c r="A3" s="5" t="s">
        <v>33</v>
      </c>
      <c r="B3" s="5" t="s">
        <v>34</v>
      </c>
      <c r="C3" s="5" t="s">
        <v>1020</v>
      </c>
      <c r="D3" s="5" t="s">
        <v>1021</v>
      </c>
      <c r="E3" s="5" t="s">
        <v>1022</v>
      </c>
      <c r="F3" s="5" t="s">
        <v>1023</v>
      </c>
      <c r="G3" s="5" t="s">
        <v>1024</v>
      </c>
      <c r="H3" s="5" t="s">
        <v>1025</v>
      </c>
      <c r="I3" s="5" t="s">
        <v>1026</v>
      </c>
      <c r="J3" s="5" t="s">
        <v>1027</v>
      </c>
      <c r="K3" s="5" t="s">
        <v>1028</v>
      </c>
      <c r="L3" s="5" t="s">
        <v>1029</v>
      </c>
      <c r="M3" s="5" t="s">
        <v>33</v>
      </c>
      <c r="N3" s="5" t="s">
        <v>1030</v>
      </c>
      <c r="O3" s="5" t="s">
        <v>1031</v>
      </c>
      <c r="P3" s="5" t="s">
        <v>265</v>
      </c>
      <c r="Q3" s="5" t="s">
        <v>1032</v>
      </c>
      <c r="R3" s="5" t="s">
        <v>245</v>
      </c>
      <c r="S3" s="5" t="s">
        <v>1033</v>
      </c>
      <c r="T3" s="5" t="s">
        <v>1034</v>
      </c>
      <c r="U3" s="5" t="s">
        <v>1035</v>
      </c>
      <c r="V3" s="5" t="s">
        <v>33</v>
      </c>
      <c r="W3" s="5" t="s">
        <v>1036</v>
      </c>
      <c r="X3" s="5" t="s">
        <v>36</v>
      </c>
      <c r="Y3" s="5" t="s">
        <v>1037</v>
      </c>
      <c r="Z3" s="5" t="s">
        <v>1038</v>
      </c>
      <c r="AA3" s="5" t="s">
        <v>1039</v>
      </c>
      <c r="AB3" s="5" t="s">
        <v>1040</v>
      </c>
      <c r="AC3" s="5" t="s">
        <v>1041</v>
      </c>
      <c r="AD3" s="5" t="s">
        <v>363</v>
      </c>
      <c r="AE3" s="5" t="s">
        <v>1042</v>
      </c>
      <c r="AF3" s="5" t="s">
        <v>185</v>
      </c>
      <c r="AG3" s="5" t="s">
        <v>1050</v>
      </c>
      <c r="AH3" s="5" t="s">
        <v>1044</v>
      </c>
      <c r="AI3" s="5" t="s">
        <v>1045</v>
      </c>
      <c r="AJ3" s="5" t="s">
        <v>961</v>
      </c>
      <c r="AK3" s="5" t="s">
        <v>44</v>
      </c>
      <c r="AL3" s="5"/>
      <c r="AM3" s="5" t="s">
        <v>1046</v>
      </c>
      <c r="AN3" s="5" t="s">
        <v>1047</v>
      </c>
      <c r="AO3" s="5" t="s">
        <v>1048</v>
      </c>
      <c r="AP3" s="5" t="s">
        <v>1049</v>
      </c>
      <c r="AQ3" s="5" t="s">
        <v>67</v>
      </c>
      <c r="AR3" s="5" t="s">
        <v>68</v>
      </c>
      <c r="AS3" s="6">
        <v>0</v>
      </c>
      <c r="AT3" s="6">
        <v>10320000</v>
      </c>
      <c r="AU3" s="6">
        <v>10320000</v>
      </c>
      <c r="AV3" s="6">
        <v>10320000</v>
      </c>
      <c r="AW3" t="str">
        <f t="shared" si="20"/>
        <v>1-ADMINISTRACION CENTRAL</v>
      </c>
      <c r="AX3" t="str">
        <f t="shared" si="0"/>
        <v>2-GASTOS</v>
      </c>
      <c r="AY3" t="str">
        <f t="shared" si="1"/>
        <v>2.1-Gastos corrientes</v>
      </c>
      <c r="AZ3" t="str">
        <f t="shared" si="2"/>
        <v>2.1.2-Gastos de consumo</v>
      </c>
      <c r="BA3" t="str">
        <f t="shared" si="3"/>
        <v>2.1.2.1-Remuneraciones</v>
      </c>
      <c r="BB3" t="str">
        <f t="shared" si="4"/>
        <v>2.1.1.1.01-Sueldos empleados fijos</v>
      </c>
      <c r="BC3" t="str">
        <f t="shared" si="5"/>
        <v>0101-SENADO DE LA REPÚBLICA</v>
      </c>
      <c r="BD3" t="str">
        <f t="shared" si="6"/>
        <v>01-CÁMARA  DE SENADORES</v>
      </c>
      <c r="BE3" t="str">
        <f t="shared" si="7"/>
        <v>0001-SENADO DE LA REPÚBLICA DOMINICANA</v>
      </c>
      <c r="BF3" t="str">
        <f t="shared" si="8"/>
        <v>0000-NO APLICA</v>
      </c>
      <c r="BG3" t="str">
        <f t="shared" si="9"/>
        <v>1-SERVICIOS  GENERALES</v>
      </c>
      <c r="BH3" t="str">
        <f t="shared" si="10"/>
        <v>1.1-Administración general</v>
      </c>
      <c r="BI3" t="str">
        <f t="shared" si="11"/>
        <v>1.1.01-Órganos ejecutivos y legislativos</v>
      </c>
      <c r="BJ3" t="str">
        <f t="shared" si="12"/>
        <v>11-Representación, fiscalización y gestión legislativa</v>
      </c>
      <c r="BK3" t="str">
        <f t="shared" si="13"/>
        <v>02-Población nacional con representación legislativa</v>
      </c>
      <c r="BL3" t="str">
        <f t="shared" si="14"/>
        <v>0002-Representación, fiscalización, control, discusión y aprobación de iniciativas</v>
      </c>
      <c r="BM3" t="str">
        <f t="shared" si="15"/>
        <v>00-N/A</v>
      </c>
      <c r="BN3" t="str">
        <f t="shared" si="16"/>
        <v>No Informado-</v>
      </c>
      <c r="BO3" t="str">
        <f t="shared" si="17"/>
        <v>98-NACIONAL</v>
      </c>
      <c r="BP3" t="str">
        <f t="shared" si="18"/>
        <v>99-MULTIPROVINCIAL</v>
      </c>
      <c r="BQ3" t="str">
        <f t="shared" si="19"/>
        <v>2023/06-Junio</v>
      </c>
    </row>
    <row r="4" spans="1:69" x14ac:dyDescent="0.25">
      <c r="A4" s="5" t="s">
        <v>33</v>
      </c>
      <c r="B4" s="5" t="s">
        <v>34</v>
      </c>
      <c r="C4" s="5" t="s">
        <v>1020</v>
      </c>
      <c r="D4" s="5" t="s">
        <v>1021</v>
      </c>
      <c r="E4" s="5" t="s">
        <v>1022</v>
      </c>
      <c r="F4" s="5" t="s">
        <v>1023</v>
      </c>
      <c r="G4" s="5" t="s">
        <v>1024</v>
      </c>
      <c r="H4" s="5" t="s">
        <v>1025</v>
      </c>
      <c r="I4" s="5" t="s">
        <v>1026</v>
      </c>
      <c r="J4" s="5" t="s">
        <v>1027</v>
      </c>
      <c r="K4" s="5" t="s">
        <v>1028</v>
      </c>
      <c r="L4" s="5" t="s">
        <v>1029</v>
      </c>
      <c r="M4" s="5" t="s">
        <v>33</v>
      </c>
      <c r="N4" s="5" t="s">
        <v>1051</v>
      </c>
      <c r="O4" s="5" t="s">
        <v>1052</v>
      </c>
      <c r="P4" s="5" t="s">
        <v>265</v>
      </c>
      <c r="Q4" s="5" t="s">
        <v>1052</v>
      </c>
      <c r="R4" s="5" t="s">
        <v>245</v>
      </c>
      <c r="S4" s="5" t="s">
        <v>1052</v>
      </c>
      <c r="T4" s="5" t="s">
        <v>1034</v>
      </c>
      <c r="U4" s="5" t="s">
        <v>1035</v>
      </c>
      <c r="V4" s="5" t="s">
        <v>33</v>
      </c>
      <c r="W4" s="5" t="s">
        <v>1036</v>
      </c>
      <c r="X4" s="5" t="s">
        <v>36</v>
      </c>
      <c r="Y4" s="5" t="s">
        <v>1037</v>
      </c>
      <c r="Z4" s="5" t="s">
        <v>1038</v>
      </c>
      <c r="AA4" s="5" t="s">
        <v>1039</v>
      </c>
      <c r="AB4" s="5" t="s">
        <v>1040</v>
      </c>
      <c r="AC4" s="5" t="s">
        <v>1041</v>
      </c>
      <c r="AD4" s="5" t="s">
        <v>363</v>
      </c>
      <c r="AE4" s="5" t="s">
        <v>1053</v>
      </c>
      <c r="AF4" s="5" t="s">
        <v>245</v>
      </c>
      <c r="AG4" s="5" t="s">
        <v>1054</v>
      </c>
      <c r="AH4" s="5" t="s">
        <v>1044</v>
      </c>
      <c r="AI4" s="5" t="s">
        <v>1045</v>
      </c>
      <c r="AJ4" s="5" t="s">
        <v>961</v>
      </c>
      <c r="AK4" s="5" t="s">
        <v>44</v>
      </c>
      <c r="AL4" s="5"/>
      <c r="AM4" s="5" t="s">
        <v>1046</v>
      </c>
      <c r="AN4" s="5" t="s">
        <v>1047</v>
      </c>
      <c r="AO4" s="5" t="s">
        <v>1048</v>
      </c>
      <c r="AP4" s="5" t="s">
        <v>1049</v>
      </c>
      <c r="AQ4" s="5" t="s">
        <v>67</v>
      </c>
      <c r="AR4" s="5" t="s">
        <v>68</v>
      </c>
      <c r="AS4" s="6">
        <v>0</v>
      </c>
      <c r="AT4" s="6">
        <v>87405292</v>
      </c>
      <c r="AU4" s="6">
        <v>87405292</v>
      </c>
      <c r="AV4" s="6">
        <v>87405292</v>
      </c>
      <c r="AW4" t="str">
        <f t="shared" si="20"/>
        <v>1-ADMINISTRACION CENTRAL</v>
      </c>
      <c r="AX4" t="str">
        <f t="shared" si="0"/>
        <v>2-GASTOS</v>
      </c>
      <c r="AY4" t="str">
        <f t="shared" si="1"/>
        <v>2.1-Gastos corrientes</v>
      </c>
      <c r="AZ4" t="str">
        <f t="shared" si="2"/>
        <v>2.1.2-Gastos de consumo</v>
      </c>
      <c r="BA4" t="str">
        <f t="shared" si="3"/>
        <v>2.1.2.1-Remuneraciones</v>
      </c>
      <c r="BB4" t="str">
        <f t="shared" si="4"/>
        <v>2.1.1.1.01-Sueldos empleados fijos</v>
      </c>
      <c r="BC4" t="str">
        <f t="shared" si="5"/>
        <v>0102-CÁMARA DE DIPUTADOS</v>
      </c>
      <c r="BD4" t="str">
        <f t="shared" si="6"/>
        <v>01-CÁMARA DE DIPUTADOS</v>
      </c>
      <c r="BE4" t="str">
        <f t="shared" si="7"/>
        <v>0001-CÁMARA DE DIPUTADOS</v>
      </c>
      <c r="BF4" t="str">
        <f t="shared" si="8"/>
        <v>0000-NO APLICA</v>
      </c>
      <c r="BG4" t="str">
        <f t="shared" si="9"/>
        <v>1-SERVICIOS  GENERALES</v>
      </c>
      <c r="BH4" t="str">
        <f t="shared" si="10"/>
        <v>1.1-Administración general</v>
      </c>
      <c r="BI4" t="str">
        <f t="shared" si="11"/>
        <v>1.1.01-Órganos ejecutivos y legislativos</v>
      </c>
      <c r="BJ4" t="str">
        <f t="shared" si="12"/>
        <v>11-Representación, fiscalización y gestión legislativa</v>
      </c>
      <c r="BK4" t="str">
        <f t="shared" si="13"/>
        <v>02-Población nacional recibe servicios de representación, fiscalización y gestión legislativa</v>
      </c>
      <c r="BL4" t="str">
        <f t="shared" si="14"/>
        <v>0001-Dirección y Administración</v>
      </c>
      <c r="BM4" t="str">
        <f t="shared" si="15"/>
        <v>00-N/A</v>
      </c>
      <c r="BN4" t="str">
        <f t="shared" si="16"/>
        <v>No Informado-</v>
      </c>
      <c r="BO4" t="str">
        <f t="shared" si="17"/>
        <v>98-NACIONAL</v>
      </c>
      <c r="BP4" t="str">
        <f t="shared" si="18"/>
        <v>99-MULTIPROVINCIAL</v>
      </c>
      <c r="BQ4" t="str">
        <f t="shared" si="19"/>
        <v>2023/06-Junio</v>
      </c>
    </row>
    <row r="5" spans="1:69" x14ac:dyDescent="0.25">
      <c r="A5" s="5" t="s">
        <v>33</v>
      </c>
      <c r="B5" s="5" t="s">
        <v>34</v>
      </c>
      <c r="C5" s="5" t="s">
        <v>1020</v>
      </c>
      <c r="D5" s="5" t="s">
        <v>1021</v>
      </c>
      <c r="E5" s="5" t="s">
        <v>1022</v>
      </c>
      <c r="F5" s="5" t="s">
        <v>1023</v>
      </c>
      <c r="G5" s="5" t="s">
        <v>1024</v>
      </c>
      <c r="H5" s="5" t="s">
        <v>1025</v>
      </c>
      <c r="I5" s="5" t="s">
        <v>1026</v>
      </c>
      <c r="J5" s="5" t="s">
        <v>1027</v>
      </c>
      <c r="K5" s="5" t="s">
        <v>1028</v>
      </c>
      <c r="L5" s="5" t="s">
        <v>1029</v>
      </c>
      <c r="M5" s="5" t="s">
        <v>33</v>
      </c>
      <c r="N5" s="5" t="s">
        <v>1051</v>
      </c>
      <c r="O5" s="5" t="s">
        <v>1052</v>
      </c>
      <c r="P5" s="5" t="s">
        <v>265</v>
      </c>
      <c r="Q5" s="5" t="s">
        <v>1052</v>
      </c>
      <c r="R5" s="5" t="s">
        <v>245</v>
      </c>
      <c r="S5" s="5" t="s">
        <v>1052</v>
      </c>
      <c r="T5" s="5" t="s">
        <v>1034</v>
      </c>
      <c r="U5" s="5" t="s">
        <v>1035</v>
      </c>
      <c r="V5" s="5" t="s">
        <v>33</v>
      </c>
      <c r="W5" s="5" t="s">
        <v>1036</v>
      </c>
      <c r="X5" s="5" t="s">
        <v>36</v>
      </c>
      <c r="Y5" s="5" t="s">
        <v>1037</v>
      </c>
      <c r="Z5" s="5" t="s">
        <v>1038</v>
      </c>
      <c r="AA5" s="5" t="s">
        <v>1039</v>
      </c>
      <c r="AB5" s="5" t="s">
        <v>1040</v>
      </c>
      <c r="AC5" s="5" t="s">
        <v>1041</v>
      </c>
      <c r="AD5" s="5" t="s">
        <v>363</v>
      </c>
      <c r="AE5" s="5" t="s">
        <v>1053</v>
      </c>
      <c r="AF5" s="5" t="s">
        <v>185</v>
      </c>
      <c r="AG5" s="5" t="s">
        <v>1055</v>
      </c>
      <c r="AH5" s="5" t="s">
        <v>1044</v>
      </c>
      <c r="AI5" s="5" t="s">
        <v>1045</v>
      </c>
      <c r="AJ5" s="5" t="s">
        <v>961</v>
      </c>
      <c r="AK5" s="5" t="s">
        <v>44</v>
      </c>
      <c r="AL5" s="5"/>
      <c r="AM5" s="5" t="s">
        <v>1046</v>
      </c>
      <c r="AN5" s="5" t="s">
        <v>1047</v>
      </c>
      <c r="AO5" s="5" t="s">
        <v>1048</v>
      </c>
      <c r="AP5" s="5" t="s">
        <v>1049</v>
      </c>
      <c r="AQ5" s="5" t="s">
        <v>67</v>
      </c>
      <c r="AR5" s="5" t="s">
        <v>68</v>
      </c>
      <c r="AS5" s="6">
        <v>0</v>
      </c>
      <c r="AT5" s="6">
        <v>32265811.469999999</v>
      </c>
      <c r="AU5" s="6">
        <v>32265811.469999999</v>
      </c>
      <c r="AV5" s="6">
        <v>32265811.469999999</v>
      </c>
      <c r="AW5" t="str">
        <f t="shared" si="20"/>
        <v>1-ADMINISTRACION CENTRAL</v>
      </c>
      <c r="AX5" t="str">
        <f t="shared" si="0"/>
        <v>2-GASTOS</v>
      </c>
      <c r="AY5" t="str">
        <f t="shared" si="1"/>
        <v>2.1-Gastos corrientes</v>
      </c>
      <c r="AZ5" t="str">
        <f t="shared" si="2"/>
        <v>2.1.2-Gastos de consumo</v>
      </c>
      <c r="BA5" t="str">
        <f t="shared" si="3"/>
        <v>2.1.2.1-Remuneraciones</v>
      </c>
      <c r="BB5" t="str">
        <f t="shared" si="4"/>
        <v>2.1.1.1.01-Sueldos empleados fijos</v>
      </c>
      <c r="BC5" t="str">
        <f t="shared" si="5"/>
        <v>0102-CÁMARA DE DIPUTADOS</v>
      </c>
      <c r="BD5" t="str">
        <f t="shared" si="6"/>
        <v>01-CÁMARA DE DIPUTADOS</v>
      </c>
      <c r="BE5" t="str">
        <f t="shared" si="7"/>
        <v>0001-CÁMARA DE DIPUTADOS</v>
      </c>
      <c r="BF5" t="str">
        <f t="shared" si="8"/>
        <v>0000-NO APLICA</v>
      </c>
      <c r="BG5" t="str">
        <f t="shared" si="9"/>
        <v>1-SERVICIOS  GENERALES</v>
      </c>
      <c r="BH5" t="str">
        <f t="shared" si="10"/>
        <v>1.1-Administración general</v>
      </c>
      <c r="BI5" t="str">
        <f t="shared" si="11"/>
        <v>1.1.01-Órganos ejecutivos y legislativos</v>
      </c>
      <c r="BJ5" t="str">
        <f t="shared" si="12"/>
        <v>11-Representación, fiscalización y gestión legislativa</v>
      </c>
      <c r="BK5" t="str">
        <f t="shared" si="13"/>
        <v>02-Población nacional recibe servicios de representación, fiscalización y gestión legislativa</v>
      </c>
      <c r="BL5" t="str">
        <f t="shared" si="14"/>
        <v>0002-Discusión de iniciativas legislativas y fiscalización</v>
      </c>
      <c r="BM5" t="str">
        <f t="shared" si="15"/>
        <v>00-N/A</v>
      </c>
      <c r="BN5" t="str">
        <f t="shared" si="16"/>
        <v>No Informado-</v>
      </c>
      <c r="BO5" t="str">
        <f t="shared" si="17"/>
        <v>98-NACIONAL</v>
      </c>
      <c r="BP5" t="str">
        <f t="shared" si="18"/>
        <v>99-MULTIPROVINCIAL</v>
      </c>
      <c r="BQ5" t="str">
        <f t="shared" si="19"/>
        <v>2023/06-Junio</v>
      </c>
    </row>
    <row r="6" spans="1:69" x14ac:dyDescent="0.25">
      <c r="A6" s="5" t="s">
        <v>33</v>
      </c>
      <c r="B6" s="5" t="s">
        <v>34</v>
      </c>
      <c r="C6" s="5" t="s">
        <v>1020</v>
      </c>
      <c r="D6" s="5" t="s">
        <v>1021</v>
      </c>
      <c r="E6" s="5" t="s">
        <v>1022</v>
      </c>
      <c r="F6" s="5" t="s">
        <v>1023</v>
      </c>
      <c r="G6" s="5" t="s">
        <v>1024</v>
      </c>
      <c r="H6" s="5" t="s">
        <v>1025</v>
      </c>
      <c r="I6" s="5" t="s">
        <v>1026</v>
      </c>
      <c r="J6" s="5" t="s">
        <v>1027</v>
      </c>
      <c r="K6" s="5" t="s">
        <v>1028</v>
      </c>
      <c r="L6" s="5" t="s">
        <v>1029</v>
      </c>
      <c r="M6" s="5" t="s">
        <v>33</v>
      </c>
      <c r="N6" s="5" t="s">
        <v>1051</v>
      </c>
      <c r="O6" s="5" t="s">
        <v>1052</v>
      </c>
      <c r="P6" s="5" t="s">
        <v>265</v>
      </c>
      <c r="Q6" s="5" t="s">
        <v>1052</v>
      </c>
      <c r="R6" s="5" t="s">
        <v>245</v>
      </c>
      <c r="S6" s="5" t="s">
        <v>1052</v>
      </c>
      <c r="T6" s="5" t="s">
        <v>1034</v>
      </c>
      <c r="U6" s="5" t="s">
        <v>1035</v>
      </c>
      <c r="V6" s="5" t="s">
        <v>33</v>
      </c>
      <c r="W6" s="5" t="s">
        <v>1036</v>
      </c>
      <c r="X6" s="5" t="s">
        <v>36</v>
      </c>
      <c r="Y6" s="5" t="s">
        <v>1037</v>
      </c>
      <c r="Z6" s="5" t="s">
        <v>1038</v>
      </c>
      <c r="AA6" s="5" t="s">
        <v>1039</v>
      </c>
      <c r="AB6" s="5" t="s">
        <v>1040</v>
      </c>
      <c r="AC6" s="5" t="s">
        <v>1041</v>
      </c>
      <c r="AD6" s="5" t="s">
        <v>363</v>
      </c>
      <c r="AE6" s="5" t="s">
        <v>1053</v>
      </c>
      <c r="AF6" s="5" t="s">
        <v>51</v>
      </c>
      <c r="AG6" s="5" t="s">
        <v>1056</v>
      </c>
      <c r="AH6" s="5" t="s">
        <v>1044</v>
      </c>
      <c r="AI6" s="5" t="s">
        <v>1045</v>
      </c>
      <c r="AJ6" s="5" t="s">
        <v>961</v>
      </c>
      <c r="AK6" s="5" t="s">
        <v>44</v>
      </c>
      <c r="AL6" s="5"/>
      <c r="AM6" s="5" t="s">
        <v>1046</v>
      </c>
      <c r="AN6" s="5" t="s">
        <v>1047</v>
      </c>
      <c r="AO6" s="5" t="s">
        <v>1048</v>
      </c>
      <c r="AP6" s="5" t="s">
        <v>1049</v>
      </c>
      <c r="AQ6" s="5" t="s">
        <v>67</v>
      </c>
      <c r="AR6" s="5" t="s">
        <v>68</v>
      </c>
      <c r="AS6" s="6">
        <v>0</v>
      </c>
      <c r="AT6" s="6">
        <v>2625526.33</v>
      </c>
      <c r="AU6" s="6">
        <v>2625526.33</v>
      </c>
      <c r="AV6" s="6">
        <v>2625526.33</v>
      </c>
      <c r="AW6" t="str">
        <f t="shared" si="20"/>
        <v>1-ADMINISTRACION CENTRAL</v>
      </c>
      <c r="AX6" t="str">
        <f t="shared" si="0"/>
        <v>2-GASTOS</v>
      </c>
      <c r="AY6" t="str">
        <f t="shared" si="1"/>
        <v>2.1-Gastos corrientes</v>
      </c>
      <c r="AZ6" t="str">
        <f t="shared" si="2"/>
        <v>2.1.2-Gastos de consumo</v>
      </c>
      <c r="BA6" t="str">
        <f t="shared" si="3"/>
        <v>2.1.2.1-Remuneraciones</v>
      </c>
      <c r="BB6" t="str">
        <f t="shared" si="4"/>
        <v>2.1.1.1.01-Sueldos empleados fijos</v>
      </c>
      <c r="BC6" t="str">
        <f t="shared" si="5"/>
        <v>0102-CÁMARA DE DIPUTADOS</v>
      </c>
      <c r="BD6" t="str">
        <f t="shared" si="6"/>
        <v>01-CÁMARA DE DIPUTADOS</v>
      </c>
      <c r="BE6" t="str">
        <f t="shared" si="7"/>
        <v>0001-CÁMARA DE DIPUTADOS</v>
      </c>
      <c r="BF6" t="str">
        <f t="shared" si="8"/>
        <v>0000-NO APLICA</v>
      </c>
      <c r="BG6" t="str">
        <f t="shared" si="9"/>
        <v>1-SERVICIOS  GENERALES</v>
      </c>
      <c r="BH6" t="str">
        <f t="shared" si="10"/>
        <v>1.1-Administración general</v>
      </c>
      <c r="BI6" t="str">
        <f t="shared" si="11"/>
        <v>1.1.01-Órganos ejecutivos y legislativos</v>
      </c>
      <c r="BJ6" t="str">
        <f t="shared" si="12"/>
        <v>11-Representación, fiscalización y gestión legislativa</v>
      </c>
      <c r="BK6" t="str">
        <f t="shared" si="13"/>
        <v>02-Población nacional recibe servicios de representación, fiscalización y gestión legislativa</v>
      </c>
      <c r="BL6" t="str">
        <f t="shared" si="14"/>
        <v>0003-Legislación parlacen</v>
      </c>
      <c r="BM6" t="str">
        <f t="shared" si="15"/>
        <v>00-N/A</v>
      </c>
      <c r="BN6" t="str">
        <f t="shared" si="16"/>
        <v>No Informado-</v>
      </c>
      <c r="BO6" t="str">
        <f t="shared" si="17"/>
        <v>98-NACIONAL</v>
      </c>
      <c r="BP6" t="str">
        <f t="shared" si="18"/>
        <v>99-MULTIPROVINCIAL</v>
      </c>
      <c r="BQ6" t="str">
        <f t="shared" si="19"/>
        <v>2023/06-Junio</v>
      </c>
    </row>
    <row r="7" spans="1:69" x14ac:dyDescent="0.25">
      <c r="A7" s="5" t="s">
        <v>33</v>
      </c>
      <c r="B7" s="5" t="s">
        <v>34</v>
      </c>
      <c r="C7" s="5" t="s">
        <v>1020</v>
      </c>
      <c r="D7" s="5" t="s">
        <v>1021</v>
      </c>
      <c r="E7" s="5" t="s">
        <v>1022</v>
      </c>
      <c r="F7" s="5" t="s">
        <v>1023</v>
      </c>
      <c r="G7" s="5" t="s">
        <v>1024</v>
      </c>
      <c r="H7" s="5" t="s">
        <v>1025</v>
      </c>
      <c r="I7" s="5" t="s">
        <v>1026</v>
      </c>
      <c r="J7" s="5" t="s">
        <v>1027</v>
      </c>
      <c r="K7" s="5" t="s">
        <v>1028</v>
      </c>
      <c r="L7" s="5" t="s">
        <v>1029</v>
      </c>
      <c r="M7" s="5" t="s">
        <v>1020</v>
      </c>
      <c r="N7" s="5" t="s">
        <v>361</v>
      </c>
      <c r="O7" s="5" t="s">
        <v>362</v>
      </c>
      <c r="P7" s="5" t="s">
        <v>265</v>
      </c>
      <c r="Q7" s="5" t="s">
        <v>1057</v>
      </c>
      <c r="R7" s="5" t="s">
        <v>245</v>
      </c>
      <c r="S7" s="5" t="s">
        <v>1058</v>
      </c>
      <c r="T7" s="5" t="s">
        <v>1034</v>
      </c>
      <c r="U7" s="5" t="s">
        <v>1035</v>
      </c>
      <c r="V7" s="5" t="s">
        <v>33</v>
      </c>
      <c r="W7" s="5" t="s">
        <v>1036</v>
      </c>
      <c r="X7" s="5" t="s">
        <v>36</v>
      </c>
      <c r="Y7" s="5" t="s">
        <v>1037</v>
      </c>
      <c r="Z7" s="5" t="s">
        <v>1059</v>
      </c>
      <c r="AA7" s="5" t="s">
        <v>1060</v>
      </c>
      <c r="AB7" s="5" t="s">
        <v>265</v>
      </c>
      <c r="AC7" s="5" t="s">
        <v>1061</v>
      </c>
      <c r="AD7" s="5" t="s">
        <v>1044</v>
      </c>
      <c r="AE7" s="5" t="s">
        <v>1062</v>
      </c>
      <c r="AF7" s="5" t="s">
        <v>245</v>
      </c>
      <c r="AG7" s="5" t="s">
        <v>1063</v>
      </c>
      <c r="AH7" s="5" t="s">
        <v>1044</v>
      </c>
      <c r="AI7" s="5" t="s">
        <v>1045</v>
      </c>
      <c r="AJ7" s="5" t="s">
        <v>961</v>
      </c>
      <c r="AK7" s="5" t="s">
        <v>44</v>
      </c>
      <c r="AL7" s="5"/>
      <c r="AM7" s="5" t="s">
        <v>1046</v>
      </c>
      <c r="AN7" s="5" t="s">
        <v>1047</v>
      </c>
      <c r="AO7" s="5" t="s">
        <v>1048</v>
      </c>
      <c r="AP7" s="5" t="s">
        <v>1049</v>
      </c>
      <c r="AQ7" s="5" t="s">
        <v>67</v>
      </c>
      <c r="AR7" s="5" t="s">
        <v>68</v>
      </c>
      <c r="AS7" s="6">
        <v>0</v>
      </c>
      <c r="AT7" s="6">
        <v>368978</v>
      </c>
      <c r="AU7" s="6">
        <v>46300140.840000004</v>
      </c>
      <c r="AV7" s="6">
        <v>46203162.840000004</v>
      </c>
      <c r="AW7" t="str">
        <f t="shared" si="20"/>
        <v>1-ADMINISTRACION CENTRAL</v>
      </c>
      <c r="AX7" t="str">
        <f t="shared" si="0"/>
        <v>2-GASTOS</v>
      </c>
      <c r="AY7" t="str">
        <f t="shared" si="1"/>
        <v>2.1-Gastos corrientes</v>
      </c>
      <c r="AZ7" t="str">
        <f t="shared" si="2"/>
        <v>2.1.2-Gastos de consumo</v>
      </c>
      <c r="BA7" t="str">
        <f t="shared" si="3"/>
        <v>2.1.2.1-Remuneraciones</v>
      </c>
      <c r="BB7" t="str">
        <f t="shared" si="4"/>
        <v>2.1.1.1.01-Sueldos empleados fijos</v>
      </c>
      <c r="BC7" t="str">
        <f t="shared" si="5"/>
        <v>0201-PRESIDENCIA DE LA REPÚBLICA</v>
      </c>
      <c r="BD7" t="str">
        <f t="shared" si="6"/>
        <v>01-MINISTERIO ADMINISTRATIVO DE LA PRESIDENCIA</v>
      </c>
      <c r="BE7" t="str">
        <f t="shared" si="7"/>
        <v>0001-SECRETARIADO ADMINISTRATIVO DE LA PRESIDENCIA</v>
      </c>
      <c r="BF7" t="str">
        <f t="shared" si="8"/>
        <v>0000-NO APLICA</v>
      </c>
      <c r="BG7" t="str">
        <f t="shared" si="9"/>
        <v>1-SERVICIOS  GENERALES</v>
      </c>
      <c r="BH7" t="str">
        <f t="shared" si="10"/>
        <v>1.1-Administración general</v>
      </c>
      <c r="BI7" t="str">
        <f t="shared" si="11"/>
        <v>1.1.02-Gestión administrativa, financiera, fiscal, económica y planificación</v>
      </c>
      <c r="BJ7" t="str">
        <f t="shared" si="12"/>
        <v>01-Actividades centrales</v>
      </c>
      <c r="BK7" t="str">
        <f t="shared" si="13"/>
        <v>00-Acciones que no generan producción</v>
      </c>
      <c r="BL7" t="str">
        <f t="shared" si="14"/>
        <v>0001-Dirección y Administración del Ministerio Administrativo de la Presidencia</v>
      </c>
      <c r="BM7" t="str">
        <f t="shared" si="15"/>
        <v>00-N/A</v>
      </c>
      <c r="BN7" t="str">
        <f t="shared" si="16"/>
        <v>No Informado-</v>
      </c>
      <c r="BO7" t="str">
        <f t="shared" si="17"/>
        <v>98-NACIONAL</v>
      </c>
      <c r="BP7" t="str">
        <f t="shared" si="18"/>
        <v>99-MULTIPROVINCIAL</v>
      </c>
      <c r="BQ7" t="str">
        <f t="shared" si="19"/>
        <v>2023/06-Junio</v>
      </c>
    </row>
    <row r="8" spans="1:69" x14ac:dyDescent="0.25">
      <c r="A8" s="5" t="s">
        <v>33</v>
      </c>
      <c r="B8" s="5" t="s">
        <v>34</v>
      </c>
      <c r="C8" s="5" t="s">
        <v>1020</v>
      </c>
      <c r="D8" s="5" t="s">
        <v>1021</v>
      </c>
      <c r="E8" s="5" t="s">
        <v>1022</v>
      </c>
      <c r="F8" s="5" t="s">
        <v>1023</v>
      </c>
      <c r="G8" s="5" t="s">
        <v>1024</v>
      </c>
      <c r="H8" s="5" t="s">
        <v>1025</v>
      </c>
      <c r="I8" s="5" t="s">
        <v>1026</v>
      </c>
      <c r="J8" s="5" t="s">
        <v>1027</v>
      </c>
      <c r="K8" s="5" t="s">
        <v>1028</v>
      </c>
      <c r="L8" s="5" t="s">
        <v>1029</v>
      </c>
      <c r="M8" s="5" t="s">
        <v>1020</v>
      </c>
      <c r="N8" s="5" t="s">
        <v>361</v>
      </c>
      <c r="O8" s="5" t="s">
        <v>362</v>
      </c>
      <c r="P8" s="5" t="s">
        <v>265</v>
      </c>
      <c r="Q8" s="5" t="s">
        <v>1057</v>
      </c>
      <c r="R8" s="5" t="s">
        <v>245</v>
      </c>
      <c r="S8" s="5" t="s">
        <v>1058</v>
      </c>
      <c r="T8" s="5" t="s">
        <v>1034</v>
      </c>
      <c r="U8" s="5" t="s">
        <v>1035</v>
      </c>
      <c r="V8" s="5" t="s">
        <v>33</v>
      </c>
      <c r="W8" s="5" t="s">
        <v>1036</v>
      </c>
      <c r="X8" s="5" t="s">
        <v>36</v>
      </c>
      <c r="Y8" s="5" t="s">
        <v>1037</v>
      </c>
      <c r="Z8" s="5" t="s">
        <v>1059</v>
      </c>
      <c r="AA8" s="5" t="s">
        <v>1060</v>
      </c>
      <c r="AB8" s="5" t="s">
        <v>265</v>
      </c>
      <c r="AC8" s="5" t="s">
        <v>1061</v>
      </c>
      <c r="AD8" s="5" t="s">
        <v>1044</v>
      </c>
      <c r="AE8" s="5" t="s">
        <v>1062</v>
      </c>
      <c r="AF8" s="5" t="s">
        <v>1064</v>
      </c>
      <c r="AG8" s="5" t="s">
        <v>1065</v>
      </c>
      <c r="AH8" s="5" t="s">
        <v>1044</v>
      </c>
      <c r="AI8" s="5" t="s">
        <v>1045</v>
      </c>
      <c r="AJ8" s="5" t="s">
        <v>961</v>
      </c>
      <c r="AK8" s="5" t="s">
        <v>44</v>
      </c>
      <c r="AL8" s="5"/>
      <c r="AM8" s="5" t="s">
        <v>1046</v>
      </c>
      <c r="AN8" s="5" t="s">
        <v>1047</v>
      </c>
      <c r="AO8" s="5" t="s">
        <v>1048</v>
      </c>
      <c r="AP8" s="5" t="s">
        <v>1049</v>
      </c>
      <c r="AQ8" s="5" t="s">
        <v>67</v>
      </c>
      <c r="AR8" s="5" t="s">
        <v>68</v>
      </c>
      <c r="AS8" s="6">
        <v>0</v>
      </c>
      <c r="AT8" s="6">
        <v>0</v>
      </c>
      <c r="AU8" s="6">
        <v>5034157.2</v>
      </c>
      <c r="AV8" s="6">
        <v>5034157.2</v>
      </c>
      <c r="AW8" t="str">
        <f t="shared" si="20"/>
        <v>1-ADMINISTRACION CENTRAL</v>
      </c>
      <c r="AX8" t="str">
        <f t="shared" si="0"/>
        <v>2-GASTOS</v>
      </c>
      <c r="AY8" t="str">
        <f t="shared" si="1"/>
        <v>2.1-Gastos corrientes</v>
      </c>
      <c r="AZ8" t="str">
        <f t="shared" si="2"/>
        <v>2.1.2-Gastos de consumo</v>
      </c>
      <c r="BA8" t="str">
        <f t="shared" si="3"/>
        <v>2.1.2.1-Remuneraciones</v>
      </c>
      <c r="BB8" t="str">
        <f t="shared" si="4"/>
        <v>2.1.1.1.01-Sueldos empleados fijos</v>
      </c>
      <c r="BC8" t="str">
        <f t="shared" si="5"/>
        <v>0201-PRESIDENCIA DE LA REPÚBLICA</v>
      </c>
      <c r="BD8" t="str">
        <f t="shared" si="6"/>
        <v>01-MINISTERIO ADMINISTRATIVO DE LA PRESIDENCIA</v>
      </c>
      <c r="BE8" t="str">
        <f t="shared" si="7"/>
        <v>0001-SECRETARIADO ADMINISTRATIVO DE LA PRESIDENCIA</v>
      </c>
      <c r="BF8" t="str">
        <f t="shared" si="8"/>
        <v>0000-NO APLICA</v>
      </c>
      <c r="BG8" t="str">
        <f t="shared" si="9"/>
        <v>1-SERVICIOS  GENERALES</v>
      </c>
      <c r="BH8" t="str">
        <f t="shared" si="10"/>
        <v>1.1-Administración general</v>
      </c>
      <c r="BI8" t="str">
        <f t="shared" si="11"/>
        <v>1.1.02-Gestión administrativa, financiera, fiscal, económica y planificación</v>
      </c>
      <c r="BJ8" t="str">
        <f t="shared" si="12"/>
        <v>01-Actividades centrales</v>
      </c>
      <c r="BK8" t="str">
        <f t="shared" si="13"/>
        <v>00-Acciones que no generan producción</v>
      </c>
      <c r="BL8" t="str">
        <f t="shared" si="14"/>
        <v>0021-Elaboración, Gestión y seguimiento de las normas Jurídicas</v>
      </c>
      <c r="BM8" t="str">
        <f t="shared" si="15"/>
        <v>00-N/A</v>
      </c>
      <c r="BN8" t="str">
        <f t="shared" si="16"/>
        <v>No Informado-</v>
      </c>
      <c r="BO8" t="str">
        <f t="shared" si="17"/>
        <v>98-NACIONAL</v>
      </c>
      <c r="BP8" t="str">
        <f t="shared" si="18"/>
        <v>99-MULTIPROVINCIAL</v>
      </c>
      <c r="BQ8" t="str">
        <f t="shared" si="19"/>
        <v>2023/06-Junio</v>
      </c>
    </row>
    <row r="9" spans="1:69" x14ac:dyDescent="0.25">
      <c r="A9" s="5" t="s">
        <v>33</v>
      </c>
      <c r="B9" s="5" t="s">
        <v>34</v>
      </c>
      <c r="C9" s="5" t="s">
        <v>1020</v>
      </c>
      <c r="D9" s="5" t="s">
        <v>1021</v>
      </c>
      <c r="E9" s="5" t="s">
        <v>1022</v>
      </c>
      <c r="F9" s="5" t="s">
        <v>1023</v>
      </c>
      <c r="G9" s="5" t="s">
        <v>1024</v>
      </c>
      <c r="H9" s="5" t="s">
        <v>1025</v>
      </c>
      <c r="I9" s="5" t="s">
        <v>1026</v>
      </c>
      <c r="J9" s="5" t="s">
        <v>1027</v>
      </c>
      <c r="K9" s="5" t="s">
        <v>1028</v>
      </c>
      <c r="L9" s="5" t="s">
        <v>1029</v>
      </c>
      <c r="M9" s="5" t="s">
        <v>1020</v>
      </c>
      <c r="N9" s="5" t="s">
        <v>361</v>
      </c>
      <c r="O9" s="5" t="s">
        <v>362</v>
      </c>
      <c r="P9" s="5" t="s">
        <v>265</v>
      </c>
      <c r="Q9" s="5" t="s">
        <v>1057</v>
      </c>
      <c r="R9" s="5" t="s">
        <v>245</v>
      </c>
      <c r="S9" s="5" t="s">
        <v>1058</v>
      </c>
      <c r="T9" s="5" t="s">
        <v>1034</v>
      </c>
      <c r="U9" s="5" t="s">
        <v>1035</v>
      </c>
      <c r="V9" s="5" t="s">
        <v>1066</v>
      </c>
      <c r="W9" s="5" t="s">
        <v>1067</v>
      </c>
      <c r="X9" s="5" t="s">
        <v>1068</v>
      </c>
      <c r="Y9" s="5" t="s">
        <v>1069</v>
      </c>
      <c r="Z9" s="5" t="s">
        <v>1070</v>
      </c>
      <c r="AA9" s="5" t="s">
        <v>1071</v>
      </c>
      <c r="AB9" s="5" t="s">
        <v>265</v>
      </c>
      <c r="AC9" s="5" t="s">
        <v>1061</v>
      </c>
      <c r="AD9" s="5" t="s">
        <v>1044</v>
      </c>
      <c r="AE9" s="5" t="s">
        <v>1062</v>
      </c>
      <c r="AF9" s="5" t="s">
        <v>1072</v>
      </c>
      <c r="AG9" s="5" t="s">
        <v>1073</v>
      </c>
      <c r="AH9" s="5" t="s">
        <v>1044</v>
      </c>
      <c r="AI9" s="5" t="s">
        <v>1045</v>
      </c>
      <c r="AJ9" s="5" t="s">
        <v>961</v>
      </c>
      <c r="AK9" s="5" t="s">
        <v>44</v>
      </c>
      <c r="AL9" s="5"/>
      <c r="AM9" s="5" t="s">
        <v>1046</v>
      </c>
      <c r="AN9" s="5" t="s">
        <v>1047</v>
      </c>
      <c r="AO9" s="5" t="s">
        <v>1048</v>
      </c>
      <c r="AP9" s="5" t="s">
        <v>1049</v>
      </c>
      <c r="AQ9" s="5" t="s">
        <v>67</v>
      </c>
      <c r="AR9" s="5" t="s">
        <v>68</v>
      </c>
      <c r="AS9" s="6">
        <v>0</v>
      </c>
      <c r="AT9" s="6">
        <v>0</v>
      </c>
      <c r="AU9" s="6">
        <v>1999000</v>
      </c>
      <c r="AV9" s="6">
        <v>1999000</v>
      </c>
      <c r="AW9" t="str">
        <f t="shared" si="20"/>
        <v>1-ADMINISTRACION CENTRAL</v>
      </c>
      <c r="AX9" t="str">
        <f t="shared" si="0"/>
        <v>2-GASTOS</v>
      </c>
      <c r="AY9" t="str">
        <f t="shared" si="1"/>
        <v>2.1-Gastos corrientes</v>
      </c>
      <c r="AZ9" t="str">
        <f t="shared" si="2"/>
        <v>2.1.2-Gastos de consumo</v>
      </c>
      <c r="BA9" t="str">
        <f t="shared" si="3"/>
        <v>2.1.2.1-Remuneraciones</v>
      </c>
      <c r="BB9" t="str">
        <f t="shared" si="4"/>
        <v>2.1.1.1.01-Sueldos empleados fijos</v>
      </c>
      <c r="BC9" t="str">
        <f t="shared" si="5"/>
        <v>0201-PRESIDENCIA DE LA REPÚBLICA</v>
      </c>
      <c r="BD9" t="str">
        <f t="shared" si="6"/>
        <v>01-MINISTERIO ADMINISTRATIVO DE LA PRESIDENCIA</v>
      </c>
      <c r="BE9" t="str">
        <f t="shared" si="7"/>
        <v>0001-SECRETARIADO ADMINISTRATIVO DE LA PRESIDENCIA</v>
      </c>
      <c r="BF9" t="str">
        <f t="shared" si="8"/>
        <v>0000-NO APLICA</v>
      </c>
      <c r="BG9" t="str">
        <f t="shared" si="9"/>
        <v>4-SERVICIOS SOCIALES</v>
      </c>
      <c r="BH9" t="str">
        <f t="shared" si="10"/>
        <v>4.5-Protección social</v>
      </c>
      <c r="BI9" t="str">
        <f t="shared" si="11"/>
        <v>4.5.10-Asistencia social</v>
      </c>
      <c r="BJ9" t="str">
        <f t="shared" si="12"/>
        <v>01-Actividades centrales</v>
      </c>
      <c r="BK9" t="str">
        <f t="shared" si="13"/>
        <v>00-Acciones que no generan producción</v>
      </c>
      <c r="BL9" t="str">
        <f t="shared" si="14"/>
        <v>0020-Coordinación  y Apoyo de Planes Presidenciales</v>
      </c>
      <c r="BM9" t="str">
        <f t="shared" si="15"/>
        <v>00-N/A</v>
      </c>
      <c r="BN9" t="str">
        <f t="shared" si="16"/>
        <v>No Informado-</v>
      </c>
      <c r="BO9" t="str">
        <f t="shared" si="17"/>
        <v>98-NACIONAL</v>
      </c>
      <c r="BP9" t="str">
        <f t="shared" si="18"/>
        <v>99-MULTIPROVINCIAL</v>
      </c>
      <c r="BQ9" t="str">
        <f t="shared" si="19"/>
        <v>2023/06-Junio</v>
      </c>
    </row>
    <row r="10" spans="1:69" x14ac:dyDescent="0.25">
      <c r="A10" s="5" t="s">
        <v>33</v>
      </c>
      <c r="B10" s="5" t="s">
        <v>34</v>
      </c>
      <c r="C10" s="5" t="s">
        <v>1020</v>
      </c>
      <c r="D10" s="5" t="s">
        <v>1021</v>
      </c>
      <c r="E10" s="5" t="s">
        <v>1022</v>
      </c>
      <c r="F10" s="5" t="s">
        <v>1023</v>
      </c>
      <c r="G10" s="5" t="s">
        <v>1024</v>
      </c>
      <c r="H10" s="5" t="s">
        <v>1025</v>
      </c>
      <c r="I10" s="5" t="s">
        <v>1026</v>
      </c>
      <c r="J10" s="5" t="s">
        <v>1027</v>
      </c>
      <c r="K10" s="5" t="s">
        <v>1028</v>
      </c>
      <c r="L10" s="5" t="s">
        <v>1029</v>
      </c>
      <c r="M10" s="5" t="s">
        <v>1020</v>
      </c>
      <c r="N10" s="5" t="s">
        <v>361</v>
      </c>
      <c r="O10" s="5" t="s">
        <v>362</v>
      </c>
      <c r="P10" s="5" t="s">
        <v>265</v>
      </c>
      <c r="Q10" s="5" t="s">
        <v>1057</v>
      </c>
      <c r="R10" s="5" t="s">
        <v>1074</v>
      </c>
      <c r="S10" s="5" t="s">
        <v>1075</v>
      </c>
      <c r="T10" s="5" t="s">
        <v>1034</v>
      </c>
      <c r="U10" s="5" t="s">
        <v>1035</v>
      </c>
      <c r="V10" s="5" t="s">
        <v>33</v>
      </c>
      <c r="W10" s="5" t="s">
        <v>1036</v>
      </c>
      <c r="X10" s="5" t="s">
        <v>36</v>
      </c>
      <c r="Y10" s="5" t="s">
        <v>1037</v>
      </c>
      <c r="Z10" s="5" t="s">
        <v>1059</v>
      </c>
      <c r="AA10" s="5" t="s">
        <v>1060</v>
      </c>
      <c r="AB10" s="5" t="s">
        <v>265</v>
      </c>
      <c r="AC10" s="5" t="s">
        <v>1061</v>
      </c>
      <c r="AD10" s="5" t="s">
        <v>1044</v>
      </c>
      <c r="AE10" s="5" t="s">
        <v>1062</v>
      </c>
      <c r="AF10" s="5" t="s">
        <v>185</v>
      </c>
      <c r="AG10" s="5" t="s">
        <v>1076</v>
      </c>
      <c r="AH10" s="5" t="s">
        <v>1044</v>
      </c>
      <c r="AI10" s="5" t="s">
        <v>1045</v>
      </c>
      <c r="AJ10" s="5" t="s">
        <v>961</v>
      </c>
      <c r="AK10" s="5" t="s">
        <v>44</v>
      </c>
      <c r="AL10" s="5"/>
      <c r="AM10" s="5" t="s">
        <v>1046</v>
      </c>
      <c r="AN10" s="5" t="s">
        <v>1047</v>
      </c>
      <c r="AO10" s="5" t="s">
        <v>1048</v>
      </c>
      <c r="AP10" s="5" t="s">
        <v>1049</v>
      </c>
      <c r="AQ10" s="5" t="s">
        <v>67</v>
      </c>
      <c r="AR10" s="5" t="s">
        <v>68</v>
      </c>
      <c r="AS10" s="6">
        <v>0</v>
      </c>
      <c r="AT10" s="6">
        <v>0</v>
      </c>
      <c r="AU10" s="6">
        <v>3553361.95</v>
      </c>
      <c r="AV10" s="6">
        <v>3553361.95</v>
      </c>
      <c r="AW10" t="str">
        <f t="shared" si="20"/>
        <v>1-ADMINISTRACION CENTRAL</v>
      </c>
      <c r="AX10" t="str">
        <f t="shared" si="0"/>
        <v>2-GASTOS</v>
      </c>
      <c r="AY10" t="str">
        <f t="shared" si="1"/>
        <v>2.1-Gastos corrientes</v>
      </c>
      <c r="AZ10" t="str">
        <f t="shared" si="2"/>
        <v>2.1.2-Gastos de consumo</v>
      </c>
      <c r="BA10" t="str">
        <f t="shared" si="3"/>
        <v>2.1.2.1-Remuneraciones</v>
      </c>
      <c r="BB10" t="str">
        <f t="shared" si="4"/>
        <v>2.1.1.1.01-Sueldos empleados fijos</v>
      </c>
      <c r="BC10" t="str">
        <f t="shared" si="5"/>
        <v>0201-PRESIDENCIA DE LA REPÚBLICA</v>
      </c>
      <c r="BD10" t="str">
        <f t="shared" si="6"/>
        <v>01-MINISTERIO ADMINISTRATIVO DE LA PRESIDENCIA</v>
      </c>
      <c r="BE10" t="str">
        <f t="shared" si="7"/>
        <v>0005-GOBERNACIÓN  DEL EDIFICIO GUBERNAMENTAL JUAN PABLO DUARTE</v>
      </c>
      <c r="BF10" t="str">
        <f t="shared" si="8"/>
        <v>0000-NO APLICA</v>
      </c>
      <c r="BG10" t="str">
        <f t="shared" si="9"/>
        <v>1-SERVICIOS  GENERALES</v>
      </c>
      <c r="BH10" t="str">
        <f t="shared" si="10"/>
        <v>1.1-Administración general</v>
      </c>
      <c r="BI10" t="str">
        <f t="shared" si="11"/>
        <v>1.1.02-Gestión administrativa, financiera, fiscal, económica y planificación</v>
      </c>
      <c r="BJ10" t="str">
        <f t="shared" si="12"/>
        <v>01-Actividades centrales</v>
      </c>
      <c r="BK10" t="str">
        <f t="shared" si="13"/>
        <v>00-Acciones que no generan producción</v>
      </c>
      <c r="BL10" t="str">
        <f t="shared" si="14"/>
        <v>0002-Administración del Edificio Juan Pablo Duarte</v>
      </c>
      <c r="BM10" t="str">
        <f t="shared" si="15"/>
        <v>00-N/A</v>
      </c>
      <c r="BN10" t="str">
        <f t="shared" si="16"/>
        <v>No Informado-</v>
      </c>
      <c r="BO10" t="str">
        <f t="shared" si="17"/>
        <v>98-NACIONAL</v>
      </c>
      <c r="BP10" t="str">
        <f t="shared" si="18"/>
        <v>99-MULTIPROVINCIAL</v>
      </c>
      <c r="BQ10" t="str">
        <f t="shared" si="19"/>
        <v>2023/06-Junio</v>
      </c>
    </row>
    <row r="11" spans="1:69" x14ac:dyDescent="0.25">
      <c r="A11" s="5" t="s">
        <v>33</v>
      </c>
      <c r="B11" s="5" t="s">
        <v>34</v>
      </c>
      <c r="C11" s="5" t="s">
        <v>1020</v>
      </c>
      <c r="D11" s="5" t="s">
        <v>1021</v>
      </c>
      <c r="E11" s="5" t="s">
        <v>1022</v>
      </c>
      <c r="F11" s="5" t="s">
        <v>1023</v>
      </c>
      <c r="G11" s="5" t="s">
        <v>1024</v>
      </c>
      <c r="H11" s="5" t="s">
        <v>1025</v>
      </c>
      <c r="I11" s="5" t="s">
        <v>1026</v>
      </c>
      <c r="J11" s="5" t="s">
        <v>1027</v>
      </c>
      <c r="K11" s="5" t="s">
        <v>1028</v>
      </c>
      <c r="L11" s="5" t="s">
        <v>1029</v>
      </c>
      <c r="M11" s="5" t="s">
        <v>1020</v>
      </c>
      <c r="N11" s="5" t="s">
        <v>361</v>
      </c>
      <c r="O11" s="5" t="s">
        <v>362</v>
      </c>
      <c r="P11" s="5" t="s">
        <v>265</v>
      </c>
      <c r="Q11" s="5" t="s">
        <v>1057</v>
      </c>
      <c r="R11" s="5" t="s">
        <v>1077</v>
      </c>
      <c r="S11" s="5" t="s">
        <v>1078</v>
      </c>
      <c r="T11" s="5" t="s">
        <v>1034</v>
      </c>
      <c r="U11" s="5" t="s">
        <v>1035</v>
      </c>
      <c r="V11" s="5" t="s">
        <v>33</v>
      </c>
      <c r="W11" s="5" t="s">
        <v>1036</v>
      </c>
      <c r="X11" s="5" t="s">
        <v>36</v>
      </c>
      <c r="Y11" s="5" t="s">
        <v>1037</v>
      </c>
      <c r="Z11" s="5" t="s">
        <v>1059</v>
      </c>
      <c r="AA11" s="5" t="s">
        <v>1060</v>
      </c>
      <c r="AB11" s="5" t="s">
        <v>1079</v>
      </c>
      <c r="AC11" s="5" t="s">
        <v>1080</v>
      </c>
      <c r="AD11" s="5" t="s">
        <v>363</v>
      </c>
      <c r="AE11" s="5" t="s">
        <v>1081</v>
      </c>
      <c r="AF11" s="5" t="s">
        <v>245</v>
      </c>
      <c r="AG11" s="5" t="s">
        <v>1082</v>
      </c>
      <c r="AH11" s="5" t="s">
        <v>1044</v>
      </c>
      <c r="AI11" s="5" t="s">
        <v>1045</v>
      </c>
      <c r="AJ11" s="5" t="s">
        <v>961</v>
      </c>
      <c r="AK11" s="5" t="s">
        <v>44</v>
      </c>
      <c r="AL11" s="5"/>
      <c r="AM11" s="5" t="s">
        <v>1046</v>
      </c>
      <c r="AN11" s="5" t="s">
        <v>1047</v>
      </c>
      <c r="AO11" s="5" t="s">
        <v>1048</v>
      </c>
      <c r="AP11" s="5" t="s">
        <v>1049</v>
      </c>
      <c r="AQ11" s="5" t="s">
        <v>67</v>
      </c>
      <c r="AR11" s="5" t="s">
        <v>68</v>
      </c>
      <c r="AS11" s="6">
        <v>0</v>
      </c>
      <c r="AT11" s="6">
        <v>27345400</v>
      </c>
      <c r="AU11" s="6">
        <v>27345400</v>
      </c>
      <c r="AV11" s="6">
        <v>27345400</v>
      </c>
      <c r="AW11" t="str">
        <f t="shared" si="20"/>
        <v>1-ADMINISTRACION CENTRAL</v>
      </c>
      <c r="AX11" t="str">
        <f t="shared" si="0"/>
        <v>2-GASTOS</v>
      </c>
      <c r="AY11" t="str">
        <f t="shared" si="1"/>
        <v>2.1-Gastos corrientes</v>
      </c>
      <c r="AZ11" t="str">
        <f t="shared" si="2"/>
        <v>2.1.2-Gastos de consumo</v>
      </c>
      <c r="BA11" t="str">
        <f t="shared" si="3"/>
        <v>2.1.2.1-Remuneraciones</v>
      </c>
      <c r="BB11" t="str">
        <f t="shared" si="4"/>
        <v>2.1.1.1.01-Sueldos empleados fijos</v>
      </c>
      <c r="BC11" t="str">
        <f t="shared" si="5"/>
        <v>0201-PRESIDENCIA DE LA REPÚBLICA</v>
      </c>
      <c r="BD11" t="str">
        <f t="shared" si="6"/>
        <v>01-MINISTERIO ADMINISTRATIVO DE LA PRESIDENCIA</v>
      </c>
      <c r="BE11" t="str">
        <f t="shared" si="7"/>
        <v>0009-COMISIÓN PRESIDENCIAL DE APOYO AL DESARROLLO PROVINCIAL</v>
      </c>
      <c r="BF11" t="str">
        <f t="shared" si="8"/>
        <v>0000-NO APLICA</v>
      </c>
      <c r="BG11" t="str">
        <f t="shared" si="9"/>
        <v>1-SERVICIOS  GENERALES</v>
      </c>
      <c r="BH11" t="str">
        <f t="shared" si="10"/>
        <v>1.1-Administración general</v>
      </c>
      <c r="BI11" t="str">
        <f t="shared" si="11"/>
        <v>1.1.02-Gestión administrativa, financiera, fiscal, económica y planificación</v>
      </c>
      <c r="BJ11" t="str">
        <f t="shared" si="12"/>
        <v>22-Apoyo al desarrollo provincial</v>
      </c>
      <c r="BK11" t="str">
        <f t="shared" si="13"/>
        <v>02-Comunidades reciben los beneficios de la ejecución de proyectos sociales de infraestructura para su desarrollo integral</v>
      </c>
      <c r="BL11" t="str">
        <f t="shared" si="14"/>
        <v>0001-Dirección y coordinación</v>
      </c>
      <c r="BM11" t="str">
        <f t="shared" si="15"/>
        <v>00-N/A</v>
      </c>
      <c r="BN11" t="str">
        <f t="shared" si="16"/>
        <v>No Informado-</v>
      </c>
      <c r="BO11" t="str">
        <f t="shared" si="17"/>
        <v>98-NACIONAL</v>
      </c>
      <c r="BP11" t="str">
        <f t="shared" si="18"/>
        <v>99-MULTIPROVINCIAL</v>
      </c>
      <c r="BQ11" t="str">
        <f t="shared" si="19"/>
        <v>2023/06-Junio</v>
      </c>
    </row>
    <row r="12" spans="1:69" x14ac:dyDescent="0.25">
      <c r="A12" s="5" t="s">
        <v>33</v>
      </c>
      <c r="B12" s="5" t="s">
        <v>34</v>
      </c>
      <c r="C12" s="5" t="s">
        <v>1020</v>
      </c>
      <c r="D12" s="5" t="s">
        <v>1021</v>
      </c>
      <c r="E12" s="5" t="s">
        <v>1022</v>
      </c>
      <c r="F12" s="5" t="s">
        <v>1023</v>
      </c>
      <c r="G12" s="5" t="s">
        <v>1024</v>
      </c>
      <c r="H12" s="5" t="s">
        <v>1025</v>
      </c>
      <c r="I12" s="5" t="s">
        <v>1026</v>
      </c>
      <c r="J12" s="5" t="s">
        <v>1027</v>
      </c>
      <c r="K12" s="5" t="s">
        <v>1028</v>
      </c>
      <c r="L12" s="5" t="s">
        <v>1029</v>
      </c>
      <c r="M12" s="5" t="s">
        <v>1020</v>
      </c>
      <c r="N12" s="5" t="s">
        <v>361</v>
      </c>
      <c r="O12" s="5" t="s">
        <v>362</v>
      </c>
      <c r="P12" s="5" t="s">
        <v>265</v>
      </c>
      <c r="Q12" s="5" t="s">
        <v>1057</v>
      </c>
      <c r="R12" s="5" t="s">
        <v>1083</v>
      </c>
      <c r="S12" s="5" t="s">
        <v>1084</v>
      </c>
      <c r="T12" s="5" t="s">
        <v>1034</v>
      </c>
      <c r="U12" s="5" t="s">
        <v>1035</v>
      </c>
      <c r="V12" s="5" t="s">
        <v>819</v>
      </c>
      <c r="W12" s="5" t="s">
        <v>1085</v>
      </c>
      <c r="X12" s="5" t="s">
        <v>1086</v>
      </c>
      <c r="Y12" s="5" t="s">
        <v>1087</v>
      </c>
      <c r="Z12" s="5" t="s">
        <v>1088</v>
      </c>
      <c r="AA12" s="5" t="s">
        <v>1089</v>
      </c>
      <c r="AB12" s="5" t="s">
        <v>1090</v>
      </c>
      <c r="AC12" s="5" t="s">
        <v>1091</v>
      </c>
      <c r="AD12" s="5" t="s">
        <v>363</v>
      </c>
      <c r="AE12" s="5" t="s">
        <v>1092</v>
      </c>
      <c r="AF12" s="5" t="s">
        <v>185</v>
      </c>
      <c r="AG12" s="5" t="s">
        <v>1093</v>
      </c>
      <c r="AH12" s="5" t="s">
        <v>1044</v>
      </c>
      <c r="AI12" s="5" t="s">
        <v>1045</v>
      </c>
      <c r="AJ12" s="5" t="s">
        <v>961</v>
      </c>
      <c r="AK12" s="5" t="s">
        <v>44</v>
      </c>
      <c r="AL12" s="5"/>
      <c r="AM12" s="5" t="s">
        <v>1046</v>
      </c>
      <c r="AN12" s="5" t="s">
        <v>1047</v>
      </c>
      <c r="AO12" s="5" t="s">
        <v>1048</v>
      </c>
      <c r="AP12" s="5" t="s">
        <v>1049</v>
      </c>
      <c r="AQ12" s="5" t="s">
        <v>67</v>
      </c>
      <c r="AR12" s="5" t="s">
        <v>68</v>
      </c>
      <c r="AS12" s="6">
        <v>0</v>
      </c>
      <c r="AT12" s="6">
        <v>0</v>
      </c>
      <c r="AU12" s="6">
        <v>200000</v>
      </c>
      <c r="AV12" s="6">
        <v>200000</v>
      </c>
      <c r="AW12" t="str">
        <f t="shared" si="20"/>
        <v>1-ADMINISTRACION CENTRAL</v>
      </c>
      <c r="AX12" t="str">
        <f t="shared" si="0"/>
        <v>2-GASTOS</v>
      </c>
      <c r="AY12" t="str">
        <f t="shared" si="1"/>
        <v>2.1-Gastos corrientes</v>
      </c>
      <c r="AZ12" t="str">
        <f t="shared" si="2"/>
        <v>2.1.2-Gastos de consumo</v>
      </c>
      <c r="BA12" t="str">
        <f t="shared" si="3"/>
        <v>2.1.2.1-Remuneraciones</v>
      </c>
      <c r="BB12" t="str">
        <f t="shared" si="4"/>
        <v>2.1.1.1.01-Sueldos empleados fijos</v>
      </c>
      <c r="BC12" t="str">
        <f t="shared" si="5"/>
        <v>0201-PRESIDENCIA DE LA REPÚBLICA</v>
      </c>
      <c r="BD12" t="str">
        <f t="shared" si="6"/>
        <v>01-MINISTERIO ADMINISTRATIVO DE LA PRESIDENCIA</v>
      </c>
      <c r="BE12" t="str">
        <f t="shared" si="7"/>
        <v>0010-CONSEJO NACIONAL PARA EL CAMBIO CLIMÁTICO Y MECANISMO DE DESARROLLO LIMPIO</v>
      </c>
      <c r="BF12" t="str">
        <f t="shared" si="8"/>
        <v>0000-NO APLICA</v>
      </c>
      <c r="BG12" t="str">
        <f t="shared" si="9"/>
        <v>3-PROTECCIÓN DEL MEDIO AMBIENTE</v>
      </c>
      <c r="BH12" t="str">
        <f t="shared" si="10"/>
        <v>3.3-Cambio Climático</v>
      </c>
      <c r="BI12" t="str">
        <f t="shared" si="11"/>
        <v>3.3.02-Mitigación</v>
      </c>
      <c r="BJ12" t="str">
        <f t="shared" si="12"/>
        <v>24-Formulación de políticas para la mitigación y adaptación al cambio climático</v>
      </c>
      <c r="BK12" t="str">
        <f t="shared" si="13"/>
        <v>02-Instituciones públicas y privadas reciben apoyo técnico para iniciativas de mitigación y adaptación al cambio climático</v>
      </c>
      <c r="BL12" t="str">
        <f t="shared" si="14"/>
        <v>0002-Asistencia técnica y acompañamiento de iniciativas para mitigación del cambio climático</v>
      </c>
      <c r="BM12" t="str">
        <f t="shared" si="15"/>
        <v>00-N/A</v>
      </c>
      <c r="BN12" t="str">
        <f t="shared" si="16"/>
        <v>No Informado-</v>
      </c>
      <c r="BO12" t="str">
        <f t="shared" si="17"/>
        <v>98-NACIONAL</v>
      </c>
      <c r="BP12" t="str">
        <f t="shared" si="18"/>
        <v>99-MULTIPROVINCIAL</v>
      </c>
      <c r="BQ12" t="str">
        <f t="shared" si="19"/>
        <v>2023/06-Junio</v>
      </c>
    </row>
    <row r="13" spans="1:69" x14ac:dyDescent="0.25">
      <c r="A13" s="5" t="s">
        <v>33</v>
      </c>
      <c r="B13" s="5" t="s">
        <v>34</v>
      </c>
      <c r="C13" s="5" t="s">
        <v>1020</v>
      </c>
      <c r="D13" s="5" t="s">
        <v>1021</v>
      </c>
      <c r="E13" s="5" t="s">
        <v>1022</v>
      </c>
      <c r="F13" s="5" t="s">
        <v>1023</v>
      </c>
      <c r="G13" s="5" t="s">
        <v>1024</v>
      </c>
      <c r="H13" s="5" t="s">
        <v>1025</v>
      </c>
      <c r="I13" s="5" t="s">
        <v>1026</v>
      </c>
      <c r="J13" s="5" t="s">
        <v>1027</v>
      </c>
      <c r="K13" s="5" t="s">
        <v>1028</v>
      </c>
      <c r="L13" s="5" t="s">
        <v>1029</v>
      </c>
      <c r="M13" s="5" t="s">
        <v>1020</v>
      </c>
      <c r="N13" s="5" t="s">
        <v>361</v>
      </c>
      <c r="O13" s="5" t="s">
        <v>362</v>
      </c>
      <c r="P13" s="5" t="s">
        <v>265</v>
      </c>
      <c r="Q13" s="5" t="s">
        <v>1057</v>
      </c>
      <c r="R13" s="5" t="s">
        <v>1083</v>
      </c>
      <c r="S13" s="5" t="s">
        <v>1084</v>
      </c>
      <c r="T13" s="5" t="s">
        <v>1034</v>
      </c>
      <c r="U13" s="5" t="s">
        <v>1035</v>
      </c>
      <c r="V13" s="5" t="s">
        <v>819</v>
      </c>
      <c r="W13" s="5" t="s">
        <v>1085</v>
      </c>
      <c r="X13" s="5" t="s">
        <v>1086</v>
      </c>
      <c r="Y13" s="5" t="s">
        <v>1087</v>
      </c>
      <c r="Z13" s="5" t="s">
        <v>1094</v>
      </c>
      <c r="AA13" s="5" t="s">
        <v>1095</v>
      </c>
      <c r="AB13" s="5" t="s">
        <v>1090</v>
      </c>
      <c r="AC13" s="5" t="s">
        <v>1091</v>
      </c>
      <c r="AD13" s="5" t="s">
        <v>363</v>
      </c>
      <c r="AE13" s="5" t="s">
        <v>1092</v>
      </c>
      <c r="AF13" s="5" t="s">
        <v>492</v>
      </c>
      <c r="AG13" s="5" t="s">
        <v>1096</v>
      </c>
      <c r="AH13" s="5" t="s">
        <v>1044</v>
      </c>
      <c r="AI13" s="5" t="s">
        <v>1045</v>
      </c>
      <c r="AJ13" s="5" t="s">
        <v>961</v>
      </c>
      <c r="AK13" s="5" t="s">
        <v>44</v>
      </c>
      <c r="AL13" s="5"/>
      <c r="AM13" s="5" t="s">
        <v>1046</v>
      </c>
      <c r="AN13" s="5" t="s">
        <v>1047</v>
      </c>
      <c r="AO13" s="5" t="s">
        <v>1048</v>
      </c>
      <c r="AP13" s="5" t="s">
        <v>1049</v>
      </c>
      <c r="AQ13" s="5" t="s">
        <v>67</v>
      </c>
      <c r="AR13" s="5" t="s">
        <v>68</v>
      </c>
      <c r="AS13" s="6">
        <v>0</v>
      </c>
      <c r="AT13" s="6">
        <v>0</v>
      </c>
      <c r="AU13" s="6">
        <v>195000</v>
      </c>
      <c r="AV13" s="6">
        <v>195000</v>
      </c>
      <c r="AW13" t="str">
        <f t="shared" si="20"/>
        <v>1-ADMINISTRACION CENTRAL</v>
      </c>
      <c r="AX13" t="str">
        <f t="shared" si="0"/>
        <v>2-GASTOS</v>
      </c>
      <c r="AY13" t="str">
        <f t="shared" si="1"/>
        <v>2.1-Gastos corrientes</v>
      </c>
      <c r="AZ13" t="str">
        <f t="shared" si="2"/>
        <v>2.1.2-Gastos de consumo</v>
      </c>
      <c r="BA13" t="str">
        <f t="shared" si="3"/>
        <v>2.1.2.1-Remuneraciones</v>
      </c>
      <c r="BB13" t="str">
        <f t="shared" si="4"/>
        <v>2.1.1.1.01-Sueldos empleados fijos</v>
      </c>
      <c r="BC13" t="str">
        <f t="shared" si="5"/>
        <v>0201-PRESIDENCIA DE LA REPÚBLICA</v>
      </c>
      <c r="BD13" t="str">
        <f t="shared" si="6"/>
        <v>01-MINISTERIO ADMINISTRATIVO DE LA PRESIDENCIA</v>
      </c>
      <c r="BE13" t="str">
        <f t="shared" si="7"/>
        <v>0010-CONSEJO NACIONAL PARA EL CAMBIO CLIMÁTICO Y MECANISMO DE DESARROLLO LIMPIO</v>
      </c>
      <c r="BF13" t="str">
        <f t="shared" si="8"/>
        <v>0000-NO APLICA</v>
      </c>
      <c r="BG13" t="str">
        <f t="shared" si="9"/>
        <v>3-PROTECCIÓN DEL MEDIO AMBIENTE</v>
      </c>
      <c r="BH13" t="str">
        <f t="shared" si="10"/>
        <v>3.3-Cambio Climático</v>
      </c>
      <c r="BI13" t="str">
        <f t="shared" si="11"/>
        <v>3.3.03-Conocimiento del riesgo de desastres climáticos</v>
      </c>
      <c r="BJ13" t="str">
        <f t="shared" si="12"/>
        <v>24-Formulación de políticas para la mitigación y adaptación al cambio climático</v>
      </c>
      <c r="BK13" t="str">
        <f t="shared" si="13"/>
        <v>02-Instituciones públicas y privadas reciben apoyo técnico para iniciativas de mitigación y adaptación al cambio climático</v>
      </c>
      <c r="BL13" t="str">
        <f t="shared" si="14"/>
        <v>0004-Visibilización del tema de cambio climático en el ámbito comunicacional de República Dominicana</v>
      </c>
      <c r="BM13" t="str">
        <f t="shared" si="15"/>
        <v>00-N/A</v>
      </c>
      <c r="BN13" t="str">
        <f t="shared" si="16"/>
        <v>No Informado-</v>
      </c>
      <c r="BO13" t="str">
        <f t="shared" si="17"/>
        <v>98-NACIONAL</v>
      </c>
      <c r="BP13" t="str">
        <f t="shared" si="18"/>
        <v>99-MULTIPROVINCIAL</v>
      </c>
      <c r="BQ13" t="str">
        <f t="shared" si="19"/>
        <v>2023/06-Junio</v>
      </c>
    </row>
    <row r="14" spans="1:69" x14ac:dyDescent="0.25">
      <c r="A14" s="5" t="s">
        <v>33</v>
      </c>
      <c r="B14" s="5" t="s">
        <v>34</v>
      </c>
      <c r="C14" s="5" t="s">
        <v>1020</v>
      </c>
      <c r="D14" s="5" t="s">
        <v>1021</v>
      </c>
      <c r="E14" s="5" t="s">
        <v>1022</v>
      </c>
      <c r="F14" s="5" t="s">
        <v>1023</v>
      </c>
      <c r="G14" s="5" t="s">
        <v>1024</v>
      </c>
      <c r="H14" s="5" t="s">
        <v>1025</v>
      </c>
      <c r="I14" s="5" t="s">
        <v>1026</v>
      </c>
      <c r="J14" s="5" t="s">
        <v>1027</v>
      </c>
      <c r="K14" s="5" t="s">
        <v>1028</v>
      </c>
      <c r="L14" s="5" t="s">
        <v>1029</v>
      </c>
      <c r="M14" s="5" t="s">
        <v>1020</v>
      </c>
      <c r="N14" s="5" t="s">
        <v>361</v>
      </c>
      <c r="O14" s="5" t="s">
        <v>362</v>
      </c>
      <c r="P14" s="5" t="s">
        <v>265</v>
      </c>
      <c r="Q14" s="5" t="s">
        <v>1057</v>
      </c>
      <c r="R14" s="5" t="s">
        <v>1083</v>
      </c>
      <c r="S14" s="5" t="s">
        <v>1084</v>
      </c>
      <c r="T14" s="5" t="s">
        <v>1034</v>
      </c>
      <c r="U14" s="5" t="s">
        <v>1035</v>
      </c>
      <c r="V14" s="5" t="s">
        <v>819</v>
      </c>
      <c r="W14" s="5" t="s">
        <v>1085</v>
      </c>
      <c r="X14" s="5" t="s">
        <v>1086</v>
      </c>
      <c r="Y14" s="5" t="s">
        <v>1087</v>
      </c>
      <c r="Z14" s="5" t="s">
        <v>1097</v>
      </c>
      <c r="AA14" s="5" t="s">
        <v>1098</v>
      </c>
      <c r="AB14" s="5" t="s">
        <v>1090</v>
      </c>
      <c r="AC14" s="5" t="s">
        <v>1091</v>
      </c>
      <c r="AD14" s="5" t="s">
        <v>363</v>
      </c>
      <c r="AE14" s="5" t="s">
        <v>1092</v>
      </c>
      <c r="AF14" s="5" t="s">
        <v>51</v>
      </c>
      <c r="AG14" s="5" t="s">
        <v>1099</v>
      </c>
      <c r="AH14" s="5" t="s">
        <v>1044</v>
      </c>
      <c r="AI14" s="5" t="s">
        <v>1045</v>
      </c>
      <c r="AJ14" s="5" t="s">
        <v>961</v>
      </c>
      <c r="AK14" s="5" t="s">
        <v>44</v>
      </c>
      <c r="AL14" s="5"/>
      <c r="AM14" s="5" t="s">
        <v>1046</v>
      </c>
      <c r="AN14" s="5" t="s">
        <v>1047</v>
      </c>
      <c r="AO14" s="5" t="s">
        <v>1048</v>
      </c>
      <c r="AP14" s="5" t="s">
        <v>1049</v>
      </c>
      <c r="AQ14" s="5" t="s">
        <v>67</v>
      </c>
      <c r="AR14" s="5" t="s">
        <v>68</v>
      </c>
      <c r="AS14" s="6">
        <v>0</v>
      </c>
      <c r="AT14" s="6">
        <v>0</v>
      </c>
      <c r="AU14" s="6">
        <v>320000</v>
      </c>
      <c r="AV14" s="6">
        <v>320000</v>
      </c>
      <c r="AW14" t="str">
        <f t="shared" si="20"/>
        <v>1-ADMINISTRACION CENTRAL</v>
      </c>
      <c r="AX14" t="str">
        <f t="shared" si="0"/>
        <v>2-GASTOS</v>
      </c>
      <c r="AY14" t="str">
        <f t="shared" si="1"/>
        <v>2.1-Gastos corrientes</v>
      </c>
      <c r="AZ14" t="str">
        <f t="shared" si="2"/>
        <v>2.1.2-Gastos de consumo</v>
      </c>
      <c r="BA14" t="str">
        <f t="shared" si="3"/>
        <v>2.1.2.1-Remuneraciones</v>
      </c>
      <c r="BB14" t="str">
        <f t="shared" si="4"/>
        <v>2.1.1.1.01-Sueldos empleados fijos</v>
      </c>
      <c r="BC14" t="str">
        <f t="shared" si="5"/>
        <v>0201-PRESIDENCIA DE LA REPÚBLICA</v>
      </c>
      <c r="BD14" t="str">
        <f t="shared" si="6"/>
        <v>01-MINISTERIO ADMINISTRATIVO DE LA PRESIDENCIA</v>
      </c>
      <c r="BE14" t="str">
        <f t="shared" si="7"/>
        <v>0010-CONSEJO NACIONAL PARA EL CAMBIO CLIMÁTICO Y MECANISMO DE DESARROLLO LIMPIO</v>
      </c>
      <c r="BF14" t="str">
        <f t="shared" si="8"/>
        <v>0000-NO APLICA</v>
      </c>
      <c r="BG14" t="str">
        <f t="shared" si="9"/>
        <v>3-PROTECCIÓN DEL MEDIO AMBIENTE</v>
      </c>
      <c r="BH14" t="str">
        <f t="shared" si="10"/>
        <v>3.3-Cambio Climático</v>
      </c>
      <c r="BI14" t="str">
        <f t="shared" si="11"/>
        <v>3.3.07-Otras medidas de adaptación</v>
      </c>
      <c r="BJ14" t="str">
        <f t="shared" si="12"/>
        <v>24-Formulación de políticas para la mitigación y adaptación al cambio climático</v>
      </c>
      <c r="BK14" t="str">
        <f t="shared" si="13"/>
        <v>02-Instituciones públicas y privadas reciben apoyo técnico para iniciativas de mitigación y adaptación al cambio climático</v>
      </c>
      <c r="BL14" t="str">
        <f t="shared" si="14"/>
        <v>0003-Asistencia técnica y acompañamiento de iniciativas para adaptación al cambio climático</v>
      </c>
      <c r="BM14" t="str">
        <f t="shared" si="15"/>
        <v>00-N/A</v>
      </c>
      <c r="BN14" t="str">
        <f t="shared" si="16"/>
        <v>No Informado-</v>
      </c>
      <c r="BO14" t="str">
        <f t="shared" si="17"/>
        <v>98-NACIONAL</v>
      </c>
      <c r="BP14" t="str">
        <f t="shared" si="18"/>
        <v>99-MULTIPROVINCIAL</v>
      </c>
      <c r="BQ14" t="str">
        <f t="shared" si="19"/>
        <v>2023/06-Junio</v>
      </c>
    </row>
    <row r="15" spans="1:69" x14ac:dyDescent="0.25">
      <c r="A15" s="5" t="s">
        <v>33</v>
      </c>
      <c r="B15" s="5" t="s">
        <v>34</v>
      </c>
      <c r="C15" s="5" t="s">
        <v>1020</v>
      </c>
      <c r="D15" s="5" t="s">
        <v>1021</v>
      </c>
      <c r="E15" s="5" t="s">
        <v>1022</v>
      </c>
      <c r="F15" s="5" t="s">
        <v>1023</v>
      </c>
      <c r="G15" s="5" t="s">
        <v>1024</v>
      </c>
      <c r="H15" s="5" t="s">
        <v>1025</v>
      </c>
      <c r="I15" s="5" t="s">
        <v>1026</v>
      </c>
      <c r="J15" s="5" t="s">
        <v>1027</v>
      </c>
      <c r="K15" s="5" t="s">
        <v>1028</v>
      </c>
      <c r="L15" s="5" t="s">
        <v>1029</v>
      </c>
      <c r="M15" s="5" t="s">
        <v>1020</v>
      </c>
      <c r="N15" s="5" t="s">
        <v>361</v>
      </c>
      <c r="O15" s="5" t="s">
        <v>362</v>
      </c>
      <c r="P15" s="5" t="s">
        <v>265</v>
      </c>
      <c r="Q15" s="5" t="s">
        <v>1057</v>
      </c>
      <c r="R15" s="5" t="s">
        <v>1083</v>
      </c>
      <c r="S15" s="5" t="s">
        <v>1084</v>
      </c>
      <c r="T15" s="5" t="s">
        <v>1034</v>
      </c>
      <c r="U15" s="5" t="s">
        <v>1035</v>
      </c>
      <c r="V15" s="5" t="s">
        <v>819</v>
      </c>
      <c r="W15" s="5" t="s">
        <v>1085</v>
      </c>
      <c r="X15" s="5" t="s">
        <v>1086</v>
      </c>
      <c r="Y15" s="5" t="s">
        <v>1087</v>
      </c>
      <c r="Z15" s="5" t="s">
        <v>1100</v>
      </c>
      <c r="AA15" s="5" t="s">
        <v>1101</v>
      </c>
      <c r="AB15" s="5" t="s">
        <v>1090</v>
      </c>
      <c r="AC15" s="5" t="s">
        <v>1091</v>
      </c>
      <c r="AD15" s="5" t="s">
        <v>363</v>
      </c>
      <c r="AE15" s="5" t="s">
        <v>1092</v>
      </c>
      <c r="AF15" s="5" t="s">
        <v>245</v>
      </c>
      <c r="AG15" s="5" t="s">
        <v>1082</v>
      </c>
      <c r="AH15" s="5" t="s">
        <v>1044</v>
      </c>
      <c r="AI15" s="5" t="s">
        <v>1045</v>
      </c>
      <c r="AJ15" s="5" t="s">
        <v>961</v>
      </c>
      <c r="AK15" s="5" t="s">
        <v>44</v>
      </c>
      <c r="AL15" s="5"/>
      <c r="AM15" s="5" t="s">
        <v>1046</v>
      </c>
      <c r="AN15" s="5" t="s">
        <v>1047</v>
      </c>
      <c r="AO15" s="5" t="s">
        <v>1048</v>
      </c>
      <c r="AP15" s="5" t="s">
        <v>1049</v>
      </c>
      <c r="AQ15" s="5" t="s">
        <v>67</v>
      </c>
      <c r="AR15" s="5" t="s">
        <v>68</v>
      </c>
      <c r="AS15" s="6">
        <v>0</v>
      </c>
      <c r="AT15" s="6">
        <v>0</v>
      </c>
      <c r="AU15" s="6">
        <v>3103000</v>
      </c>
      <c r="AV15" s="6">
        <v>3103000</v>
      </c>
      <c r="AW15" t="str">
        <f t="shared" si="20"/>
        <v>1-ADMINISTRACION CENTRAL</v>
      </c>
      <c r="AX15" t="str">
        <f t="shared" si="0"/>
        <v>2-GASTOS</v>
      </c>
      <c r="AY15" t="str">
        <f t="shared" si="1"/>
        <v>2.1-Gastos corrientes</v>
      </c>
      <c r="AZ15" t="str">
        <f t="shared" si="2"/>
        <v>2.1.2-Gastos de consumo</v>
      </c>
      <c r="BA15" t="str">
        <f t="shared" si="3"/>
        <v>2.1.2.1-Remuneraciones</v>
      </c>
      <c r="BB15" t="str">
        <f t="shared" si="4"/>
        <v>2.1.1.1.01-Sueldos empleados fijos</v>
      </c>
      <c r="BC15" t="str">
        <f t="shared" si="5"/>
        <v>0201-PRESIDENCIA DE LA REPÚBLICA</v>
      </c>
      <c r="BD15" t="str">
        <f t="shared" si="6"/>
        <v>01-MINISTERIO ADMINISTRATIVO DE LA PRESIDENCIA</v>
      </c>
      <c r="BE15" t="str">
        <f t="shared" si="7"/>
        <v>0010-CONSEJO NACIONAL PARA EL CAMBIO CLIMÁTICO Y MECANISMO DE DESARROLLO LIMPIO</v>
      </c>
      <c r="BF15" t="str">
        <f t="shared" si="8"/>
        <v>0000-NO APLICA</v>
      </c>
      <c r="BG15" t="str">
        <f t="shared" si="9"/>
        <v>3-PROTECCIÓN DEL MEDIO AMBIENTE</v>
      </c>
      <c r="BH15" t="str">
        <f t="shared" si="10"/>
        <v>3.3-Cambio Climático</v>
      </c>
      <c r="BI15" t="str">
        <f t="shared" si="11"/>
        <v>3.3.99-Planificación, gestión y supervisión de cambio climático</v>
      </c>
      <c r="BJ15" t="str">
        <f t="shared" si="12"/>
        <v>24-Formulación de políticas para la mitigación y adaptación al cambio climático</v>
      </c>
      <c r="BK15" t="str">
        <f t="shared" si="13"/>
        <v>02-Instituciones públicas y privadas reciben apoyo técnico para iniciativas de mitigación y adaptación al cambio climático</v>
      </c>
      <c r="BL15" t="str">
        <f t="shared" si="14"/>
        <v>0001-Dirección y coordinación</v>
      </c>
      <c r="BM15" t="str">
        <f t="shared" si="15"/>
        <v>00-N/A</v>
      </c>
      <c r="BN15" t="str">
        <f t="shared" si="16"/>
        <v>No Informado-</v>
      </c>
      <c r="BO15" t="str">
        <f t="shared" si="17"/>
        <v>98-NACIONAL</v>
      </c>
      <c r="BP15" t="str">
        <f t="shared" si="18"/>
        <v>99-MULTIPROVINCIAL</v>
      </c>
      <c r="BQ15" t="str">
        <f t="shared" si="19"/>
        <v>2023/06-Junio</v>
      </c>
    </row>
    <row r="16" spans="1:69" x14ac:dyDescent="0.25">
      <c r="A16" s="5" t="s">
        <v>33</v>
      </c>
      <c r="B16" s="5" t="s">
        <v>34</v>
      </c>
      <c r="C16" s="5" t="s">
        <v>1020</v>
      </c>
      <c r="D16" s="5" t="s">
        <v>1021</v>
      </c>
      <c r="E16" s="5" t="s">
        <v>1022</v>
      </c>
      <c r="F16" s="5" t="s">
        <v>1023</v>
      </c>
      <c r="G16" s="5" t="s">
        <v>1024</v>
      </c>
      <c r="H16" s="5" t="s">
        <v>1025</v>
      </c>
      <c r="I16" s="5" t="s">
        <v>1026</v>
      </c>
      <c r="J16" s="5" t="s">
        <v>1027</v>
      </c>
      <c r="K16" s="5" t="s">
        <v>1028</v>
      </c>
      <c r="L16" s="5" t="s">
        <v>1029</v>
      </c>
      <c r="M16" s="5" t="s">
        <v>1020</v>
      </c>
      <c r="N16" s="5" t="s">
        <v>361</v>
      </c>
      <c r="O16" s="5" t="s">
        <v>362</v>
      </c>
      <c r="P16" s="5" t="s">
        <v>265</v>
      </c>
      <c r="Q16" s="5" t="s">
        <v>1057</v>
      </c>
      <c r="R16" s="5" t="s">
        <v>1083</v>
      </c>
      <c r="S16" s="5" t="s">
        <v>1084</v>
      </c>
      <c r="T16" s="5" t="s">
        <v>1034</v>
      </c>
      <c r="U16" s="5" t="s">
        <v>1035</v>
      </c>
      <c r="V16" s="5" t="s">
        <v>819</v>
      </c>
      <c r="W16" s="5" t="s">
        <v>1085</v>
      </c>
      <c r="X16" s="5" t="s">
        <v>1086</v>
      </c>
      <c r="Y16" s="5" t="s">
        <v>1087</v>
      </c>
      <c r="Z16" s="5" t="s">
        <v>1100</v>
      </c>
      <c r="AA16" s="5" t="s">
        <v>1101</v>
      </c>
      <c r="AB16" s="5" t="s">
        <v>1090</v>
      </c>
      <c r="AC16" s="5" t="s">
        <v>1091</v>
      </c>
      <c r="AD16" s="5" t="s">
        <v>363</v>
      </c>
      <c r="AE16" s="5" t="s">
        <v>1092</v>
      </c>
      <c r="AF16" s="5" t="s">
        <v>1074</v>
      </c>
      <c r="AG16" s="5" t="s">
        <v>1102</v>
      </c>
      <c r="AH16" s="5" t="s">
        <v>1044</v>
      </c>
      <c r="AI16" s="5" t="s">
        <v>1045</v>
      </c>
      <c r="AJ16" s="5" t="s">
        <v>961</v>
      </c>
      <c r="AK16" s="5" t="s">
        <v>44</v>
      </c>
      <c r="AL16" s="5"/>
      <c r="AM16" s="5" t="s">
        <v>1046</v>
      </c>
      <c r="AN16" s="5" t="s">
        <v>1047</v>
      </c>
      <c r="AO16" s="5" t="s">
        <v>1048</v>
      </c>
      <c r="AP16" s="5" t="s">
        <v>1049</v>
      </c>
      <c r="AQ16" s="5" t="s">
        <v>67</v>
      </c>
      <c r="AR16" s="5" t="s">
        <v>68</v>
      </c>
      <c r="AS16" s="6">
        <v>0</v>
      </c>
      <c r="AT16" s="6">
        <v>0</v>
      </c>
      <c r="AU16" s="6">
        <v>270000</v>
      </c>
      <c r="AV16" s="6">
        <v>270000</v>
      </c>
      <c r="AW16" t="str">
        <f t="shared" si="20"/>
        <v>1-ADMINISTRACION CENTRAL</v>
      </c>
      <c r="AX16" t="str">
        <f t="shared" si="0"/>
        <v>2-GASTOS</v>
      </c>
      <c r="AY16" t="str">
        <f t="shared" si="1"/>
        <v>2.1-Gastos corrientes</v>
      </c>
      <c r="AZ16" t="str">
        <f t="shared" si="2"/>
        <v>2.1.2-Gastos de consumo</v>
      </c>
      <c r="BA16" t="str">
        <f t="shared" si="3"/>
        <v>2.1.2.1-Remuneraciones</v>
      </c>
      <c r="BB16" t="str">
        <f t="shared" si="4"/>
        <v>2.1.1.1.01-Sueldos empleados fijos</v>
      </c>
      <c r="BC16" t="str">
        <f t="shared" si="5"/>
        <v>0201-PRESIDENCIA DE LA REPÚBLICA</v>
      </c>
      <c r="BD16" t="str">
        <f t="shared" si="6"/>
        <v>01-MINISTERIO ADMINISTRATIVO DE LA PRESIDENCIA</v>
      </c>
      <c r="BE16" t="str">
        <f t="shared" si="7"/>
        <v>0010-CONSEJO NACIONAL PARA EL CAMBIO CLIMÁTICO Y MECANISMO DE DESARROLLO LIMPIO</v>
      </c>
      <c r="BF16" t="str">
        <f t="shared" si="8"/>
        <v>0000-NO APLICA</v>
      </c>
      <c r="BG16" t="str">
        <f t="shared" si="9"/>
        <v>3-PROTECCIÓN DEL MEDIO AMBIENTE</v>
      </c>
      <c r="BH16" t="str">
        <f t="shared" si="10"/>
        <v>3.3-Cambio Climático</v>
      </c>
      <c r="BI16" t="str">
        <f t="shared" si="11"/>
        <v>3.3.99-Planificación, gestión y supervisión de cambio climático</v>
      </c>
      <c r="BJ16" t="str">
        <f t="shared" si="12"/>
        <v>24-Formulación de políticas para la mitigación y adaptación al cambio climático</v>
      </c>
      <c r="BK16" t="str">
        <f t="shared" si="13"/>
        <v>02-Instituciones públicas y privadas reciben apoyo técnico para iniciativas de mitigación y adaptación al cambio climático</v>
      </c>
      <c r="BL16" t="str">
        <f t="shared" si="14"/>
        <v>0005-Marco de transparencia climática para reportar las acciones de mitigación nacional, así como la mitigación de los gases de efecto invernadero y las medidas de adaptación al cambio climático.</v>
      </c>
      <c r="BM16" t="str">
        <f t="shared" si="15"/>
        <v>00-N/A</v>
      </c>
      <c r="BN16" t="str">
        <f t="shared" si="16"/>
        <v>No Informado-</v>
      </c>
      <c r="BO16" t="str">
        <f t="shared" si="17"/>
        <v>98-NACIONAL</v>
      </c>
      <c r="BP16" t="str">
        <f t="shared" si="18"/>
        <v>99-MULTIPROVINCIAL</v>
      </c>
      <c r="BQ16" t="str">
        <f t="shared" si="19"/>
        <v>2023/06-Junio</v>
      </c>
    </row>
    <row r="17" spans="1:69" x14ac:dyDescent="0.25">
      <c r="A17" s="5" t="s">
        <v>33</v>
      </c>
      <c r="B17" s="5" t="s">
        <v>34</v>
      </c>
      <c r="C17" s="5" t="s">
        <v>1020</v>
      </c>
      <c r="D17" s="5" t="s">
        <v>1021</v>
      </c>
      <c r="E17" s="5" t="s">
        <v>1022</v>
      </c>
      <c r="F17" s="5" t="s">
        <v>1023</v>
      </c>
      <c r="G17" s="5" t="s">
        <v>1024</v>
      </c>
      <c r="H17" s="5" t="s">
        <v>1025</v>
      </c>
      <c r="I17" s="5" t="s">
        <v>1026</v>
      </c>
      <c r="J17" s="5" t="s">
        <v>1027</v>
      </c>
      <c r="K17" s="5" t="s">
        <v>1028</v>
      </c>
      <c r="L17" s="5" t="s">
        <v>1029</v>
      </c>
      <c r="M17" s="5" t="s">
        <v>1020</v>
      </c>
      <c r="N17" s="5" t="s">
        <v>361</v>
      </c>
      <c r="O17" s="5" t="s">
        <v>362</v>
      </c>
      <c r="P17" s="5" t="s">
        <v>265</v>
      </c>
      <c r="Q17" s="5" t="s">
        <v>1057</v>
      </c>
      <c r="R17" s="5" t="s">
        <v>1103</v>
      </c>
      <c r="S17" s="5" t="s">
        <v>1104</v>
      </c>
      <c r="T17" s="5" t="s">
        <v>1034</v>
      </c>
      <c r="U17" s="5" t="s">
        <v>1035</v>
      </c>
      <c r="V17" s="5" t="s">
        <v>33</v>
      </c>
      <c r="W17" s="5" t="s">
        <v>1036</v>
      </c>
      <c r="X17" s="5" t="s">
        <v>1105</v>
      </c>
      <c r="Y17" s="5" t="s">
        <v>1106</v>
      </c>
      <c r="Z17" s="5" t="s">
        <v>1107</v>
      </c>
      <c r="AA17" s="5" t="s">
        <v>1108</v>
      </c>
      <c r="AB17" s="5" t="s">
        <v>1109</v>
      </c>
      <c r="AC17" s="5" t="s">
        <v>1110</v>
      </c>
      <c r="AD17" s="5" t="s">
        <v>265</v>
      </c>
      <c r="AE17" s="5" t="s">
        <v>1111</v>
      </c>
      <c r="AF17" s="5" t="s">
        <v>245</v>
      </c>
      <c r="AG17" s="5" t="s">
        <v>1112</v>
      </c>
      <c r="AH17" s="5" t="s">
        <v>1044</v>
      </c>
      <c r="AI17" s="5" t="s">
        <v>1045</v>
      </c>
      <c r="AJ17" s="5" t="s">
        <v>961</v>
      </c>
      <c r="AK17" s="5" t="s">
        <v>44</v>
      </c>
      <c r="AL17" s="5"/>
      <c r="AM17" s="5" t="s">
        <v>1046</v>
      </c>
      <c r="AN17" s="5" t="s">
        <v>1047</v>
      </c>
      <c r="AO17" s="5" t="s">
        <v>1048</v>
      </c>
      <c r="AP17" s="5" t="s">
        <v>1049</v>
      </c>
      <c r="AQ17" s="5" t="s">
        <v>67</v>
      </c>
      <c r="AR17" s="5" t="s">
        <v>68</v>
      </c>
      <c r="AS17" s="6">
        <v>0</v>
      </c>
      <c r="AT17" s="6">
        <v>4065825.4</v>
      </c>
      <c r="AU17" s="6">
        <v>4065825.4</v>
      </c>
      <c r="AV17" s="6">
        <v>4065825.4</v>
      </c>
      <c r="AW17" t="str">
        <f t="shared" si="20"/>
        <v>1-ADMINISTRACION CENTRAL</v>
      </c>
      <c r="AX17" t="str">
        <f t="shared" si="0"/>
        <v>2-GASTOS</v>
      </c>
      <c r="AY17" t="str">
        <f t="shared" si="1"/>
        <v>2.1-Gastos corrientes</v>
      </c>
      <c r="AZ17" t="str">
        <f t="shared" si="2"/>
        <v>2.1.2-Gastos de consumo</v>
      </c>
      <c r="BA17" t="str">
        <f t="shared" si="3"/>
        <v>2.1.2.1-Remuneraciones</v>
      </c>
      <c r="BB17" t="str">
        <f t="shared" si="4"/>
        <v>2.1.1.1.01-Sueldos empleados fijos</v>
      </c>
      <c r="BC17" t="str">
        <f t="shared" si="5"/>
        <v>0201-PRESIDENCIA DE LA REPÚBLICA</v>
      </c>
      <c r="BD17" t="str">
        <f t="shared" si="6"/>
        <v>01-MINISTERIO ADMINISTRATIVO DE LA PRESIDENCIA</v>
      </c>
      <c r="BE17" t="str">
        <f t="shared" si="7"/>
        <v>0012-CONSEJO NACIONAL DE DROGAS</v>
      </c>
      <c r="BF17" t="str">
        <f t="shared" si="8"/>
        <v>0000-NO APLICA</v>
      </c>
      <c r="BG17" t="str">
        <f t="shared" si="9"/>
        <v>1-SERVICIOS  GENERALES</v>
      </c>
      <c r="BH17" t="str">
        <f t="shared" si="10"/>
        <v>1.4-Justicia, orden público y seguridad</v>
      </c>
      <c r="BI17" t="str">
        <f t="shared" si="11"/>
        <v>1.4.98-Investigación y desarrollo relacionados con la justicia, orden público y seguridad</v>
      </c>
      <c r="BJ17" t="str">
        <f t="shared" si="12"/>
        <v>15-Gestión integrada del control y reducción de la demanda de drogas y administración de bienes incautados</v>
      </c>
      <c r="BK17" t="str">
        <f t="shared" si="13"/>
        <v>01-Acciones Comunes P15</v>
      </c>
      <c r="BL17" t="str">
        <f t="shared" si="14"/>
        <v>0001-Dirección y Coordinación</v>
      </c>
      <c r="BM17" t="str">
        <f t="shared" si="15"/>
        <v>00-N/A</v>
      </c>
      <c r="BN17" t="str">
        <f t="shared" si="16"/>
        <v>No Informado-</v>
      </c>
      <c r="BO17" t="str">
        <f t="shared" si="17"/>
        <v>98-NACIONAL</v>
      </c>
      <c r="BP17" t="str">
        <f t="shared" si="18"/>
        <v>99-MULTIPROVINCIAL</v>
      </c>
      <c r="BQ17" t="str">
        <f t="shared" si="19"/>
        <v>2023/06-Junio</v>
      </c>
    </row>
    <row r="18" spans="1:69" x14ac:dyDescent="0.25">
      <c r="A18" s="5" t="s">
        <v>33</v>
      </c>
      <c r="B18" s="5" t="s">
        <v>34</v>
      </c>
      <c r="C18" s="5" t="s">
        <v>1020</v>
      </c>
      <c r="D18" s="5" t="s">
        <v>1021</v>
      </c>
      <c r="E18" s="5" t="s">
        <v>1022</v>
      </c>
      <c r="F18" s="5" t="s">
        <v>1023</v>
      </c>
      <c r="G18" s="5" t="s">
        <v>1024</v>
      </c>
      <c r="H18" s="5" t="s">
        <v>1025</v>
      </c>
      <c r="I18" s="5" t="s">
        <v>1026</v>
      </c>
      <c r="J18" s="5" t="s">
        <v>1027</v>
      </c>
      <c r="K18" s="5" t="s">
        <v>1028</v>
      </c>
      <c r="L18" s="5" t="s">
        <v>1029</v>
      </c>
      <c r="M18" s="5" t="s">
        <v>1020</v>
      </c>
      <c r="N18" s="5" t="s">
        <v>361</v>
      </c>
      <c r="O18" s="5" t="s">
        <v>362</v>
      </c>
      <c r="P18" s="5" t="s">
        <v>265</v>
      </c>
      <c r="Q18" s="5" t="s">
        <v>1057</v>
      </c>
      <c r="R18" s="5" t="s">
        <v>1103</v>
      </c>
      <c r="S18" s="5" t="s">
        <v>1104</v>
      </c>
      <c r="T18" s="5" t="s">
        <v>1034</v>
      </c>
      <c r="U18" s="5" t="s">
        <v>1035</v>
      </c>
      <c r="V18" s="5" t="s">
        <v>33</v>
      </c>
      <c r="W18" s="5" t="s">
        <v>1036</v>
      </c>
      <c r="X18" s="5" t="s">
        <v>1105</v>
      </c>
      <c r="Y18" s="5" t="s">
        <v>1106</v>
      </c>
      <c r="Z18" s="5" t="s">
        <v>1107</v>
      </c>
      <c r="AA18" s="5" t="s">
        <v>1108</v>
      </c>
      <c r="AB18" s="5" t="s">
        <v>1109</v>
      </c>
      <c r="AC18" s="5" t="s">
        <v>1110</v>
      </c>
      <c r="AD18" s="5" t="s">
        <v>394</v>
      </c>
      <c r="AE18" s="5" t="s">
        <v>1113</v>
      </c>
      <c r="AF18" s="5" t="s">
        <v>245</v>
      </c>
      <c r="AG18" s="5" t="s">
        <v>1114</v>
      </c>
      <c r="AH18" s="5" t="s">
        <v>1044</v>
      </c>
      <c r="AI18" s="5" t="s">
        <v>1045</v>
      </c>
      <c r="AJ18" s="5" t="s">
        <v>961</v>
      </c>
      <c r="AK18" s="5" t="s">
        <v>44</v>
      </c>
      <c r="AL18" s="5"/>
      <c r="AM18" s="5" t="s">
        <v>1046</v>
      </c>
      <c r="AN18" s="5" t="s">
        <v>1047</v>
      </c>
      <c r="AO18" s="5" t="s">
        <v>1048</v>
      </c>
      <c r="AP18" s="5" t="s">
        <v>1049</v>
      </c>
      <c r="AQ18" s="5" t="s">
        <v>67</v>
      </c>
      <c r="AR18" s="5" t="s">
        <v>68</v>
      </c>
      <c r="AS18" s="6">
        <v>0</v>
      </c>
      <c r="AT18" s="6">
        <v>3958501.75</v>
      </c>
      <c r="AU18" s="6">
        <v>3958501.75</v>
      </c>
      <c r="AV18" s="6">
        <v>3958501.75</v>
      </c>
      <c r="AW18" t="str">
        <f t="shared" si="20"/>
        <v>1-ADMINISTRACION CENTRAL</v>
      </c>
      <c r="AX18" t="str">
        <f t="shared" si="0"/>
        <v>2-GASTOS</v>
      </c>
      <c r="AY18" t="str">
        <f t="shared" si="1"/>
        <v>2.1-Gastos corrientes</v>
      </c>
      <c r="AZ18" t="str">
        <f t="shared" si="2"/>
        <v>2.1.2-Gastos de consumo</v>
      </c>
      <c r="BA18" t="str">
        <f t="shared" si="3"/>
        <v>2.1.2.1-Remuneraciones</v>
      </c>
      <c r="BB18" t="str">
        <f t="shared" si="4"/>
        <v>2.1.1.1.01-Sueldos empleados fijos</v>
      </c>
      <c r="BC18" t="str">
        <f t="shared" si="5"/>
        <v>0201-PRESIDENCIA DE LA REPÚBLICA</v>
      </c>
      <c r="BD18" t="str">
        <f t="shared" si="6"/>
        <v>01-MINISTERIO ADMINISTRATIVO DE LA PRESIDENCIA</v>
      </c>
      <c r="BE18" t="str">
        <f t="shared" si="7"/>
        <v>0012-CONSEJO NACIONAL DE DROGAS</v>
      </c>
      <c r="BF18" t="str">
        <f t="shared" si="8"/>
        <v>0000-NO APLICA</v>
      </c>
      <c r="BG18" t="str">
        <f t="shared" si="9"/>
        <v>1-SERVICIOS  GENERALES</v>
      </c>
      <c r="BH18" t="str">
        <f t="shared" si="10"/>
        <v>1.4-Justicia, orden público y seguridad</v>
      </c>
      <c r="BI18" t="str">
        <f t="shared" si="11"/>
        <v>1.4.98-Investigación y desarrollo relacionados con la justicia, orden público y seguridad</v>
      </c>
      <c r="BJ18" t="str">
        <f t="shared" si="12"/>
        <v>15-Gestión integrada del control y reducción de la demanda de drogas y administración de bienes incautados</v>
      </c>
      <c r="BK18" t="str">
        <f t="shared" si="13"/>
        <v>04-Organizaciones se benefician de formaciones y estrategias en políticas de drogas dirigidas a la población</v>
      </c>
      <c r="BL18" t="str">
        <f t="shared" si="14"/>
        <v>0001-Servicios de Orientación y Capacitación</v>
      </c>
      <c r="BM18" t="str">
        <f t="shared" si="15"/>
        <v>00-N/A</v>
      </c>
      <c r="BN18" t="str">
        <f t="shared" si="16"/>
        <v>No Informado-</v>
      </c>
      <c r="BO18" t="str">
        <f t="shared" si="17"/>
        <v>98-NACIONAL</v>
      </c>
      <c r="BP18" t="str">
        <f t="shared" si="18"/>
        <v>99-MULTIPROVINCIAL</v>
      </c>
      <c r="BQ18" t="str">
        <f t="shared" si="19"/>
        <v>2023/06-Junio</v>
      </c>
    </row>
    <row r="19" spans="1:69" x14ac:dyDescent="0.25">
      <c r="A19" s="5" t="s">
        <v>33</v>
      </c>
      <c r="B19" s="5" t="s">
        <v>34</v>
      </c>
      <c r="C19" s="5" t="s">
        <v>1020</v>
      </c>
      <c r="D19" s="5" t="s">
        <v>1021</v>
      </c>
      <c r="E19" s="5" t="s">
        <v>1022</v>
      </c>
      <c r="F19" s="5" t="s">
        <v>1023</v>
      </c>
      <c r="G19" s="5" t="s">
        <v>1024</v>
      </c>
      <c r="H19" s="5" t="s">
        <v>1025</v>
      </c>
      <c r="I19" s="5" t="s">
        <v>1026</v>
      </c>
      <c r="J19" s="5" t="s">
        <v>1027</v>
      </c>
      <c r="K19" s="5" t="s">
        <v>1028</v>
      </c>
      <c r="L19" s="5" t="s">
        <v>1029</v>
      </c>
      <c r="M19" s="5" t="s">
        <v>1020</v>
      </c>
      <c r="N19" s="5" t="s">
        <v>361</v>
      </c>
      <c r="O19" s="5" t="s">
        <v>362</v>
      </c>
      <c r="P19" s="5" t="s">
        <v>265</v>
      </c>
      <c r="Q19" s="5" t="s">
        <v>1057</v>
      </c>
      <c r="R19" s="5" t="s">
        <v>1103</v>
      </c>
      <c r="S19" s="5" t="s">
        <v>1104</v>
      </c>
      <c r="T19" s="5" t="s">
        <v>1034</v>
      </c>
      <c r="U19" s="5" t="s">
        <v>1035</v>
      </c>
      <c r="V19" s="5" t="s">
        <v>1066</v>
      </c>
      <c r="W19" s="5" t="s">
        <v>1067</v>
      </c>
      <c r="X19" s="5" t="s">
        <v>1115</v>
      </c>
      <c r="Y19" s="5" t="s">
        <v>1116</v>
      </c>
      <c r="Z19" s="5" t="s">
        <v>1117</v>
      </c>
      <c r="AA19" s="5" t="s">
        <v>1118</v>
      </c>
      <c r="AB19" s="5" t="s">
        <v>1109</v>
      </c>
      <c r="AC19" s="5" t="s">
        <v>1110</v>
      </c>
      <c r="AD19" s="5" t="s">
        <v>49</v>
      </c>
      <c r="AE19" s="5" t="s">
        <v>1119</v>
      </c>
      <c r="AF19" s="5" t="s">
        <v>245</v>
      </c>
      <c r="AG19" s="5" t="s">
        <v>1120</v>
      </c>
      <c r="AH19" s="5" t="s">
        <v>1044</v>
      </c>
      <c r="AI19" s="5" t="s">
        <v>1045</v>
      </c>
      <c r="AJ19" s="5" t="s">
        <v>961</v>
      </c>
      <c r="AK19" s="5" t="s">
        <v>44</v>
      </c>
      <c r="AL19" s="5"/>
      <c r="AM19" s="5" t="s">
        <v>1046</v>
      </c>
      <c r="AN19" s="5" t="s">
        <v>1047</v>
      </c>
      <c r="AO19" s="5" t="s">
        <v>1048</v>
      </c>
      <c r="AP19" s="5" t="s">
        <v>1049</v>
      </c>
      <c r="AQ19" s="5" t="s">
        <v>67</v>
      </c>
      <c r="AR19" s="5" t="s">
        <v>68</v>
      </c>
      <c r="AS19" s="6">
        <v>0</v>
      </c>
      <c r="AT19" s="6">
        <v>172780</v>
      </c>
      <c r="AU19" s="6">
        <v>172780</v>
      </c>
      <c r="AV19" s="6">
        <v>172780</v>
      </c>
      <c r="AW19" t="str">
        <f t="shared" si="20"/>
        <v>1-ADMINISTRACION CENTRAL</v>
      </c>
      <c r="AX19" t="str">
        <f t="shared" si="0"/>
        <v>2-GASTOS</v>
      </c>
      <c r="AY19" t="str">
        <f t="shared" si="1"/>
        <v>2.1-Gastos corrientes</v>
      </c>
      <c r="AZ19" t="str">
        <f t="shared" si="2"/>
        <v>2.1.2-Gastos de consumo</v>
      </c>
      <c r="BA19" t="str">
        <f t="shared" si="3"/>
        <v>2.1.2.1-Remuneraciones</v>
      </c>
      <c r="BB19" t="str">
        <f t="shared" si="4"/>
        <v>2.1.1.1.01-Sueldos empleados fijos</v>
      </c>
      <c r="BC19" t="str">
        <f t="shared" si="5"/>
        <v>0201-PRESIDENCIA DE LA REPÚBLICA</v>
      </c>
      <c r="BD19" t="str">
        <f t="shared" si="6"/>
        <v>01-MINISTERIO ADMINISTRATIVO DE LA PRESIDENCIA</v>
      </c>
      <c r="BE19" t="str">
        <f t="shared" si="7"/>
        <v>0012-CONSEJO NACIONAL DE DROGAS</v>
      </c>
      <c r="BF19" t="str">
        <f t="shared" si="8"/>
        <v>0000-NO APLICA</v>
      </c>
      <c r="BG19" t="str">
        <f t="shared" si="9"/>
        <v>4-SERVICIOS SOCIALES</v>
      </c>
      <c r="BH19" t="str">
        <f t="shared" si="10"/>
        <v>4.2-Salud</v>
      </c>
      <c r="BI19" t="str">
        <f t="shared" si="11"/>
        <v>4.2.98-Investigación y desarrollo relacionados con la salud</v>
      </c>
      <c r="BJ19" t="str">
        <f t="shared" si="12"/>
        <v>15-Gestión integrada del control y reducción de la demanda de drogas y administración de bienes incautados</v>
      </c>
      <c r="BK19" t="str">
        <f t="shared" si="13"/>
        <v>05-Usuarios acceden a estadísticas sobre prevención, trafico y consumo de drogas</v>
      </c>
      <c r="BL19" t="str">
        <f t="shared" si="14"/>
        <v>0001-Obtener, analizar y divulgar datos e información sobre prevención, tráfico y consumo de drogas</v>
      </c>
      <c r="BM19" t="str">
        <f t="shared" si="15"/>
        <v>00-N/A</v>
      </c>
      <c r="BN19" t="str">
        <f t="shared" si="16"/>
        <v>No Informado-</v>
      </c>
      <c r="BO19" t="str">
        <f t="shared" si="17"/>
        <v>98-NACIONAL</v>
      </c>
      <c r="BP19" t="str">
        <f t="shared" si="18"/>
        <v>99-MULTIPROVINCIAL</v>
      </c>
      <c r="BQ19" t="str">
        <f t="shared" si="19"/>
        <v>2023/06-Junio</v>
      </c>
    </row>
    <row r="20" spans="1:69" x14ac:dyDescent="0.25">
      <c r="A20" s="5" t="s">
        <v>33</v>
      </c>
      <c r="B20" s="5" t="s">
        <v>34</v>
      </c>
      <c r="C20" s="5" t="s">
        <v>1020</v>
      </c>
      <c r="D20" s="5" t="s">
        <v>1021</v>
      </c>
      <c r="E20" s="5" t="s">
        <v>1022</v>
      </c>
      <c r="F20" s="5" t="s">
        <v>1023</v>
      </c>
      <c r="G20" s="5" t="s">
        <v>1024</v>
      </c>
      <c r="H20" s="5" t="s">
        <v>1025</v>
      </c>
      <c r="I20" s="5" t="s">
        <v>1026</v>
      </c>
      <c r="J20" s="5" t="s">
        <v>1027</v>
      </c>
      <c r="K20" s="5" t="s">
        <v>1028</v>
      </c>
      <c r="L20" s="5" t="s">
        <v>1029</v>
      </c>
      <c r="M20" s="5" t="s">
        <v>1020</v>
      </c>
      <c r="N20" s="5" t="s">
        <v>361</v>
      </c>
      <c r="O20" s="5" t="s">
        <v>362</v>
      </c>
      <c r="P20" s="5" t="s">
        <v>265</v>
      </c>
      <c r="Q20" s="5" t="s">
        <v>1057</v>
      </c>
      <c r="R20" s="5" t="s">
        <v>365</v>
      </c>
      <c r="S20" s="5" t="s">
        <v>1121</v>
      </c>
      <c r="T20" s="5" t="s">
        <v>1034</v>
      </c>
      <c r="U20" s="5" t="s">
        <v>1035</v>
      </c>
      <c r="V20" s="5" t="s">
        <v>33</v>
      </c>
      <c r="W20" s="5" t="s">
        <v>1036</v>
      </c>
      <c r="X20" s="5" t="s">
        <v>1105</v>
      </c>
      <c r="Y20" s="5" t="s">
        <v>1106</v>
      </c>
      <c r="Z20" s="5" t="s">
        <v>1122</v>
      </c>
      <c r="AA20" s="5" t="s">
        <v>1123</v>
      </c>
      <c r="AB20" s="5" t="s">
        <v>1109</v>
      </c>
      <c r="AC20" s="5" t="s">
        <v>1110</v>
      </c>
      <c r="AD20" s="5" t="s">
        <v>502</v>
      </c>
      <c r="AE20" s="5" t="s">
        <v>1124</v>
      </c>
      <c r="AF20" s="5" t="s">
        <v>245</v>
      </c>
      <c r="AG20" s="5" t="s">
        <v>1125</v>
      </c>
      <c r="AH20" s="5" t="s">
        <v>1044</v>
      </c>
      <c r="AI20" s="5" t="s">
        <v>1045</v>
      </c>
      <c r="AJ20" s="5" t="s">
        <v>961</v>
      </c>
      <c r="AK20" s="5" t="s">
        <v>44</v>
      </c>
      <c r="AL20" s="5"/>
      <c r="AM20" s="5" t="s">
        <v>1046</v>
      </c>
      <c r="AN20" s="5" t="s">
        <v>1047</v>
      </c>
      <c r="AO20" s="5" t="s">
        <v>1048</v>
      </c>
      <c r="AP20" s="5" t="s">
        <v>1049</v>
      </c>
      <c r="AQ20" s="5" t="s">
        <v>67</v>
      </c>
      <c r="AR20" s="5" t="s">
        <v>68</v>
      </c>
      <c r="AS20" s="6">
        <v>0</v>
      </c>
      <c r="AT20" s="6">
        <v>0</v>
      </c>
      <c r="AU20" s="6">
        <v>2910100</v>
      </c>
      <c r="AV20" s="6">
        <v>2910100</v>
      </c>
      <c r="AW20" t="str">
        <f t="shared" si="20"/>
        <v>1-ADMINISTRACION CENTRAL</v>
      </c>
      <c r="AX20" t="str">
        <f t="shared" si="0"/>
        <v>2-GASTOS</v>
      </c>
      <c r="AY20" t="str">
        <f t="shared" si="1"/>
        <v>2.1-Gastos corrientes</v>
      </c>
      <c r="AZ20" t="str">
        <f t="shared" si="2"/>
        <v>2.1.2-Gastos de consumo</v>
      </c>
      <c r="BA20" t="str">
        <f t="shared" si="3"/>
        <v>2.1.2.1-Remuneraciones</v>
      </c>
      <c r="BB20" t="str">
        <f t="shared" si="4"/>
        <v>2.1.1.1.01-Sueldos empleados fijos</v>
      </c>
      <c r="BC20" t="str">
        <f t="shared" si="5"/>
        <v>0201-PRESIDENCIA DE LA REPÚBLICA</v>
      </c>
      <c r="BD20" t="str">
        <f t="shared" si="6"/>
        <v>01-MINISTERIO ADMINISTRATIVO DE LA PRESIDENCIA</v>
      </c>
      <c r="BE20" t="str">
        <f t="shared" si="7"/>
        <v>0014-OFICINA DE CUSTODIA Y ADM. DE LOS BIENES INCAUTADOS Y DECOMISADOS</v>
      </c>
      <c r="BF20" t="str">
        <f t="shared" si="8"/>
        <v>0000-NO APLICA</v>
      </c>
      <c r="BG20" t="str">
        <f t="shared" si="9"/>
        <v>1-SERVICIOS  GENERALES</v>
      </c>
      <c r="BH20" t="str">
        <f t="shared" si="10"/>
        <v>1.4-Justicia, orden público y seguridad</v>
      </c>
      <c r="BI20" t="str">
        <f t="shared" si="11"/>
        <v>1.4.03-Administración y servicios de justicia</v>
      </c>
      <c r="BJ20" t="str">
        <f t="shared" si="12"/>
        <v>15-Gestión integrada del control y reducción de la demanda de drogas y administración de bienes incautados</v>
      </c>
      <c r="BK20" t="str">
        <f t="shared" si="13"/>
        <v>03-Estado dominicano con servicios de custodia y administración de bienes incautados y decomisados</v>
      </c>
      <c r="BL20" t="str">
        <f t="shared" si="14"/>
        <v>0001-Custodia, administración y control de los bienes incautados y decomisados</v>
      </c>
      <c r="BM20" t="str">
        <f t="shared" si="15"/>
        <v>00-N/A</v>
      </c>
      <c r="BN20" t="str">
        <f t="shared" si="16"/>
        <v>No Informado-</v>
      </c>
      <c r="BO20" t="str">
        <f t="shared" si="17"/>
        <v>98-NACIONAL</v>
      </c>
      <c r="BP20" t="str">
        <f t="shared" si="18"/>
        <v>99-MULTIPROVINCIAL</v>
      </c>
      <c r="BQ20" t="str">
        <f t="shared" si="19"/>
        <v>2023/06-Junio</v>
      </c>
    </row>
    <row r="21" spans="1:69" x14ac:dyDescent="0.25">
      <c r="A21" s="5" t="s">
        <v>33</v>
      </c>
      <c r="B21" s="5" t="s">
        <v>34</v>
      </c>
      <c r="C21" s="5" t="s">
        <v>1020</v>
      </c>
      <c r="D21" s="5" t="s">
        <v>1021</v>
      </c>
      <c r="E21" s="5" t="s">
        <v>1022</v>
      </c>
      <c r="F21" s="5" t="s">
        <v>1023</v>
      </c>
      <c r="G21" s="5" t="s">
        <v>1024</v>
      </c>
      <c r="H21" s="5" t="s">
        <v>1025</v>
      </c>
      <c r="I21" s="5" t="s">
        <v>1026</v>
      </c>
      <c r="J21" s="5" t="s">
        <v>1027</v>
      </c>
      <c r="K21" s="5" t="s">
        <v>1028</v>
      </c>
      <c r="L21" s="5" t="s">
        <v>1029</v>
      </c>
      <c r="M21" s="5" t="s">
        <v>1020</v>
      </c>
      <c r="N21" s="5" t="s">
        <v>361</v>
      </c>
      <c r="O21" s="5" t="s">
        <v>362</v>
      </c>
      <c r="P21" s="5" t="s">
        <v>265</v>
      </c>
      <c r="Q21" s="5" t="s">
        <v>1057</v>
      </c>
      <c r="R21" s="5" t="s">
        <v>1126</v>
      </c>
      <c r="S21" s="5" t="s">
        <v>1127</v>
      </c>
      <c r="T21" s="5" t="s">
        <v>1034</v>
      </c>
      <c r="U21" s="5" t="s">
        <v>1035</v>
      </c>
      <c r="V21" s="5" t="s">
        <v>1066</v>
      </c>
      <c r="W21" s="5" t="s">
        <v>1067</v>
      </c>
      <c r="X21" s="5" t="s">
        <v>1128</v>
      </c>
      <c r="Y21" s="5" t="s">
        <v>1129</v>
      </c>
      <c r="Z21" s="5" t="s">
        <v>1130</v>
      </c>
      <c r="AA21" s="5" t="s">
        <v>1131</v>
      </c>
      <c r="AB21" s="5" t="s">
        <v>1132</v>
      </c>
      <c r="AC21" s="5" t="s">
        <v>1133</v>
      </c>
      <c r="AD21" s="5" t="s">
        <v>363</v>
      </c>
      <c r="AE21" s="5" t="s">
        <v>1134</v>
      </c>
      <c r="AF21" s="5" t="s">
        <v>245</v>
      </c>
      <c r="AG21" s="5" t="s">
        <v>1082</v>
      </c>
      <c r="AH21" s="5" t="s">
        <v>1044</v>
      </c>
      <c r="AI21" s="5" t="s">
        <v>1045</v>
      </c>
      <c r="AJ21" s="5" t="s">
        <v>961</v>
      </c>
      <c r="AK21" s="5" t="s">
        <v>44</v>
      </c>
      <c r="AL21" s="5"/>
      <c r="AM21" s="5" t="s">
        <v>1046</v>
      </c>
      <c r="AN21" s="5" t="s">
        <v>1047</v>
      </c>
      <c r="AO21" s="5" t="s">
        <v>1048</v>
      </c>
      <c r="AP21" s="5" t="s">
        <v>1049</v>
      </c>
      <c r="AQ21" s="5" t="s">
        <v>67</v>
      </c>
      <c r="AR21" s="5" t="s">
        <v>68</v>
      </c>
      <c r="AS21" s="6">
        <v>0</v>
      </c>
      <c r="AT21" s="6">
        <v>173333.31</v>
      </c>
      <c r="AU21" s="6">
        <v>933200</v>
      </c>
      <c r="AV21" s="6">
        <v>933200</v>
      </c>
      <c r="AW21" t="str">
        <f t="shared" si="20"/>
        <v>1-ADMINISTRACION CENTRAL</v>
      </c>
      <c r="AX21" t="str">
        <f t="shared" si="0"/>
        <v>2-GASTOS</v>
      </c>
      <c r="AY21" t="str">
        <f t="shared" si="1"/>
        <v>2.1-Gastos corrientes</v>
      </c>
      <c r="AZ21" t="str">
        <f t="shared" si="2"/>
        <v>2.1.2-Gastos de consumo</v>
      </c>
      <c r="BA21" t="str">
        <f t="shared" si="3"/>
        <v>2.1.2.1-Remuneraciones</v>
      </c>
      <c r="BB21" t="str">
        <f t="shared" si="4"/>
        <v>2.1.1.1.01-Sueldos empleados fijos</v>
      </c>
      <c r="BC21" t="str">
        <f t="shared" si="5"/>
        <v>0201-PRESIDENCIA DE LA REPÚBLICA</v>
      </c>
      <c r="BD21" t="str">
        <f t="shared" si="6"/>
        <v>01-MINISTERIO ADMINISTRATIVO DE LA PRESIDENCIA</v>
      </c>
      <c r="BE21" t="str">
        <f t="shared" si="7"/>
        <v>0018-COMISIÓN PERMANENTE DE EFEMÉRIDES PATRIA</v>
      </c>
      <c r="BF21" t="str">
        <f t="shared" si="8"/>
        <v>0000-NO APLICA</v>
      </c>
      <c r="BG21" t="str">
        <f t="shared" si="9"/>
        <v>4-SERVICIOS SOCIALES</v>
      </c>
      <c r="BH21" t="str">
        <f t="shared" si="10"/>
        <v>4.3-Actividades deportivas, recreativas, culturales y religiosas</v>
      </c>
      <c r="BI21" t="str">
        <f t="shared" si="11"/>
        <v>4.3.03-Servicios culturales</v>
      </c>
      <c r="BJ21" t="str">
        <f t="shared" si="12"/>
        <v>18-Coordinación y fomento de las actividades culturales</v>
      </c>
      <c r="BK21" t="str">
        <f t="shared" si="13"/>
        <v>02-Sociedad dominicana accede a eventos y festejos en conmemoración de jornadas patrióticas</v>
      </c>
      <c r="BL21" t="str">
        <f t="shared" si="14"/>
        <v>0001-Dirección y coordinación</v>
      </c>
      <c r="BM21" t="str">
        <f t="shared" si="15"/>
        <v>00-N/A</v>
      </c>
      <c r="BN21" t="str">
        <f t="shared" si="16"/>
        <v>No Informado-</v>
      </c>
      <c r="BO21" t="str">
        <f t="shared" si="17"/>
        <v>98-NACIONAL</v>
      </c>
      <c r="BP21" t="str">
        <f t="shared" si="18"/>
        <v>99-MULTIPROVINCIAL</v>
      </c>
      <c r="BQ21" t="str">
        <f t="shared" si="19"/>
        <v>2023/06-Junio</v>
      </c>
    </row>
    <row r="22" spans="1:69" x14ac:dyDescent="0.25">
      <c r="A22" s="5" t="s">
        <v>33</v>
      </c>
      <c r="B22" s="5" t="s">
        <v>34</v>
      </c>
      <c r="C22" s="5" t="s">
        <v>1020</v>
      </c>
      <c r="D22" s="5" t="s">
        <v>1021</v>
      </c>
      <c r="E22" s="5" t="s">
        <v>1022</v>
      </c>
      <c r="F22" s="5" t="s">
        <v>1023</v>
      </c>
      <c r="G22" s="5" t="s">
        <v>1024</v>
      </c>
      <c r="H22" s="5" t="s">
        <v>1025</v>
      </c>
      <c r="I22" s="5" t="s">
        <v>1026</v>
      </c>
      <c r="J22" s="5" t="s">
        <v>1027</v>
      </c>
      <c r="K22" s="5" t="s">
        <v>1028</v>
      </c>
      <c r="L22" s="5" t="s">
        <v>1029</v>
      </c>
      <c r="M22" s="5" t="s">
        <v>1020</v>
      </c>
      <c r="N22" s="5" t="s">
        <v>361</v>
      </c>
      <c r="O22" s="5" t="s">
        <v>362</v>
      </c>
      <c r="P22" s="5" t="s">
        <v>265</v>
      </c>
      <c r="Q22" s="5" t="s">
        <v>1057</v>
      </c>
      <c r="R22" s="5" t="s">
        <v>1135</v>
      </c>
      <c r="S22" s="5" t="s">
        <v>1136</v>
      </c>
      <c r="T22" s="5" t="s">
        <v>1034</v>
      </c>
      <c r="U22" s="5" t="s">
        <v>1035</v>
      </c>
      <c r="V22" s="5" t="s">
        <v>819</v>
      </c>
      <c r="W22" s="5" t="s">
        <v>1085</v>
      </c>
      <c r="X22" s="5" t="s">
        <v>1137</v>
      </c>
      <c r="Y22" s="5" t="s">
        <v>1138</v>
      </c>
      <c r="Z22" s="5" t="s">
        <v>1139</v>
      </c>
      <c r="AA22" s="5" t="s">
        <v>1140</v>
      </c>
      <c r="AB22" s="5" t="s">
        <v>1141</v>
      </c>
      <c r="AC22" s="5" t="s">
        <v>1142</v>
      </c>
      <c r="AD22" s="5" t="s">
        <v>363</v>
      </c>
      <c r="AE22" s="5" t="s">
        <v>1143</v>
      </c>
      <c r="AF22" s="5" t="s">
        <v>245</v>
      </c>
      <c r="AG22" s="5" t="s">
        <v>1112</v>
      </c>
      <c r="AH22" s="5" t="s">
        <v>1044</v>
      </c>
      <c r="AI22" s="5" t="s">
        <v>1045</v>
      </c>
      <c r="AJ22" s="5" t="s">
        <v>961</v>
      </c>
      <c r="AK22" s="5" t="s">
        <v>44</v>
      </c>
      <c r="AL22" s="5"/>
      <c r="AM22" s="5" t="s">
        <v>1046</v>
      </c>
      <c r="AN22" s="5" t="s">
        <v>1047</v>
      </c>
      <c r="AO22" s="5" t="s">
        <v>1048</v>
      </c>
      <c r="AP22" s="5" t="s">
        <v>1049</v>
      </c>
      <c r="AQ22" s="5" t="s">
        <v>67</v>
      </c>
      <c r="AR22" s="5" t="s">
        <v>68</v>
      </c>
      <c r="AS22" s="6">
        <v>0</v>
      </c>
      <c r="AT22" s="6">
        <v>0</v>
      </c>
      <c r="AU22" s="6">
        <v>882000</v>
      </c>
      <c r="AV22" s="6">
        <v>882000</v>
      </c>
      <c r="AW22" t="str">
        <f t="shared" si="20"/>
        <v>1-ADMINISTRACION CENTRAL</v>
      </c>
      <c r="AX22" t="str">
        <f t="shared" si="0"/>
        <v>2-GASTOS</v>
      </c>
      <c r="AY22" t="str">
        <f t="shared" si="1"/>
        <v>2.1-Gastos corrientes</v>
      </c>
      <c r="AZ22" t="str">
        <f t="shared" si="2"/>
        <v>2.1.2-Gastos de consumo</v>
      </c>
      <c r="BA22" t="str">
        <f t="shared" si="3"/>
        <v>2.1.2.1-Remuneraciones</v>
      </c>
      <c r="BB22" t="str">
        <f t="shared" si="4"/>
        <v>2.1.1.1.01-Sueldos empleados fijos</v>
      </c>
      <c r="BC22" t="str">
        <f t="shared" si="5"/>
        <v>0201-PRESIDENCIA DE LA REPÚBLICA</v>
      </c>
      <c r="BD22" t="str">
        <f t="shared" si="6"/>
        <v>01-MINISTERIO ADMINISTRATIVO DE LA PRESIDENCIA</v>
      </c>
      <c r="BE22" t="str">
        <f t="shared" si="7"/>
        <v>0024-AUTORIDAD NACIONAL DE ASUNTOS MARÍTIMOS (ANAMAR)</v>
      </c>
      <c r="BF22" t="str">
        <f t="shared" si="8"/>
        <v>0000-NO APLICA</v>
      </c>
      <c r="BG22" t="str">
        <f t="shared" si="9"/>
        <v>3-PROTECCIÓN DEL MEDIO AMBIENTE</v>
      </c>
      <c r="BH22" t="str">
        <f t="shared" si="10"/>
        <v>3.2-Protección de la biodiversidad y ordenación de desechos</v>
      </c>
      <c r="BI22" t="str">
        <f t="shared" si="11"/>
        <v>3.2.11-Uso sostenible</v>
      </c>
      <c r="BJ22" t="str">
        <f t="shared" si="12"/>
        <v>23-Promoción del desarrollo y fortalecimiento del sector marítimo y marino nacional</v>
      </c>
      <c r="BK22" t="str">
        <f t="shared" si="13"/>
        <v>02-Proveer al Estado Dominicano las herramientas tecnicas, cientificas y juridicas para lograr una correcta Administración de sus recursos oceanicos</v>
      </c>
      <c r="BL22" t="str">
        <f t="shared" si="14"/>
        <v>0001-Dirección y Coordinación</v>
      </c>
      <c r="BM22" t="str">
        <f t="shared" si="15"/>
        <v>00-N/A</v>
      </c>
      <c r="BN22" t="str">
        <f t="shared" si="16"/>
        <v>No Informado-</v>
      </c>
      <c r="BO22" t="str">
        <f t="shared" si="17"/>
        <v>98-NACIONAL</v>
      </c>
      <c r="BP22" t="str">
        <f t="shared" si="18"/>
        <v>99-MULTIPROVINCIAL</v>
      </c>
      <c r="BQ22" t="str">
        <f t="shared" si="19"/>
        <v>2023/06-Junio</v>
      </c>
    </row>
    <row r="23" spans="1:69" x14ac:dyDescent="0.25">
      <c r="A23" s="5" t="s">
        <v>33</v>
      </c>
      <c r="B23" s="5" t="s">
        <v>34</v>
      </c>
      <c r="C23" s="5" t="s">
        <v>1020</v>
      </c>
      <c r="D23" s="5" t="s">
        <v>1021</v>
      </c>
      <c r="E23" s="5" t="s">
        <v>1022</v>
      </c>
      <c r="F23" s="5" t="s">
        <v>1023</v>
      </c>
      <c r="G23" s="5" t="s">
        <v>1024</v>
      </c>
      <c r="H23" s="5" t="s">
        <v>1025</v>
      </c>
      <c r="I23" s="5" t="s">
        <v>1026</v>
      </c>
      <c r="J23" s="5" t="s">
        <v>1027</v>
      </c>
      <c r="K23" s="5" t="s">
        <v>1028</v>
      </c>
      <c r="L23" s="5" t="s">
        <v>1029</v>
      </c>
      <c r="M23" s="5" t="s">
        <v>1020</v>
      </c>
      <c r="N23" s="5" t="s">
        <v>361</v>
      </c>
      <c r="O23" s="5" t="s">
        <v>362</v>
      </c>
      <c r="P23" s="5" t="s">
        <v>265</v>
      </c>
      <c r="Q23" s="5" t="s">
        <v>1057</v>
      </c>
      <c r="R23" s="5" t="s">
        <v>1135</v>
      </c>
      <c r="S23" s="5" t="s">
        <v>1136</v>
      </c>
      <c r="T23" s="5" t="s">
        <v>1034</v>
      </c>
      <c r="U23" s="5" t="s">
        <v>1035</v>
      </c>
      <c r="V23" s="5" t="s">
        <v>819</v>
      </c>
      <c r="W23" s="5" t="s">
        <v>1085</v>
      </c>
      <c r="X23" s="5" t="s">
        <v>1137</v>
      </c>
      <c r="Y23" s="5" t="s">
        <v>1138</v>
      </c>
      <c r="Z23" s="5" t="s">
        <v>1139</v>
      </c>
      <c r="AA23" s="5" t="s">
        <v>1140</v>
      </c>
      <c r="AB23" s="5" t="s">
        <v>1141</v>
      </c>
      <c r="AC23" s="5" t="s">
        <v>1142</v>
      </c>
      <c r="AD23" s="5" t="s">
        <v>363</v>
      </c>
      <c r="AE23" s="5" t="s">
        <v>1143</v>
      </c>
      <c r="AF23" s="5" t="s">
        <v>185</v>
      </c>
      <c r="AG23" s="5" t="s">
        <v>1144</v>
      </c>
      <c r="AH23" s="5" t="s">
        <v>1044</v>
      </c>
      <c r="AI23" s="5" t="s">
        <v>1045</v>
      </c>
      <c r="AJ23" s="5" t="s">
        <v>961</v>
      </c>
      <c r="AK23" s="5" t="s">
        <v>44</v>
      </c>
      <c r="AL23" s="5"/>
      <c r="AM23" s="5" t="s">
        <v>1046</v>
      </c>
      <c r="AN23" s="5" t="s">
        <v>1047</v>
      </c>
      <c r="AO23" s="5" t="s">
        <v>1048</v>
      </c>
      <c r="AP23" s="5" t="s">
        <v>1049</v>
      </c>
      <c r="AQ23" s="5" t="s">
        <v>67</v>
      </c>
      <c r="AR23" s="5" t="s">
        <v>68</v>
      </c>
      <c r="AS23" s="6">
        <v>0</v>
      </c>
      <c r="AT23" s="6">
        <v>0</v>
      </c>
      <c r="AU23" s="6">
        <v>295000</v>
      </c>
      <c r="AV23" s="6">
        <v>295000</v>
      </c>
      <c r="AW23" t="str">
        <f t="shared" si="20"/>
        <v>1-ADMINISTRACION CENTRAL</v>
      </c>
      <c r="AX23" t="str">
        <f t="shared" si="0"/>
        <v>2-GASTOS</v>
      </c>
      <c r="AY23" t="str">
        <f t="shared" si="1"/>
        <v>2.1-Gastos corrientes</v>
      </c>
      <c r="AZ23" t="str">
        <f t="shared" si="2"/>
        <v>2.1.2-Gastos de consumo</v>
      </c>
      <c r="BA23" t="str">
        <f t="shared" si="3"/>
        <v>2.1.2.1-Remuneraciones</v>
      </c>
      <c r="BB23" t="str">
        <f t="shared" si="4"/>
        <v>2.1.1.1.01-Sueldos empleados fijos</v>
      </c>
      <c r="BC23" t="str">
        <f t="shared" si="5"/>
        <v>0201-PRESIDENCIA DE LA REPÚBLICA</v>
      </c>
      <c r="BD23" t="str">
        <f t="shared" si="6"/>
        <v>01-MINISTERIO ADMINISTRATIVO DE LA PRESIDENCIA</v>
      </c>
      <c r="BE23" t="str">
        <f t="shared" si="7"/>
        <v>0024-AUTORIDAD NACIONAL DE ASUNTOS MARÍTIMOS (ANAMAR)</v>
      </c>
      <c r="BF23" t="str">
        <f t="shared" si="8"/>
        <v>0000-NO APLICA</v>
      </c>
      <c r="BG23" t="str">
        <f t="shared" si="9"/>
        <v>3-PROTECCIÓN DEL MEDIO AMBIENTE</v>
      </c>
      <c r="BH23" t="str">
        <f t="shared" si="10"/>
        <v>3.2-Protección de la biodiversidad y ordenación de desechos</v>
      </c>
      <c r="BI23" t="str">
        <f t="shared" si="11"/>
        <v>3.2.11-Uso sostenible</v>
      </c>
      <c r="BJ23" t="str">
        <f t="shared" si="12"/>
        <v>23-Promoción del desarrollo y fortalecimiento del sector marítimo y marino nacional</v>
      </c>
      <c r="BK23" t="str">
        <f t="shared" si="13"/>
        <v>02-Proveer al Estado Dominicano las herramientas tecnicas, cientificas y juridicas para lograr una correcta Administración de sus recursos oceanicos</v>
      </c>
      <c r="BL23" t="str">
        <f t="shared" si="14"/>
        <v>0002-Investigaciones para la  conservación, aprovechamiento sostenible de los recursos del mar y desarrollo del Sector Marítimo</v>
      </c>
      <c r="BM23" t="str">
        <f t="shared" si="15"/>
        <v>00-N/A</v>
      </c>
      <c r="BN23" t="str">
        <f t="shared" si="16"/>
        <v>No Informado-</v>
      </c>
      <c r="BO23" t="str">
        <f t="shared" si="17"/>
        <v>98-NACIONAL</v>
      </c>
      <c r="BP23" t="str">
        <f t="shared" si="18"/>
        <v>99-MULTIPROVINCIAL</v>
      </c>
      <c r="BQ23" t="str">
        <f t="shared" si="19"/>
        <v>2023/06-Junio</v>
      </c>
    </row>
    <row r="24" spans="1:69" x14ac:dyDescent="0.25">
      <c r="A24" s="5" t="s">
        <v>33</v>
      </c>
      <c r="B24" s="5" t="s">
        <v>34</v>
      </c>
      <c r="C24" s="5" t="s">
        <v>1020</v>
      </c>
      <c r="D24" s="5" t="s">
        <v>1021</v>
      </c>
      <c r="E24" s="5" t="s">
        <v>1022</v>
      </c>
      <c r="F24" s="5" t="s">
        <v>1023</v>
      </c>
      <c r="G24" s="5" t="s">
        <v>1024</v>
      </c>
      <c r="H24" s="5" t="s">
        <v>1025</v>
      </c>
      <c r="I24" s="5" t="s">
        <v>1026</v>
      </c>
      <c r="J24" s="5" t="s">
        <v>1027</v>
      </c>
      <c r="K24" s="5" t="s">
        <v>1028</v>
      </c>
      <c r="L24" s="5" t="s">
        <v>1029</v>
      </c>
      <c r="M24" s="5" t="s">
        <v>1020</v>
      </c>
      <c r="N24" s="5" t="s">
        <v>361</v>
      </c>
      <c r="O24" s="5" t="s">
        <v>362</v>
      </c>
      <c r="P24" s="5" t="s">
        <v>265</v>
      </c>
      <c r="Q24" s="5" t="s">
        <v>1057</v>
      </c>
      <c r="R24" s="5" t="s">
        <v>1145</v>
      </c>
      <c r="S24" s="5" t="s">
        <v>1146</v>
      </c>
      <c r="T24" s="5" t="s">
        <v>1034</v>
      </c>
      <c r="U24" s="5" t="s">
        <v>1035</v>
      </c>
      <c r="V24" s="5" t="s">
        <v>33</v>
      </c>
      <c r="W24" s="5" t="s">
        <v>1036</v>
      </c>
      <c r="X24" s="5" t="s">
        <v>36</v>
      </c>
      <c r="Y24" s="5" t="s">
        <v>1037</v>
      </c>
      <c r="Z24" s="5" t="s">
        <v>1059</v>
      </c>
      <c r="AA24" s="5" t="s">
        <v>1060</v>
      </c>
      <c r="AB24" s="5" t="s">
        <v>265</v>
      </c>
      <c r="AC24" s="5" t="s">
        <v>1061</v>
      </c>
      <c r="AD24" s="5" t="s">
        <v>1044</v>
      </c>
      <c r="AE24" s="5" t="s">
        <v>1062</v>
      </c>
      <c r="AF24" s="5" t="s">
        <v>1126</v>
      </c>
      <c r="AG24" s="5" t="s">
        <v>1147</v>
      </c>
      <c r="AH24" s="5" t="s">
        <v>1044</v>
      </c>
      <c r="AI24" s="5" t="s">
        <v>1045</v>
      </c>
      <c r="AJ24" s="5" t="s">
        <v>961</v>
      </c>
      <c r="AK24" s="5" t="s">
        <v>44</v>
      </c>
      <c r="AL24" s="5"/>
      <c r="AM24" s="5" t="s">
        <v>1046</v>
      </c>
      <c r="AN24" s="5" t="s">
        <v>1047</v>
      </c>
      <c r="AO24" s="5" t="s">
        <v>1048</v>
      </c>
      <c r="AP24" s="5" t="s">
        <v>1049</v>
      </c>
      <c r="AQ24" s="5" t="s">
        <v>67</v>
      </c>
      <c r="AR24" s="5" t="s">
        <v>68</v>
      </c>
      <c r="AS24" s="6">
        <v>0</v>
      </c>
      <c r="AT24" s="6">
        <v>0</v>
      </c>
      <c r="AU24" s="6">
        <v>7375000</v>
      </c>
      <c r="AV24" s="6">
        <v>7375000</v>
      </c>
      <c r="AW24" t="str">
        <f t="shared" si="20"/>
        <v>1-ADMINISTRACION CENTRAL</v>
      </c>
      <c r="AX24" t="str">
        <f t="shared" si="0"/>
        <v>2-GASTOS</v>
      </c>
      <c r="AY24" t="str">
        <f t="shared" si="1"/>
        <v>2.1-Gastos corrientes</v>
      </c>
      <c r="AZ24" t="str">
        <f t="shared" si="2"/>
        <v>2.1.2-Gastos de consumo</v>
      </c>
      <c r="BA24" t="str">
        <f t="shared" si="3"/>
        <v>2.1.2.1-Remuneraciones</v>
      </c>
      <c r="BB24" t="str">
        <f t="shared" si="4"/>
        <v>2.1.1.1.01-Sueldos empleados fijos</v>
      </c>
      <c r="BC24" t="str">
        <f t="shared" si="5"/>
        <v>0201-PRESIDENCIA DE LA REPÚBLICA</v>
      </c>
      <c r="BD24" t="str">
        <f t="shared" si="6"/>
        <v>01-MINISTERIO ADMINISTRATIVO DE LA PRESIDENCIA</v>
      </c>
      <c r="BE24" t="str">
        <f t="shared" si="7"/>
        <v>0029-VICE PRESIDENCIA DE LA REPÚBLICA</v>
      </c>
      <c r="BF24" t="str">
        <f t="shared" si="8"/>
        <v>0000-NO APLICA</v>
      </c>
      <c r="BG24" t="str">
        <f t="shared" si="9"/>
        <v>1-SERVICIOS  GENERALES</v>
      </c>
      <c r="BH24" t="str">
        <f t="shared" si="10"/>
        <v>1.1-Administración general</v>
      </c>
      <c r="BI24" t="str">
        <f t="shared" si="11"/>
        <v>1.1.02-Gestión administrativa, financiera, fiscal, económica y planificación</v>
      </c>
      <c r="BJ24" t="str">
        <f t="shared" si="12"/>
        <v>01-Actividades centrales</v>
      </c>
      <c r="BK24" t="str">
        <f t="shared" si="13"/>
        <v>00-Acciones que no generan producción</v>
      </c>
      <c r="BL24" t="str">
        <f t="shared" si="14"/>
        <v>0018-Dirección y Coordinación  de la Vice Presidencia de la República</v>
      </c>
      <c r="BM24" t="str">
        <f t="shared" si="15"/>
        <v>00-N/A</v>
      </c>
      <c r="BN24" t="str">
        <f t="shared" si="16"/>
        <v>No Informado-</v>
      </c>
      <c r="BO24" t="str">
        <f t="shared" si="17"/>
        <v>98-NACIONAL</v>
      </c>
      <c r="BP24" t="str">
        <f t="shared" si="18"/>
        <v>99-MULTIPROVINCIAL</v>
      </c>
      <c r="BQ24" t="str">
        <f t="shared" si="19"/>
        <v>2023/06-Junio</v>
      </c>
    </row>
    <row r="25" spans="1:69" x14ac:dyDescent="0.25">
      <c r="A25" s="5" t="s">
        <v>33</v>
      </c>
      <c r="B25" s="5" t="s">
        <v>34</v>
      </c>
      <c r="C25" s="5" t="s">
        <v>1020</v>
      </c>
      <c r="D25" s="5" t="s">
        <v>1021</v>
      </c>
      <c r="E25" s="5" t="s">
        <v>1022</v>
      </c>
      <c r="F25" s="5" t="s">
        <v>1023</v>
      </c>
      <c r="G25" s="5" t="s">
        <v>1024</v>
      </c>
      <c r="H25" s="5" t="s">
        <v>1025</v>
      </c>
      <c r="I25" s="5" t="s">
        <v>1026</v>
      </c>
      <c r="J25" s="5" t="s">
        <v>1027</v>
      </c>
      <c r="K25" s="5" t="s">
        <v>1028</v>
      </c>
      <c r="L25" s="5" t="s">
        <v>1029</v>
      </c>
      <c r="M25" s="5" t="s">
        <v>1020</v>
      </c>
      <c r="N25" s="5" t="s">
        <v>361</v>
      </c>
      <c r="O25" s="5" t="s">
        <v>362</v>
      </c>
      <c r="P25" s="5" t="s">
        <v>265</v>
      </c>
      <c r="Q25" s="5" t="s">
        <v>1057</v>
      </c>
      <c r="R25" s="5" t="s">
        <v>1148</v>
      </c>
      <c r="S25" s="5" t="s">
        <v>1149</v>
      </c>
      <c r="T25" s="5" t="s">
        <v>1034</v>
      </c>
      <c r="U25" s="5" t="s">
        <v>1035</v>
      </c>
      <c r="V25" s="5" t="s">
        <v>33</v>
      </c>
      <c r="W25" s="5" t="s">
        <v>1036</v>
      </c>
      <c r="X25" s="5" t="s">
        <v>36</v>
      </c>
      <c r="Y25" s="5" t="s">
        <v>1037</v>
      </c>
      <c r="Z25" s="5" t="s">
        <v>1059</v>
      </c>
      <c r="AA25" s="5" t="s">
        <v>1060</v>
      </c>
      <c r="AB25" s="5" t="s">
        <v>1150</v>
      </c>
      <c r="AC25" s="5" t="s">
        <v>1151</v>
      </c>
      <c r="AD25" s="5" t="s">
        <v>502</v>
      </c>
      <c r="AE25" s="5" t="s">
        <v>1152</v>
      </c>
      <c r="AF25" s="5" t="s">
        <v>245</v>
      </c>
      <c r="AG25" s="5" t="s">
        <v>1082</v>
      </c>
      <c r="AH25" s="5" t="s">
        <v>1044</v>
      </c>
      <c r="AI25" s="5" t="s">
        <v>1045</v>
      </c>
      <c r="AJ25" s="5" t="s">
        <v>961</v>
      </c>
      <c r="AK25" s="5" t="s">
        <v>44</v>
      </c>
      <c r="AL25" s="5"/>
      <c r="AM25" s="5" t="s">
        <v>1046</v>
      </c>
      <c r="AN25" s="5" t="s">
        <v>1047</v>
      </c>
      <c r="AO25" s="5" t="s">
        <v>1048</v>
      </c>
      <c r="AP25" s="5" t="s">
        <v>1049</v>
      </c>
      <c r="AQ25" s="5" t="s">
        <v>67</v>
      </c>
      <c r="AR25" s="5" t="s">
        <v>68</v>
      </c>
      <c r="AS25" s="6">
        <v>0</v>
      </c>
      <c r="AT25" s="6">
        <v>0</v>
      </c>
      <c r="AU25" s="6">
        <v>1629000</v>
      </c>
      <c r="AV25" s="6">
        <v>1629000</v>
      </c>
      <c r="AW25" t="str">
        <f t="shared" si="20"/>
        <v>1-ADMINISTRACION CENTRAL</v>
      </c>
      <c r="AX25" t="str">
        <f t="shared" si="0"/>
        <v>2-GASTOS</v>
      </c>
      <c r="AY25" t="str">
        <f t="shared" si="1"/>
        <v>2.1-Gastos corrientes</v>
      </c>
      <c r="AZ25" t="str">
        <f t="shared" si="2"/>
        <v>2.1.2-Gastos de consumo</v>
      </c>
      <c r="BA25" t="str">
        <f t="shared" si="3"/>
        <v>2.1.2.1-Remuneraciones</v>
      </c>
      <c r="BB25" t="str">
        <f t="shared" si="4"/>
        <v>2.1.1.1.01-Sueldos empleados fijos</v>
      </c>
      <c r="BC25" t="str">
        <f t="shared" si="5"/>
        <v>0201-PRESIDENCIA DE LA REPÚBLICA</v>
      </c>
      <c r="BD25" t="str">
        <f t="shared" si="6"/>
        <v>01-MINISTERIO ADMINISTRATIVO DE LA PRESIDENCIA</v>
      </c>
      <c r="BE25" t="str">
        <f t="shared" si="7"/>
        <v>0031-DIRECCION DE PRENSA DEL PRESIDENTE</v>
      </c>
      <c r="BF25" t="str">
        <f t="shared" si="8"/>
        <v>0000-NO APLICA</v>
      </c>
      <c r="BG25" t="str">
        <f t="shared" si="9"/>
        <v>1-SERVICIOS  GENERALES</v>
      </c>
      <c r="BH25" t="str">
        <f t="shared" si="10"/>
        <v>1.1-Administración general</v>
      </c>
      <c r="BI25" t="str">
        <f t="shared" si="11"/>
        <v>1.1.02-Gestión administrativa, financiera, fiscal, económica y planificación</v>
      </c>
      <c r="BJ25" t="str">
        <f t="shared" si="12"/>
        <v>25-Estrategia, comunicación , publicidad y prensa Gubernamental</v>
      </c>
      <c r="BK25" t="str">
        <f t="shared" si="13"/>
        <v>03-Sociedad con información de las ejecutorias del Presidente y sus funcionarios, a través de los medios tradicionales y/o alternativos de comunicación</v>
      </c>
      <c r="BL25" t="str">
        <f t="shared" si="14"/>
        <v>0001-Dirección y coordinación</v>
      </c>
      <c r="BM25" t="str">
        <f t="shared" si="15"/>
        <v>00-N/A</v>
      </c>
      <c r="BN25" t="str">
        <f t="shared" si="16"/>
        <v>No Informado-</v>
      </c>
      <c r="BO25" t="str">
        <f t="shared" si="17"/>
        <v>98-NACIONAL</v>
      </c>
      <c r="BP25" t="str">
        <f t="shared" si="18"/>
        <v>99-MULTIPROVINCIAL</v>
      </c>
      <c r="BQ25" t="str">
        <f t="shared" si="19"/>
        <v>2023/06-Junio</v>
      </c>
    </row>
    <row r="26" spans="1:69" x14ac:dyDescent="0.25">
      <c r="A26" s="5" t="s">
        <v>33</v>
      </c>
      <c r="B26" s="5" t="s">
        <v>34</v>
      </c>
      <c r="C26" s="5" t="s">
        <v>1020</v>
      </c>
      <c r="D26" s="5" t="s">
        <v>1021</v>
      </c>
      <c r="E26" s="5" t="s">
        <v>1022</v>
      </c>
      <c r="F26" s="5" t="s">
        <v>1023</v>
      </c>
      <c r="G26" s="5" t="s">
        <v>1024</v>
      </c>
      <c r="H26" s="5" t="s">
        <v>1025</v>
      </c>
      <c r="I26" s="5" t="s">
        <v>1026</v>
      </c>
      <c r="J26" s="5" t="s">
        <v>1027</v>
      </c>
      <c r="K26" s="5" t="s">
        <v>1028</v>
      </c>
      <c r="L26" s="5" t="s">
        <v>1029</v>
      </c>
      <c r="M26" s="5" t="s">
        <v>1020</v>
      </c>
      <c r="N26" s="5" t="s">
        <v>361</v>
      </c>
      <c r="O26" s="5" t="s">
        <v>362</v>
      </c>
      <c r="P26" s="5" t="s">
        <v>265</v>
      </c>
      <c r="Q26" s="5" t="s">
        <v>1057</v>
      </c>
      <c r="R26" s="5" t="s">
        <v>1148</v>
      </c>
      <c r="S26" s="5" t="s">
        <v>1149</v>
      </c>
      <c r="T26" s="5" t="s">
        <v>1034</v>
      </c>
      <c r="U26" s="5" t="s">
        <v>1035</v>
      </c>
      <c r="V26" s="5" t="s">
        <v>33</v>
      </c>
      <c r="W26" s="5" t="s">
        <v>1036</v>
      </c>
      <c r="X26" s="5" t="s">
        <v>36</v>
      </c>
      <c r="Y26" s="5" t="s">
        <v>1037</v>
      </c>
      <c r="Z26" s="5" t="s">
        <v>1059</v>
      </c>
      <c r="AA26" s="5" t="s">
        <v>1060</v>
      </c>
      <c r="AB26" s="5" t="s">
        <v>1150</v>
      </c>
      <c r="AC26" s="5" t="s">
        <v>1151</v>
      </c>
      <c r="AD26" s="5" t="s">
        <v>502</v>
      </c>
      <c r="AE26" s="5" t="s">
        <v>1152</v>
      </c>
      <c r="AF26" s="5" t="s">
        <v>185</v>
      </c>
      <c r="AG26" s="5" t="s">
        <v>1153</v>
      </c>
      <c r="AH26" s="5" t="s">
        <v>1044</v>
      </c>
      <c r="AI26" s="5" t="s">
        <v>1045</v>
      </c>
      <c r="AJ26" s="5" t="s">
        <v>961</v>
      </c>
      <c r="AK26" s="5" t="s">
        <v>44</v>
      </c>
      <c r="AL26" s="5"/>
      <c r="AM26" s="5" t="s">
        <v>1046</v>
      </c>
      <c r="AN26" s="5" t="s">
        <v>1047</v>
      </c>
      <c r="AO26" s="5" t="s">
        <v>1048</v>
      </c>
      <c r="AP26" s="5" t="s">
        <v>1049</v>
      </c>
      <c r="AQ26" s="5" t="s">
        <v>67</v>
      </c>
      <c r="AR26" s="5" t="s">
        <v>68</v>
      </c>
      <c r="AS26" s="6">
        <v>0</v>
      </c>
      <c r="AT26" s="6">
        <v>0</v>
      </c>
      <c r="AU26" s="6">
        <v>50000</v>
      </c>
      <c r="AV26" s="6">
        <v>50000</v>
      </c>
      <c r="AW26" t="str">
        <f t="shared" si="20"/>
        <v>1-ADMINISTRACION CENTRAL</v>
      </c>
      <c r="AX26" t="str">
        <f t="shared" si="0"/>
        <v>2-GASTOS</v>
      </c>
      <c r="AY26" t="str">
        <f t="shared" si="1"/>
        <v>2.1-Gastos corrientes</v>
      </c>
      <c r="AZ26" t="str">
        <f t="shared" si="2"/>
        <v>2.1.2-Gastos de consumo</v>
      </c>
      <c r="BA26" t="str">
        <f t="shared" si="3"/>
        <v>2.1.2.1-Remuneraciones</v>
      </c>
      <c r="BB26" t="str">
        <f t="shared" si="4"/>
        <v>2.1.1.1.01-Sueldos empleados fijos</v>
      </c>
      <c r="BC26" t="str">
        <f t="shared" si="5"/>
        <v>0201-PRESIDENCIA DE LA REPÚBLICA</v>
      </c>
      <c r="BD26" t="str">
        <f t="shared" si="6"/>
        <v>01-MINISTERIO ADMINISTRATIVO DE LA PRESIDENCIA</v>
      </c>
      <c r="BE26" t="str">
        <f t="shared" si="7"/>
        <v>0031-DIRECCION DE PRENSA DEL PRESIDENTE</v>
      </c>
      <c r="BF26" t="str">
        <f t="shared" si="8"/>
        <v>0000-NO APLICA</v>
      </c>
      <c r="BG26" t="str">
        <f t="shared" si="9"/>
        <v>1-SERVICIOS  GENERALES</v>
      </c>
      <c r="BH26" t="str">
        <f t="shared" si="10"/>
        <v>1.1-Administración general</v>
      </c>
      <c r="BI26" t="str">
        <f t="shared" si="11"/>
        <v>1.1.02-Gestión administrativa, financiera, fiscal, económica y planificación</v>
      </c>
      <c r="BJ26" t="str">
        <f t="shared" si="12"/>
        <v>25-Estrategia, comunicación , publicidad y prensa Gubernamental</v>
      </c>
      <c r="BK26" t="str">
        <f t="shared" si="13"/>
        <v>03-Sociedad con información de las ejecutorias del Presidente y sus funcionarios, a través de los medios tradicionales y/o alternativos de comunicación</v>
      </c>
      <c r="BL26" t="str">
        <f t="shared" si="14"/>
        <v>0002-Colocación de información en medios TV, radio y periódicos</v>
      </c>
      <c r="BM26" t="str">
        <f t="shared" si="15"/>
        <v>00-N/A</v>
      </c>
      <c r="BN26" t="str">
        <f t="shared" si="16"/>
        <v>No Informado-</v>
      </c>
      <c r="BO26" t="str">
        <f t="shared" si="17"/>
        <v>98-NACIONAL</v>
      </c>
      <c r="BP26" t="str">
        <f t="shared" si="18"/>
        <v>99-MULTIPROVINCIAL</v>
      </c>
      <c r="BQ26" t="str">
        <f t="shared" si="19"/>
        <v>2023/06-Junio</v>
      </c>
    </row>
    <row r="27" spans="1:69" x14ac:dyDescent="0.25">
      <c r="A27" s="5" t="s">
        <v>33</v>
      </c>
      <c r="B27" s="5" t="s">
        <v>34</v>
      </c>
      <c r="C27" s="5" t="s">
        <v>1020</v>
      </c>
      <c r="D27" s="5" t="s">
        <v>1021</v>
      </c>
      <c r="E27" s="5" t="s">
        <v>1022</v>
      </c>
      <c r="F27" s="5" t="s">
        <v>1023</v>
      </c>
      <c r="G27" s="5" t="s">
        <v>1024</v>
      </c>
      <c r="H27" s="5" t="s">
        <v>1025</v>
      </c>
      <c r="I27" s="5" t="s">
        <v>1026</v>
      </c>
      <c r="J27" s="5" t="s">
        <v>1027</v>
      </c>
      <c r="K27" s="5" t="s">
        <v>1028</v>
      </c>
      <c r="L27" s="5" t="s">
        <v>1029</v>
      </c>
      <c r="M27" s="5" t="s">
        <v>1020</v>
      </c>
      <c r="N27" s="5" t="s">
        <v>361</v>
      </c>
      <c r="O27" s="5" t="s">
        <v>362</v>
      </c>
      <c r="P27" s="5" t="s">
        <v>265</v>
      </c>
      <c r="Q27" s="5" t="s">
        <v>1057</v>
      </c>
      <c r="R27" s="5" t="s">
        <v>1148</v>
      </c>
      <c r="S27" s="5" t="s">
        <v>1149</v>
      </c>
      <c r="T27" s="5" t="s">
        <v>1034</v>
      </c>
      <c r="U27" s="5" t="s">
        <v>1035</v>
      </c>
      <c r="V27" s="5" t="s">
        <v>33</v>
      </c>
      <c r="W27" s="5" t="s">
        <v>1036</v>
      </c>
      <c r="X27" s="5" t="s">
        <v>36</v>
      </c>
      <c r="Y27" s="5" t="s">
        <v>1037</v>
      </c>
      <c r="Z27" s="5" t="s">
        <v>1059</v>
      </c>
      <c r="AA27" s="5" t="s">
        <v>1060</v>
      </c>
      <c r="AB27" s="5" t="s">
        <v>1150</v>
      </c>
      <c r="AC27" s="5" t="s">
        <v>1151</v>
      </c>
      <c r="AD27" s="5" t="s">
        <v>502</v>
      </c>
      <c r="AE27" s="5" t="s">
        <v>1152</v>
      </c>
      <c r="AF27" s="5" t="s">
        <v>51</v>
      </c>
      <c r="AG27" s="5" t="s">
        <v>1154</v>
      </c>
      <c r="AH27" s="5" t="s">
        <v>1044</v>
      </c>
      <c r="AI27" s="5" t="s">
        <v>1045</v>
      </c>
      <c r="AJ27" s="5" t="s">
        <v>961</v>
      </c>
      <c r="AK27" s="5" t="s">
        <v>44</v>
      </c>
      <c r="AL27" s="5"/>
      <c r="AM27" s="5" t="s">
        <v>1046</v>
      </c>
      <c r="AN27" s="5" t="s">
        <v>1047</v>
      </c>
      <c r="AO27" s="5" t="s">
        <v>1048</v>
      </c>
      <c r="AP27" s="5" t="s">
        <v>1049</v>
      </c>
      <c r="AQ27" s="5" t="s">
        <v>67</v>
      </c>
      <c r="AR27" s="5" t="s">
        <v>68</v>
      </c>
      <c r="AS27" s="6">
        <v>0</v>
      </c>
      <c r="AT27" s="6">
        <v>0</v>
      </c>
      <c r="AU27" s="6">
        <v>2575000</v>
      </c>
      <c r="AV27" s="6">
        <v>2575000</v>
      </c>
      <c r="AW27" t="str">
        <f t="shared" si="20"/>
        <v>1-ADMINISTRACION CENTRAL</v>
      </c>
      <c r="AX27" t="str">
        <f t="shared" si="0"/>
        <v>2-GASTOS</v>
      </c>
      <c r="AY27" t="str">
        <f t="shared" si="1"/>
        <v>2.1-Gastos corrientes</v>
      </c>
      <c r="AZ27" t="str">
        <f t="shared" si="2"/>
        <v>2.1.2-Gastos de consumo</v>
      </c>
      <c r="BA27" t="str">
        <f t="shared" si="3"/>
        <v>2.1.2.1-Remuneraciones</v>
      </c>
      <c r="BB27" t="str">
        <f t="shared" si="4"/>
        <v>2.1.1.1.01-Sueldos empleados fijos</v>
      </c>
      <c r="BC27" t="str">
        <f t="shared" si="5"/>
        <v>0201-PRESIDENCIA DE LA REPÚBLICA</v>
      </c>
      <c r="BD27" t="str">
        <f t="shared" si="6"/>
        <v>01-MINISTERIO ADMINISTRATIVO DE LA PRESIDENCIA</v>
      </c>
      <c r="BE27" t="str">
        <f t="shared" si="7"/>
        <v>0031-DIRECCION DE PRENSA DEL PRESIDENTE</v>
      </c>
      <c r="BF27" t="str">
        <f t="shared" si="8"/>
        <v>0000-NO APLICA</v>
      </c>
      <c r="BG27" t="str">
        <f t="shared" si="9"/>
        <v>1-SERVICIOS  GENERALES</v>
      </c>
      <c r="BH27" t="str">
        <f t="shared" si="10"/>
        <v>1.1-Administración general</v>
      </c>
      <c r="BI27" t="str">
        <f t="shared" si="11"/>
        <v>1.1.02-Gestión administrativa, financiera, fiscal, económica y planificación</v>
      </c>
      <c r="BJ27" t="str">
        <f t="shared" si="12"/>
        <v>25-Estrategia, comunicación , publicidad y prensa Gubernamental</v>
      </c>
      <c r="BK27" t="str">
        <f t="shared" si="13"/>
        <v>03-Sociedad con información de las ejecutorias del Presidente y sus funcionarios, a través de los medios tradicionales y/o alternativos de comunicación</v>
      </c>
      <c r="BL27" t="str">
        <f t="shared" si="14"/>
        <v>0003-Producción de material de prensa y audiovisual</v>
      </c>
      <c r="BM27" t="str">
        <f t="shared" si="15"/>
        <v>00-N/A</v>
      </c>
      <c r="BN27" t="str">
        <f t="shared" si="16"/>
        <v>No Informado-</v>
      </c>
      <c r="BO27" t="str">
        <f t="shared" si="17"/>
        <v>98-NACIONAL</v>
      </c>
      <c r="BP27" t="str">
        <f t="shared" si="18"/>
        <v>99-MULTIPROVINCIAL</v>
      </c>
      <c r="BQ27" t="str">
        <f t="shared" si="19"/>
        <v>2023/06-Junio</v>
      </c>
    </row>
    <row r="28" spans="1:69" x14ac:dyDescent="0.25">
      <c r="A28" s="5" t="s">
        <v>33</v>
      </c>
      <c r="B28" s="5" t="s">
        <v>34</v>
      </c>
      <c r="C28" s="5" t="s">
        <v>1020</v>
      </c>
      <c r="D28" s="5" t="s">
        <v>1021</v>
      </c>
      <c r="E28" s="5" t="s">
        <v>1022</v>
      </c>
      <c r="F28" s="5" t="s">
        <v>1023</v>
      </c>
      <c r="G28" s="5" t="s">
        <v>1024</v>
      </c>
      <c r="H28" s="5" t="s">
        <v>1025</v>
      </c>
      <c r="I28" s="5" t="s">
        <v>1026</v>
      </c>
      <c r="J28" s="5" t="s">
        <v>1027</v>
      </c>
      <c r="K28" s="5" t="s">
        <v>1028</v>
      </c>
      <c r="L28" s="5" t="s">
        <v>1029</v>
      </c>
      <c r="M28" s="5" t="s">
        <v>1020</v>
      </c>
      <c r="N28" s="5" t="s">
        <v>361</v>
      </c>
      <c r="O28" s="5" t="s">
        <v>362</v>
      </c>
      <c r="P28" s="5" t="s">
        <v>265</v>
      </c>
      <c r="Q28" s="5" t="s">
        <v>1057</v>
      </c>
      <c r="R28" s="5" t="s">
        <v>1155</v>
      </c>
      <c r="S28" s="5" t="s">
        <v>1156</v>
      </c>
      <c r="T28" s="5" t="s">
        <v>1034</v>
      </c>
      <c r="U28" s="5" t="s">
        <v>1035</v>
      </c>
      <c r="V28" s="5" t="s">
        <v>33</v>
      </c>
      <c r="W28" s="5" t="s">
        <v>1036</v>
      </c>
      <c r="X28" s="5" t="s">
        <v>36</v>
      </c>
      <c r="Y28" s="5" t="s">
        <v>1037</v>
      </c>
      <c r="Z28" s="5" t="s">
        <v>1059</v>
      </c>
      <c r="AA28" s="5" t="s">
        <v>1060</v>
      </c>
      <c r="AB28" s="5" t="s">
        <v>1150</v>
      </c>
      <c r="AC28" s="5" t="s">
        <v>1151</v>
      </c>
      <c r="AD28" s="5" t="s">
        <v>1157</v>
      </c>
      <c r="AE28" s="5" t="s">
        <v>1158</v>
      </c>
      <c r="AF28" s="5" t="s">
        <v>245</v>
      </c>
      <c r="AG28" s="5" t="s">
        <v>1082</v>
      </c>
      <c r="AH28" s="5" t="s">
        <v>1044</v>
      </c>
      <c r="AI28" s="5" t="s">
        <v>1045</v>
      </c>
      <c r="AJ28" s="5" t="s">
        <v>961</v>
      </c>
      <c r="AK28" s="5" t="s">
        <v>44</v>
      </c>
      <c r="AL28" s="5"/>
      <c r="AM28" s="5" t="s">
        <v>1046</v>
      </c>
      <c r="AN28" s="5" t="s">
        <v>1047</v>
      </c>
      <c r="AO28" s="5" t="s">
        <v>1048</v>
      </c>
      <c r="AP28" s="5" t="s">
        <v>1049</v>
      </c>
      <c r="AQ28" s="5" t="s">
        <v>67</v>
      </c>
      <c r="AR28" s="5" t="s">
        <v>68</v>
      </c>
      <c r="AS28" s="6">
        <v>0</v>
      </c>
      <c r="AT28" s="6">
        <v>0</v>
      </c>
      <c r="AU28" s="6">
        <v>9075850</v>
      </c>
      <c r="AV28" s="6">
        <v>9075850</v>
      </c>
      <c r="AW28" t="str">
        <f t="shared" si="20"/>
        <v>1-ADMINISTRACION CENTRAL</v>
      </c>
      <c r="AX28" t="str">
        <f t="shared" si="0"/>
        <v>2-GASTOS</v>
      </c>
      <c r="AY28" t="str">
        <f t="shared" si="1"/>
        <v>2.1-Gastos corrientes</v>
      </c>
      <c r="AZ28" t="str">
        <f t="shared" si="2"/>
        <v>2.1.2-Gastos de consumo</v>
      </c>
      <c r="BA28" t="str">
        <f t="shared" si="3"/>
        <v>2.1.2.1-Remuneraciones</v>
      </c>
      <c r="BB28" t="str">
        <f t="shared" si="4"/>
        <v>2.1.1.1.01-Sueldos empleados fijos</v>
      </c>
      <c r="BC28" t="str">
        <f t="shared" si="5"/>
        <v>0201-PRESIDENCIA DE LA REPÚBLICA</v>
      </c>
      <c r="BD28" t="str">
        <f t="shared" si="6"/>
        <v>01-MINISTERIO ADMINISTRATIVO DE LA PRESIDENCIA</v>
      </c>
      <c r="BE28" t="str">
        <f t="shared" si="7"/>
        <v>0032-DIRECCION DE ESTRATEGIA Y COMUNICACION GUBERNAMENTAL</v>
      </c>
      <c r="BF28" t="str">
        <f t="shared" si="8"/>
        <v>0000-NO APLICA</v>
      </c>
      <c r="BG28" t="str">
        <f t="shared" si="9"/>
        <v>1-SERVICIOS  GENERALES</v>
      </c>
      <c r="BH28" t="str">
        <f t="shared" si="10"/>
        <v>1.1-Administración general</v>
      </c>
      <c r="BI28" t="str">
        <f t="shared" si="11"/>
        <v>1.1.02-Gestión administrativa, financiera, fiscal, económica y planificación</v>
      </c>
      <c r="BJ28" t="str">
        <f t="shared" si="12"/>
        <v>25-Estrategia, comunicación , publicidad y prensa Gubernamental</v>
      </c>
      <c r="BK28" t="str">
        <f t="shared" si="13"/>
        <v>06-Gobierno y Sociedad reciben información estratégica gubernamental procedentes de informes y sondeos</v>
      </c>
      <c r="BL28" t="str">
        <f t="shared" si="14"/>
        <v>0001-Dirección y coordinación</v>
      </c>
      <c r="BM28" t="str">
        <f t="shared" si="15"/>
        <v>00-N/A</v>
      </c>
      <c r="BN28" t="str">
        <f t="shared" si="16"/>
        <v>No Informado-</v>
      </c>
      <c r="BO28" t="str">
        <f t="shared" si="17"/>
        <v>98-NACIONAL</v>
      </c>
      <c r="BP28" t="str">
        <f t="shared" si="18"/>
        <v>99-MULTIPROVINCIAL</v>
      </c>
      <c r="BQ28" t="str">
        <f t="shared" si="19"/>
        <v>2023/06-Junio</v>
      </c>
    </row>
    <row r="29" spans="1:69" x14ac:dyDescent="0.25">
      <c r="A29" s="5" t="s">
        <v>33</v>
      </c>
      <c r="B29" s="5" t="s">
        <v>34</v>
      </c>
      <c r="C29" s="5" t="s">
        <v>1020</v>
      </c>
      <c r="D29" s="5" t="s">
        <v>1021</v>
      </c>
      <c r="E29" s="5" t="s">
        <v>1022</v>
      </c>
      <c r="F29" s="5" t="s">
        <v>1023</v>
      </c>
      <c r="G29" s="5" t="s">
        <v>1024</v>
      </c>
      <c r="H29" s="5" t="s">
        <v>1025</v>
      </c>
      <c r="I29" s="5" t="s">
        <v>1026</v>
      </c>
      <c r="J29" s="5" t="s">
        <v>1027</v>
      </c>
      <c r="K29" s="5" t="s">
        <v>1028</v>
      </c>
      <c r="L29" s="5" t="s">
        <v>1029</v>
      </c>
      <c r="M29" s="5" t="s">
        <v>1020</v>
      </c>
      <c r="N29" s="5" t="s">
        <v>361</v>
      </c>
      <c r="O29" s="5" t="s">
        <v>362</v>
      </c>
      <c r="P29" s="5" t="s">
        <v>265</v>
      </c>
      <c r="Q29" s="5" t="s">
        <v>1057</v>
      </c>
      <c r="R29" s="5" t="s">
        <v>1155</v>
      </c>
      <c r="S29" s="5" t="s">
        <v>1156</v>
      </c>
      <c r="T29" s="5" t="s">
        <v>1034</v>
      </c>
      <c r="U29" s="5" t="s">
        <v>1035</v>
      </c>
      <c r="V29" s="5" t="s">
        <v>33</v>
      </c>
      <c r="W29" s="5" t="s">
        <v>1036</v>
      </c>
      <c r="X29" s="5" t="s">
        <v>36</v>
      </c>
      <c r="Y29" s="5" t="s">
        <v>1037</v>
      </c>
      <c r="Z29" s="5" t="s">
        <v>1059</v>
      </c>
      <c r="AA29" s="5" t="s">
        <v>1060</v>
      </c>
      <c r="AB29" s="5" t="s">
        <v>1150</v>
      </c>
      <c r="AC29" s="5" t="s">
        <v>1151</v>
      </c>
      <c r="AD29" s="5" t="s">
        <v>1157</v>
      </c>
      <c r="AE29" s="5" t="s">
        <v>1158</v>
      </c>
      <c r="AF29" s="5" t="s">
        <v>185</v>
      </c>
      <c r="AG29" s="5" t="s">
        <v>1159</v>
      </c>
      <c r="AH29" s="5" t="s">
        <v>1044</v>
      </c>
      <c r="AI29" s="5" t="s">
        <v>1045</v>
      </c>
      <c r="AJ29" s="5" t="s">
        <v>961</v>
      </c>
      <c r="AK29" s="5" t="s">
        <v>44</v>
      </c>
      <c r="AL29" s="5"/>
      <c r="AM29" s="5" t="s">
        <v>1046</v>
      </c>
      <c r="AN29" s="5" t="s">
        <v>1047</v>
      </c>
      <c r="AO29" s="5" t="s">
        <v>1048</v>
      </c>
      <c r="AP29" s="5" t="s">
        <v>1049</v>
      </c>
      <c r="AQ29" s="5" t="s">
        <v>67</v>
      </c>
      <c r="AR29" s="5" t="s">
        <v>68</v>
      </c>
      <c r="AS29" s="6">
        <v>0</v>
      </c>
      <c r="AT29" s="6">
        <v>0</v>
      </c>
      <c r="AU29" s="6">
        <v>1592400</v>
      </c>
      <c r="AV29" s="6">
        <v>1592400</v>
      </c>
      <c r="AW29" t="str">
        <f t="shared" si="20"/>
        <v>1-ADMINISTRACION CENTRAL</v>
      </c>
      <c r="AX29" t="str">
        <f t="shared" si="0"/>
        <v>2-GASTOS</v>
      </c>
      <c r="AY29" t="str">
        <f t="shared" si="1"/>
        <v>2.1-Gastos corrientes</v>
      </c>
      <c r="AZ29" t="str">
        <f t="shared" si="2"/>
        <v>2.1.2-Gastos de consumo</v>
      </c>
      <c r="BA29" t="str">
        <f t="shared" si="3"/>
        <v>2.1.2.1-Remuneraciones</v>
      </c>
      <c r="BB29" t="str">
        <f t="shared" si="4"/>
        <v>2.1.1.1.01-Sueldos empleados fijos</v>
      </c>
      <c r="BC29" t="str">
        <f t="shared" si="5"/>
        <v>0201-PRESIDENCIA DE LA REPÚBLICA</v>
      </c>
      <c r="BD29" t="str">
        <f t="shared" si="6"/>
        <v>01-MINISTERIO ADMINISTRATIVO DE LA PRESIDENCIA</v>
      </c>
      <c r="BE29" t="str">
        <f t="shared" si="7"/>
        <v>0032-DIRECCION DE ESTRATEGIA Y COMUNICACION GUBERNAMENTAL</v>
      </c>
      <c r="BF29" t="str">
        <f t="shared" si="8"/>
        <v>0000-NO APLICA</v>
      </c>
      <c r="BG29" t="str">
        <f t="shared" si="9"/>
        <v>1-SERVICIOS  GENERALES</v>
      </c>
      <c r="BH29" t="str">
        <f t="shared" si="10"/>
        <v>1.1-Administración general</v>
      </c>
      <c r="BI29" t="str">
        <f t="shared" si="11"/>
        <v>1.1.02-Gestión administrativa, financiera, fiscal, económica y planificación</v>
      </c>
      <c r="BJ29" t="str">
        <f t="shared" si="12"/>
        <v>25-Estrategia, comunicación , publicidad y prensa Gubernamental</v>
      </c>
      <c r="BK29" t="str">
        <f t="shared" si="13"/>
        <v>06-Gobierno y Sociedad reciben información estratégica gubernamental procedentes de informes y sondeos</v>
      </c>
      <c r="BL29" t="str">
        <f t="shared" si="14"/>
        <v>0002-Información estratégica gubernamental y monitoreo</v>
      </c>
      <c r="BM29" t="str">
        <f t="shared" si="15"/>
        <v>00-N/A</v>
      </c>
      <c r="BN29" t="str">
        <f t="shared" si="16"/>
        <v>No Informado-</v>
      </c>
      <c r="BO29" t="str">
        <f t="shared" si="17"/>
        <v>98-NACIONAL</v>
      </c>
      <c r="BP29" t="str">
        <f t="shared" si="18"/>
        <v>99-MULTIPROVINCIAL</v>
      </c>
      <c r="BQ29" t="str">
        <f t="shared" si="19"/>
        <v>2023/06-Junio</v>
      </c>
    </row>
    <row r="30" spans="1:69" x14ac:dyDescent="0.25">
      <c r="A30" s="5" t="s">
        <v>33</v>
      </c>
      <c r="B30" s="5" t="s">
        <v>34</v>
      </c>
      <c r="C30" s="5" t="s">
        <v>1020</v>
      </c>
      <c r="D30" s="5" t="s">
        <v>1021</v>
      </c>
      <c r="E30" s="5" t="s">
        <v>1022</v>
      </c>
      <c r="F30" s="5" t="s">
        <v>1023</v>
      </c>
      <c r="G30" s="5" t="s">
        <v>1024</v>
      </c>
      <c r="H30" s="5" t="s">
        <v>1025</v>
      </c>
      <c r="I30" s="5" t="s">
        <v>1026</v>
      </c>
      <c r="J30" s="5" t="s">
        <v>1027</v>
      </c>
      <c r="K30" s="5" t="s">
        <v>1028</v>
      </c>
      <c r="L30" s="5" t="s">
        <v>1029</v>
      </c>
      <c r="M30" s="5" t="s">
        <v>1020</v>
      </c>
      <c r="N30" s="5" t="s">
        <v>361</v>
      </c>
      <c r="O30" s="5" t="s">
        <v>362</v>
      </c>
      <c r="P30" s="5" t="s">
        <v>363</v>
      </c>
      <c r="Q30" s="5" t="s">
        <v>364</v>
      </c>
      <c r="R30" s="5" t="s">
        <v>245</v>
      </c>
      <c r="S30" s="5" t="s">
        <v>1160</v>
      </c>
      <c r="T30" s="5" t="s">
        <v>1034</v>
      </c>
      <c r="U30" s="5" t="s">
        <v>1035</v>
      </c>
      <c r="V30" s="5" t="s">
        <v>1066</v>
      </c>
      <c r="W30" s="5" t="s">
        <v>1067</v>
      </c>
      <c r="X30" s="5" t="s">
        <v>1068</v>
      </c>
      <c r="Y30" s="5" t="s">
        <v>1069</v>
      </c>
      <c r="Z30" s="5" t="s">
        <v>1161</v>
      </c>
      <c r="AA30" s="5" t="s">
        <v>1162</v>
      </c>
      <c r="AB30" s="5" t="s">
        <v>1163</v>
      </c>
      <c r="AC30" s="5" t="s">
        <v>1069</v>
      </c>
      <c r="AD30" s="5" t="s">
        <v>1109</v>
      </c>
      <c r="AE30" s="5" t="s">
        <v>1164</v>
      </c>
      <c r="AF30" s="5" t="s">
        <v>245</v>
      </c>
      <c r="AG30" s="5" t="s">
        <v>1165</v>
      </c>
      <c r="AH30" s="5" t="s">
        <v>1044</v>
      </c>
      <c r="AI30" s="5" t="s">
        <v>1045</v>
      </c>
      <c r="AJ30" s="5" t="s">
        <v>961</v>
      </c>
      <c r="AK30" s="5" t="s">
        <v>44</v>
      </c>
      <c r="AL30" s="5"/>
      <c r="AM30" s="5" t="s">
        <v>1046</v>
      </c>
      <c r="AN30" s="5" t="s">
        <v>1047</v>
      </c>
      <c r="AO30" s="5" t="s">
        <v>1048</v>
      </c>
      <c r="AP30" s="5" t="s">
        <v>1049</v>
      </c>
      <c r="AQ30" s="5" t="s">
        <v>67</v>
      </c>
      <c r="AR30" s="5" t="s">
        <v>68</v>
      </c>
      <c r="AS30" s="6">
        <v>0</v>
      </c>
      <c r="AT30" s="6">
        <v>0</v>
      </c>
      <c r="AU30" s="6">
        <v>485000</v>
      </c>
      <c r="AV30" s="6">
        <v>485000</v>
      </c>
      <c r="AW30" t="str">
        <f t="shared" si="20"/>
        <v>1-ADMINISTRACION CENTRAL</v>
      </c>
      <c r="AX30" t="str">
        <f t="shared" si="0"/>
        <v>2-GASTOS</v>
      </c>
      <c r="AY30" t="str">
        <f t="shared" si="1"/>
        <v>2.1-Gastos corrientes</v>
      </c>
      <c r="AZ30" t="str">
        <f t="shared" si="2"/>
        <v>2.1.2-Gastos de consumo</v>
      </c>
      <c r="BA30" t="str">
        <f t="shared" si="3"/>
        <v>2.1.2.1-Remuneraciones</v>
      </c>
      <c r="BB30" t="str">
        <f t="shared" si="4"/>
        <v>2.1.1.1.01-Sueldos empleados fijos</v>
      </c>
      <c r="BC30" t="str">
        <f t="shared" si="5"/>
        <v>0201-PRESIDENCIA DE LA REPÚBLICA</v>
      </c>
      <c r="BD30" t="str">
        <f t="shared" si="6"/>
        <v>02-GABINETE DE LA POLÍTICA SOCIAL</v>
      </c>
      <c r="BE30" t="str">
        <f t="shared" si="7"/>
        <v>0001-GABINETE SOCIAL DE LA PRESIDENCIA</v>
      </c>
      <c r="BF30" t="str">
        <f t="shared" si="8"/>
        <v>0000-NO APLICA</v>
      </c>
      <c r="BG30" t="str">
        <f t="shared" si="9"/>
        <v>4-SERVICIOS SOCIALES</v>
      </c>
      <c r="BH30" t="str">
        <f t="shared" si="10"/>
        <v>4.5-Protección social</v>
      </c>
      <c r="BI30" t="str">
        <f t="shared" si="11"/>
        <v>4.5.09-Juventud</v>
      </c>
      <c r="BJ30" t="str">
        <f t="shared" si="12"/>
        <v>12-Protección social</v>
      </c>
      <c r="BK30" t="str">
        <f t="shared" si="13"/>
        <v>15-Adolescentes y jóvenes vulnerables de 14 a 24 años que ni estudian ni trabajan reciben formación técnico-vocacional</v>
      </c>
      <c r="BL30" t="str">
        <f t="shared" si="14"/>
        <v>0001-Adolescentes y jóvenes de 14 a 24 años que ni estudian ni trabajan, reciben formación técnico-vocacional</v>
      </c>
      <c r="BM30" t="str">
        <f t="shared" si="15"/>
        <v>00-N/A</v>
      </c>
      <c r="BN30" t="str">
        <f t="shared" si="16"/>
        <v>No Informado-</v>
      </c>
      <c r="BO30" t="str">
        <f t="shared" si="17"/>
        <v>98-NACIONAL</v>
      </c>
      <c r="BP30" t="str">
        <f t="shared" si="18"/>
        <v>99-MULTIPROVINCIAL</v>
      </c>
      <c r="BQ30" t="str">
        <f t="shared" si="19"/>
        <v>2023/06-Junio</v>
      </c>
    </row>
    <row r="31" spans="1:69" x14ac:dyDescent="0.25">
      <c r="A31" s="5" t="s">
        <v>33</v>
      </c>
      <c r="B31" s="5" t="s">
        <v>34</v>
      </c>
      <c r="C31" s="5" t="s">
        <v>1020</v>
      </c>
      <c r="D31" s="5" t="s">
        <v>1021</v>
      </c>
      <c r="E31" s="5" t="s">
        <v>1022</v>
      </c>
      <c r="F31" s="5" t="s">
        <v>1023</v>
      </c>
      <c r="G31" s="5" t="s">
        <v>1024</v>
      </c>
      <c r="H31" s="5" t="s">
        <v>1025</v>
      </c>
      <c r="I31" s="5" t="s">
        <v>1026</v>
      </c>
      <c r="J31" s="5" t="s">
        <v>1027</v>
      </c>
      <c r="K31" s="5" t="s">
        <v>1028</v>
      </c>
      <c r="L31" s="5" t="s">
        <v>1029</v>
      </c>
      <c r="M31" s="5" t="s">
        <v>1020</v>
      </c>
      <c r="N31" s="5" t="s">
        <v>361</v>
      </c>
      <c r="O31" s="5" t="s">
        <v>362</v>
      </c>
      <c r="P31" s="5" t="s">
        <v>363</v>
      </c>
      <c r="Q31" s="5" t="s">
        <v>364</v>
      </c>
      <c r="R31" s="5" t="s">
        <v>245</v>
      </c>
      <c r="S31" s="5" t="s">
        <v>1160</v>
      </c>
      <c r="T31" s="5" t="s">
        <v>1034</v>
      </c>
      <c r="U31" s="5" t="s">
        <v>1035</v>
      </c>
      <c r="V31" s="5" t="s">
        <v>1066</v>
      </c>
      <c r="W31" s="5" t="s">
        <v>1067</v>
      </c>
      <c r="X31" s="5" t="s">
        <v>1068</v>
      </c>
      <c r="Y31" s="5" t="s">
        <v>1069</v>
      </c>
      <c r="Z31" s="5" t="s">
        <v>1161</v>
      </c>
      <c r="AA31" s="5" t="s">
        <v>1162</v>
      </c>
      <c r="AB31" s="5" t="s">
        <v>1163</v>
      </c>
      <c r="AC31" s="5" t="s">
        <v>1069</v>
      </c>
      <c r="AD31" s="5" t="s">
        <v>1109</v>
      </c>
      <c r="AE31" s="5" t="s">
        <v>1164</v>
      </c>
      <c r="AF31" s="5" t="s">
        <v>185</v>
      </c>
      <c r="AG31" s="5" t="s">
        <v>1166</v>
      </c>
      <c r="AH31" s="5" t="s">
        <v>1044</v>
      </c>
      <c r="AI31" s="5" t="s">
        <v>1045</v>
      </c>
      <c r="AJ31" s="5" t="s">
        <v>961</v>
      </c>
      <c r="AK31" s="5" t="s">
        <v>44</v>
      </c>
      <c r="AL31" s="5"/>
      <c r="AM31" s="5" t="s">
        <v>1046</v>
      </c>
      <c r="AN31" s="5" t="s">
        <v>1047</v>
      </c>
      <c r="AO31" s="5" t="s">
        <v>1048</v>
      </c>
      <c r="AP31" s="5" t="s">
        <v>1049</v>
      </c>
      <c r="AQ31" s="5" t="s">
        <v>67</v>
      </c>
      <c r="AR31" s="5" t="s">
        <v>68</v>
      </c>
      <c r="AS31" s="6">
        <v>0</v>
      </c>
      <c r="AT31" s="6">
        <v>0</v>
      </c>
      <c r="AU31" s="6">
        <v>551000</v>
      </c>
      <c r="AV31" s="6">
        <v>551000</v>
      </c>
      <c r="AW31" t="str">
        <f t="shared" si="20"/>
        <v>1-ADMINISTRACION CENTRAL</v>
      </c>
      <c r="AX31" t="str">
        <f t="shared" si="0"/>
        <v>2-GASTOS</v>
      </c>
      <c r="AY31" t="str">
        <f t="shared" si="1"/>
        <v>2.1-Gastos corrientes</v>
      </c>
      <c r="AZ31" t="str">
        <f t="shared" si="2"/>
        <v>2.1.2-Gastos de consumo</v>
      </c>
      <c r="BA31" t="str">
        <f t="shared" si="3"/>
        <v>2.1.2.1-Remuneraciones</v>
      </c>
      <c r="BB31" t="str">
        <f t="shared" si="4"/>
        <v>2.1.1.1.01-Sueldos empleados fijos</v>
      </c>
      <c r="BC31" t="str">
        <f t="shared" si="5"/>
        <v>0201-PRESIDENCIA DE LA REPÚBLICA</v>
      </c>
      <c r="BD31" t="str">
        <f t="shared" si="6"/>
        <v>02-GABINETE DE LA POLÍTICA SOCIAL</v>
      </c>
      <c r="BE31" t="str">
        <f t="shared" si="7"/>
        <v>0001-GABINETE SOCIAL DE LA PRESIDENCIA</v>
      </c>
      <c r="BF31" t="str">
        <f t="shared" si="8"/>
        <v>0000-NO APLICA</v>
      </c>
      <c r="BG31" t="str">
        <f t="shared" si="9"/>
        <v>4-SERVICIOS SOCIALES</v>
      </c>
      <c r="BH31" t="str">
        <f t="shared" si="10"/>
        <v>4.5-Protección social</v>
      </c>
      <c r="BI31" t="str">
        <f t="shared" si="11"/>
        <v>4.5.09-Juventud</v>
      </c>
      <c r="BJ31" t="str">
        <f t="shared" si="12"/>
        <v>12-Protección social</v>
      </c>
      <c r="BK31" t="str">
        <f t="shared" si="13"/>
        <v>15-Adolescentes y jóvenes vulnerables de 14 a 24 años que ni estudian ni trabajan reciben formación técnico-vocacional</v>
      </c>
      <c r="BL31" t="str">
        <f t="shared" si="14"/>
        <v>0002-Adolescentes y jóvenes de 14 a 24 años que ni estudian ni trabajan, reciben raciones alimentarias diarias y provisión mensual de alimentos crudos</v>
      </c>
      <c r="BM31" t="str">
        <f t="shared" si="15"/>
        <v>00-N/A</v>
      </c>
      <c r="BN31" t="str">
        <f t="shared" si="16"/>
        <v>No Informado-</v>
      </c>
      <c r="BO31" t="str">
        <f t="shared" si="17"/>
        <v>98-NACIONAL</v>
      </c>
      <c r="BP31" t="str">
        <f t="shared" si="18"/>
        <v>99-MULTIPROVINCIAL</v>
      </c>
      <c r="BQ31" t="str">
        <f t="shared" si="19"/>
        <v>2023/06-Junio</v>
      </c>
    </row>
    <row r="32" spans="1:69" x14ac:dyDescent="0.25">
      <c r="A32" s="5" t="s">
        <v>33</v>
      </c>
      <c r="B32" s="5" t="s">
        <v>34</v>
      </c>
      <c r="C32" s="5" t="s">
        <v>1020</v>
      </c>
      <c r="D32" s="5" t="s">
        <v>1021</v>
      </c>
      <c r="E32" s="5" t="s">
        <v>1022</v>
      </c>
      <c r="F32" s="5" t="s">
        <v>1023</v>
      </c>
      <c r="G32" s="5" t="s">
        <v>1024</v>
      </c>
      <c r="H32" s="5" t="s">
        <v>1025</v>
      </c>
      <c r="I32" s="5" t="s">
        <v>1026</v>
      </c>
      <c r="J32" s="5" t="s">
        <v>1027</v>
      </c>
      <c r="K32" s="5" t="s">
        <v>1028</v>
      </c>
      <c r="L32" s="5" t="s">
        <v>1029</v>
      </c>
      <c r="M32" s="5" t="s">
        <v>1020</v>
      </c>
      <c r="N32" s="5" t="s">
        <v>361</v>
      </c>
      <c r="O32" s="5" t="s">
        <v>362</v>
      </c>
      <c r="P32" s="5" t="s">
        <v>363</v>
      </c>
      <c r="Q32" s="5" t="s">
        <v>364</v>
      </c>
      <c r="R32" s="5" t="s">
        <v>245</v>
      </c>
      <c r="S32" s="5" t="s">
        <v>1160</v>
      </c>
      <c r="T32" s="5" t="s">
        <v>1034</v>
      </c>
      <c r="U32" s="5" t="s">
        <v>1035</v>
      </c>
      <c r="V32" s="5" t="s">
        <v>1066</v>
      </c>
      <c r="W32" s="5" t="s">
        <v>1067</v>
      </c>
      <c r="X32" s="5" t="s">
        <v>1068</v>
      </c>
      <c r="Y32" s="5" t="s">
        <v>1069</v>
      </c>
      <c r="Z32" s="5" t="s">
        <v>1161</v>
      </c>
      <c r="AA32" s="5" t="s">
        <v>1162</v>
      </c>
      <c r="AB32" s="5" t="s">
        <v>1163</v>
      </c>
      <c r="AC32" s="5" t="s">
        <v>1069</v>
      </c>
      <c r="AD32" s="5" t="s">
        <v>1167</v>
      </c>
      <c r="AE32" s="5" t="s">
        <v>1168</v>
      </c>
      <c r="AF32" s="5" t="s">
        <v>185</v>
      </c>
      <c r="AG32" s="5" t="s">
        <v>1169</v>
      </c>
      <c r="AH32" s="5" t="s">
        <v>1044</v>
      </c>
      <c r="AI32" s="5" t="s">
        <v>1045</v>
      </c>
      <c r="AJ32" s="5" t="s">
        <v>961</v>
      </c>
      <c r="AK32" s="5" t="s">
        <v>44</v>
      </c>
      <c r="AL32" s="5"/>
      <c r="AM32" s="5" t="s">
        <v>1046</v>
      </c>
      <c r="AN32" s="5" t="s">
        <v>1047</v>
      </c>
      <c r="AO32" s="5" t="s">
        <v>1048</v>
      </c>
      <c r="AP32" s="5" t="s">
        <v>1049</v>
      </c>
      <c r="AQ32" s="5" t="s">
        <v>67</v>
      </c>
      <c r="AR32" s="5" t="s">
        <v>68</v>
      </c>
      <c r="AS32" s="6">
        <v>0</v>
      </c>
      <c r="AT32" s="6">
        <v>0</v>
      </c>
      <c r="AU32" s="6">
        <v>4040000</v>
      </c>
      <c r="AV32" s="6">
        <v>4040000</v>
      </c>
      <c r="AW32" t="str">
        <f t="shared" si="20"/>
        <v>1-ADMINISTRACION CENTRAL</v>
      </c>
      <c r="AX32" t="str">
        <f t="shared" si="0"/>
        <v>2-GASTOS</v>
      </c>
      <c r="AY32" t="str">
        <f t="shared" si="1"/>
        <v>2.1-Gastos corrientes</v>
      </c>
      <c r="AZ32" t="str">
        <f t="shared" si="2"/>
        <v>2.1.2-Gastos de consumo</v>
      </c>
      <c r="BA32" t="str">
        <f t="shared" si="3"/>
        <v>2.1.2.1-Remuneraciones</v>
      </c>
      <c r="BB32" t="str">
        <f t="shared" si="4"/>
        <v>2.1.1.1.01-Sueldos empleados fijos</v>
      </c>
      <c r="BC32" t="str">
        <f t="shared" si="5"/>
        <v>0201-PRESIDENCIA DE LA REPÚBLICA</v>
      </c>
      <c r="BD32" t="str">
        <f t="shared" si="6"/>
        <v>02-GABINETE DE LA POLÍTICA SOCIAL</v>
      </c>
      <c r="BE32" t="str">
        <f t="shared" si="7"/>
        <v>0001-GABINETE SOCIAL DE LA PRESIDENCIA</v>
      </c>
      <c r="BF32" t="str">
        <f t="shared" si="8"/>
        <v>0000-NO APLICA</v>
      </c>
      <c r="BG32" t="str">
        <f t="shared" si="9"/>
        <v>4-SERVICIOS SOCIALES</v>
      </c>
      <c r="BH32" t="str">
        <f t="shared" si="10"/>
        <v>4.5-Protección social</v>
      </c>
      <c r="BI32" t="str">
        <f t="shared" si="11"/>
        <v>4.5.09-Juventud</v>
      </c>
      <c r="BJ32" t="str">
        <f t="shared" si="12"/>
        <v>12-Protección social</v>
      </c>
      <c r="BK32" t="str">
        <f t="shared" si="13"/>
        <v>17-Adolescentes y jóvenes de 14 a 24 años reciben acompañamiento y orientación para un desarrollo integral en entornos saludables</v>
      </c>
      <c r="BL32" t="str">
        <f t="shared" si="14"/>
        <v>0002-Adolescentes y Jóvenes de 14 a 24 años reciben servicios de salud integral</v>
      </c>
      <c r="BM32" t="str">
        <f t="shared" si="15"/>
        <v>00-N/A</v>
      </c>
      <c r="BN32" t="str">
        <f t="shared" si="16"/>
        <v>No Informado-</v>
      </c>
      <c r="BO32" t="str">
        <f t="shared" si="17"/>
        <v>98-NACIONAL</v>
      </c>
      <c r="BP32" t="str">
        <f t="shared" si="18"/>
        <v>99-MULTIPROVINCIAL</v>
      </c>
      <c r="BQ32" t="str">
        <f t="shared" si="19"/>
        <v>2023/06-Junio</v>
      </c>
    </row>
    <row r="33" spans="1:69" x14ac:dyDescent="0.25">
      <c r="A33" s="5" t="s">
        <v>33</v>
      </c>
      <c r="B33" s="5" t="s">
        <v>34</v>
      </c>
      <c r="C33" s="5" t="s">
        <v>1020</v>
      </c>
      <c r="D33" s="5" t="s">
        <v>1021</v>
      </c>
      <c r="E33" s="5" t="s">
        <v>1022</v>
      </c>
      <c r="F33" s="5" t="s">
        <v>1023</v>
      </c>
      <c r="G33" s="5" t="s">
        <v>1024</v>
      </c>
      <c r="H33" s="5" t="s">
        <v>1025</v>
      </c>
      <c r="I33" s="5" t="s">
        <v>1026</v>
      </c>
      <c r="J33" s="5" t="s">
        <v>1027</v>
      </c>
      <c r="K33" s="5" t="s">
        <v>1028</v>
      </c>
      <c r="L33" s="5" t="s">
        <v>1029</v>
      </c>
      <c r="M33" s="5" t="s">
        <v>1020</v>
      </c>
      <c r="N33" s="5" t="s">
        <v>361</v>
      </c>
      <c r="O33" s="5" t="s">
        <v>362</v>
      </c>
      <c r="P33" s="5" t="s">
        <v>363</v>
      </c>
      <c r="Q33" s="5" t="s">
        <v>364</v>
      </c>
      <c r="R33" s="5" t="s">
        <v>245</v>
      </c>
      <c r="S33" s="5" t="s">
        <v>1160</v>
      </c>
      <c r="T33" s="5" t="s">
        <v>1034</v>
      </c>
      <c r="U33" s="5" t="s">
        <v>1035</v>
      </c>
      <c r="V33" s="5" t="s">
        <v>1066</v>
      </c>
      <c r="W33" s="5" t="s">
        <v>1067</v>
      </c>
      <c r="X33" s="5" t="s">
        <v>1068</v>
      </c>
      <c r="Y33" s="5" t="s">
        <v>1069</v>
      </c>
      <c r="Z33" s="5" t="s">
        <v>1070</v>
      </c>
      <c r="AA33" s="5" t="s">
        <v>1071</v>
      </c>
      <c r="AB33" s="5" t="s">
        <v>265</v>
      </c>
      <c r="AC33" s="5" t="s">
        <v>1061</v>
      </c>
      <c r="AD33" s="5" t="s">
        <v>1044</v>
      </c>
      <c r="AE33" s="5" t="s">
        <v>1062</v>
      </c>
      <c r="AF33" s="5" t="s">
        <v>245</v>
      </c>
      <c r="AG33" s="5" t="s">
        <v>1170</v>
      </c>
      <c r="AH33" s="5" t="s">
        <v>1044</v>
      </c>
      <c r="AI33" s="5" t="s">
        <v>1045</v>
      </c>
      <c r="AJ33" s="5" t="s">
        <v>961</v>
      </c>
      <c r="AK33" s="5" t="s">
        <v>44</v>
      </c>
      <c r="AL33" s="5"/>
      <c r="AM33" s="5" t="s">
        <v>1046</v>
      </c>
      <c r="AN33" s="5" t="s">
        <v>1047</v>
      </c>
      <c r="AO33" s="5" t="s">
        <v>1048</v>
      </c>
      <c r="AP33" s="5" t="s">
        <v>1049</v>
      </c>
      <c r="AQ33" s="5" t="s">
        <v>67</v>
      </c>
      <c r="AR33" s="5" t="s">
        <v>68</v>
      </c>
      <c r="AS33" s="6">
        <v>0</v>
      </c>
      <c r="AT33" s="6">
        <v>0</v>
      </c>
      <c r="AU33" s="6">
        <v>18915707.399999999</v>
      </c>
      <c r="AV33" s="6">
        <v>18915707.399999999</v>
      </c>
      <c r="AW33" t="str">
        <f t="shared" si="20"/>
        <v>1-ADMINISTRACION CENTRAL</v>
      </c>
      <c r="AX33" t="str">
        <f t="shared" si="0"/>
        <v>2-GASTOS</v>
      </c>
      <c r="AY33" t="str">
        <f t="shared" si="1"/>
        <v>2.1-Gastos corrientes</v>
      </c>
      <c r="AZ33" t="str">
        <f t="shared" si="2"/>
        <v>2.1.2-Gastos de consumo</v>
      </c>
      <c r="BA33" t="str">
        <f t="shared" si="3"/>
        <v>2.1.2.1-Remuneraciones</v>
      </c>
      <c r="BB33" t="str">
        <f t="shared" si="4"/>
        <v>2.1.1.1.01-Sueldos empleados fijos</v>
      </c>
      <c r="BC33" t="str">
        <f t="shared" si="5"/>
        <v>0201-PRESIDENCIA DE LA REPÚBLICA</v>
      </c>
      <c r="BD33" t="str">
        <f t="shared" si="6"/>
        <v>02-GABINETE DE LA POLÍTICA SOCIAL</v>
      </c>
      <c r="BE33" t="str">
        <f t="shared" si="7"/>
        <v>0001-GABINETE SOCIAL DE LA PRESIDENCIA</v>
      </c>
      <c r="BF33" t="str">
        <f t="shared" si="8"/>
        <v>0000-NO APLICA</v>
      </c>
      <c r="BG33" t="str">
        <f t="shared" si="9"/>
        <v>4-SERVICIOS SOCIALES</v>
      </c>
      <c r="BH33" t="str">
        <f t="shared" si="10"/>
        <v>4.5-Protección social</v>
      </c>
      <c r="BI33" t="str">
        <f t="shared" si="11"/>
        <v>4.5.10-Asistencia social</v>
      </c>
      <c r="BJ33" t="str">
        <f t="shared" si="12"/>
        <v>01-Actividades centrales</v>
      </c>
      <c r="BK33" t="str">
        <f t="shared" si="13"/>
        <v>00-Acciones que no generan producción</v>
      </c>
      <c r="BL33" t="str">
        <f t="shared" si="14"/>
        <v>0001-Direccion y Coordinaccion</v>
      </c>
      <c r="BM33" t="str">
        <f t="shared" si="15"/>
        <v>00-N/A</v>
      </c>
      <c r="BN33" t="str">
        <f t="shared" si="16"/>
        <v>No Informado-</v>
      </c>
      <c r="BO33" t="str">
        <f t="shared" si="17"/>
        <v>98-NACIONAL</v>
      </c>
      <c r="BP33" t="str">
        <f t="shared" si="18"/>
        <v>99-MULTIPROVINCIAL</v>
      </c>
      <c r="BQ33" t="str">
        <f t="shared" si="19"/>
        <v>2023/06-Junio</v>
      </c>
    </row>
    <row r="34" spans="1:69" x14ac:dyDescent="0.25">
      <c r="A34" s="5" t="s">
        <v>33</v>
      </c>
      <c r="B34" s="5" t="s">
        <v>34</v>
      </c>
      <c r="C34" s="5" t="s">
        <v>1020</v>
      </c>
      <c r="D34" s="5" t="s">
        <v>1021</v>
      </c>
      <c r="E34" s="5" t="s">
        <v>1022</v>
      </c>
      <c r="F34" s="5" t="s">
        <v>1023</v>
      </c>
      <c r="G34" s="5" t="s">
        <v>1024</v>
      </c>
      <c r="H34" s="5" t="s">
        <v>1025</v>
      </c>
      <c r="I34" s="5" t="s">
        <v>1026</v>
      </c>
      <c r="J34" s="5" t="s">
        <v>1027</v>
      </c>
      <c r="K34" s="5" t="s">
        <v>1028</v>
      </c>
      <c r="L34" s="5" t="s">
        <v>1029</v>
      </c>
      <c r="M34" s="5" t="s">
        <v>1020</v>
      </c>
      <c r="N34" s="5" t="s">
        <v>361</v>
      </c>
      <c r="O34" s="5" t="s">
        <v>362</v>
      </c>
      <c r="P34" s="5" t="s">
        <v>363</v>
      </c>
      <c r="Q34" s="5" t="s">
        <v>364</v>
      </c>
      <c r="R34" s="5" t="s">
        <v>245</v>
      </c>
      <c r="S34" s="5" t="s">
        <v>1160</v>
      </c>
      <c r="T34" s="5" t="s">
        <v>1034</v>
      </c>
      <c r="U34" s="5" t="s">
        <v>1035</v>
      </c>
      <c r="V34" s="5" t="s">
        <v>1066</v>
      </c>
      <c r="W34" s="5" t="s">
        <v>1067</v>
      </c>
      <c r="X34" s="5" t="s">
        <v>1068</v>
      </c>
      <c r="Y34" s="5" t="s">
        <v>1069</v>
      </c>
      <c r="Z34" s="5" t="s">
        <v>1070</v>
      </c>
      <c r="AA34" s="5" t="s">
        <v>1071</v>
      </c>
      <c r="AB34" s="5" t="s">
        <v>1163</v>
      </c>
      <c r="AC34" s="5" t="s">
        <v>1069</v>
      </c>
      <c r="AD34" s="5" t="s">
        <v>1044</v>
      </c>
      <c r="AE34" s="5" t="s">
        <v>1062</v>
      </c>
      <c r="AF34" s="5" t="s">
        <v>1171</v>
      </c>
      <c r="AG34" s="5" t="s">
        <v>1172</v>
      </c>
      <c r="AH34" s="5" t="s">
        <v>1044</v>
      </c>
      <c r="AI34" s="5" t="s">
        <v>1045</v>
      </c>
      <c r="AJ34" s="5" t="s">
        <v>961</v>
      </c>
      <c r="AK34" s="5" t="s">
        <v>44</v>
      </c>
      <c r="AL34" s="5"/>
      <c r="AM34" s="5" t="s">
        <v>1046</v>
      </c>
      <c r="AN34" s="5" t="s">
        <v>1047</v>
      </c>
      <c r="AO34" s="5" t="s">
        <v>1048</v>
      </c>
      <c r="AP34" s="5" t="s">
        <v>1049</v>
      </c>
      <c r="AQ34" s="5" t="s">
        <v>67</v>
      </c>
      <c r="AR34" s="5" t="s">
        <v>68</v>
      </c>
      <c r="AS34" s="6">
        <v>0</v>
      </c>
      <c r="AT34" s="6">
        <v>0</v>
      </c>
      <c r="AU34" s="6">
        <v>16985400</v>
      </c>
      <c r="AV34" s="6">
        <v>16985400</v>
      </c>
      <c r="AW34" t="str">
        <f t="shared" si="20"/>
        <v>1-ADMINISTRACION CENTRAL</v>
      </c>
      <c r="AX34" t="str">
        <f t="shared" si="0"/>
        <v>2-GASTOS</v>
      </c>
      <c r="AY34" t="str">
        <f t="shared" si="1"/>
        <v>2.1-Gastos corrientes</v>
      </c>
      <c r="AZ34" t="str">
        <f t="shared" si="2"/>
        <v>2.1.2-Gastos de consumo</v>
      </c>
      <c r="BA34" t="str">
        <f t="shared" si="3"/>
        <v>2.1.2.1-Remuneraciones</v>
      </c>
      <c r="BB34" t="str">
        <f t="shared" si="4"/>
        <v>2.1.1.1.01-Sueldos empleados fijos</v>
      </c>
      <c r="BC34" t="str">
        <f t="shared" si="5"/>
        <v>0201-PRESIDENCIA DE LA REPÚBLICA</v>
      </c>
      <c r="BD34" t="str">
        <f t="shared" si="6"/>
        <v>02-GABINETE DE LA POLÍTICA SOCIAL</v>
      </c>
      <c r="BE34" t="str">
        <f t="shared" si="7"/>
        <v>0001-GABINETE SOCIAL DE LA PRESIDENCIA</v>
      </c>
      <c r="BF34" t="str">
        <f t="shared" si="8"/>
        <v>0000-NO APLICA</v>
      </c>
      <c r="BG34" t="str">
        <f t="shared" si="9"/>
        <v>4-SERVICIOS SOCIALES</v>
      </c>
      <c r="BH34" t="str">
        <f t="shared" si="10"/>
        <v>4.5-Protección social</v>
      </c>
      <c r="BI34" t="str">
        <f t="shared" si="11"/>
        <v>4.5.10-Asistencia social</v>
      </c>
      <c r="BJ34" t="str">
        <f t="shared" si="12"/>
        <v>12-Protección social</v>
      </c>
      <c r="BK34" t="str">
        <f t="shared" si="13"/>
        <v>00-Acciones que no generan producción</v>
      </c>
      <c r="BL34" t="str">
        <f t="shared" si="14"/>
        <v>0023-Gestión y Coordinación Oportunidad 14-24</v>
      </c>
      <c r="BM34" t="str">
        <f t="shared" si="15"/>
        <v>00-N/A</v>
      </c>
      <c r="BN34" t="str">
        <f t="shared" si="16"/>
        <v>No Informado-</v>
      </c>
      <c r="BO34" t="str">
        <f t="shared" si="17"/>
        <v>98-NACIONAL</v>
      </c>
      <c r="BP34" t="str">
        <f t="shared" si="18"/>
        <v>99-MULTIPROVINCIAL</v>
      </c>
      <c r="BQ34" t="str">
        <f t="shared" si="19"/>
        <v>2023/06-Junio</v>
      </c>
    </row>
    <row r="35" spans="1:69" x14ac:dyDescent="0.25">
      <c r="A35" s="5" t="s">
        <v>33</v>
      </c>
      <c r="B35" s="5" t="s">
        <v>34</v>
      </c>
      <c r="C35" s="5" t="s">
        <v>1020</v>
      </c>
      <c r="D35" s="5" t="s">
        <v>1021</v>
      </c>
      <c r="E35" s="5" t="s">
        <v>1022</v>
      </c>
      <c r="F35" s="5" t="s">
        <v>1023</v>
      </c>
      <c r="G35" s="5" t="s">
        <v>1024</v>
      </c>
      <c r="H35" s="5" t="s">
        <v>1025</v>
      </c>
      <c r="I35" s="5" t="s">
        <v>1026</v>
      </c>
      <c r="J35" s="5" t="s">
        <v>1027</v>
      </c>
      <c r="K35" s="5" t="s">
        <v>1028</v>
      </c>
      <c r="L35" s="5" t="s">
        <v>1029</v>
      </c>
      <c r="M35" s="5" t="s">
        <v>1020</v>
      </c>
      <c r="N35" s="5" t="s">
        <v>361</v>
      </c>
      <c r="O35" s="5" t="s">
        <v>362</v>
      </c>
      <c r="P35" s="5" t="s">
        <v>363</v>
      </c>
      <c r="Q35" s="5" t="s">
        <v>364</v>
      </c>
      <c r="R35" s="5" t="s">
        <v>245</v>
      </c>
      <c r="S35" s="5" t="s">
        <v>1160</v>
      </c>
      <c r="T35" s="5" t="s">
        <v>1034</v>
      </c>
      <c r="U35" s="5" t="s">
        <v>1035</v>
      </c>
      <c r="V35" s="5" t="s">
        <v>1066</v>
      </c>
      <c r="W35" s="5" t="s">
        <v>1067</v>
      </c>
      <c r="X35" s="5" t="s">
        <v>1068</v>
      </c>
      <c r="Y35" s="5" t="s">
        <v>1069</v>
      </c>
      <c r="Z35" s="5" t="s">
        <v>1070</v>
      </c>
      <c r="AA35" s="5" t="s">
        <v>1071</v>
      </c>
      <c r="AB35" s="5" t="s">
        <v>1163</v>
      </c>
      <c r="AC35" s="5" t="s">
        <v>1069</v>
      </c>
      <c r="AD35" s="5" t="s">
        <v>1044</v>
      </c>
      <c r="AE35" s="5" t="s">
        <v>1062</v>
      </c>
      <c r="AF35" s="5" t="s">
        <v>1135</v>
      </c>
      <c r="AG35" s="5" t="s">
        <v>1173</v>
      </c>
      <c r="AH35" s="5" t="s">
        <v>1044</v>
      </c>
      <c r="AI35" s="5" t="s">
        <v>1045</v>
      </c>
      <c r="AJ35" s="5" t="s">
        <v>961</v>
      </c>
      <c r="AK35" s="5" t="s">
        <v>44</v>
      </c>
      <c r="AL35" s="5"/>
      <c r="AM35" s="5" t="s">
        <v>1046</v>
      </c>
      <c r="AN35" s="5" t="s">
        <v>1047</v>
      </c>
      <c r="AO35" s="5" t="s">
        <v>1048</v>
      </c>
      <c r="AP35" s="5" t="s">
        <v>1049</v>
      </c>
      <c r="AQ35" s="5" t="s">
        <v>67</v>
      </c>
      <c r="AR35" s="5" t="s">
        <v>68</v>
      </c>
      <c r="AS35" s="6">
        <v>0</v>
      </c>
      <c r="AT35" s="6">
        <v>0</v>
      </c>
      <c r="AU35" s="6">
        <v>17692650</v>
      </c>
      <c r="AV35" s="6">
        <v>17692650</v>
      </c>
      <c r="AW35" t="str">
        <f t="shared" si="20"/>
        <v>1-ADMINISTRACION CENTRAL</v>
      </c>
      <c r="AX35" t="str">
        <f t="shared" si="0"/>
        <v>2-GASTOS</v>
      </c>
      <c r="AY35" t="str">
        <f t="shared" si="1"/>
        <v>2.1-Gastos corrientes</v>
      </c>
      <c r="AZ35" t="str">
        <f t="shared" si="2"/>
        <v>2.1.2-Gastos de consumo</v>
      </c>
      <c r="BA35" t="str">
        <f t="shared" si="3"/>
        <v>2.1.2.1-Remuneraciones</v>
      </c>
      <c r="BB35" t="str">
        <f t="shared" si="4"/>
        <v>2.1.1.1.01-Sueldos empleados fijos</v>
      </c>
      <c r="BC35" t="str">
        <f t="shared" si="5"/>
        <v>0201-PRESIDENCIA DE LA REPÚBLICA</v>
      </c>
      <c r="BD35" t="str">
        <f t="shared" si="6"/>
        <v>02-GABINETE DE LA POLÍTICA SOCIAL</v>
      </c>
      <c r="BE35" t="str">
        <f t="shared" si="7"/>
        <v>0001-GABINETE SOCIAL DE LA PRESIDENCIA</v>
      </c>
      <c r="BF35" t="str">
        <f t="shared" si="8"/>
        <v>0000-NO APLICA</v>
      </c>
      <c r="BG35" t="str">
        <f t="shared" si="9"/>
        <v>4-SERVICIOS SOCIALES</v>
      </c>
      <c r="BH35" t="str">
        <f t="shared" si="10"/>
        <v>4.5-Protección social</v>
      </c>
      <c r="BI35" t="str">
        <f t="shared" si="11"/>
        <v>4.5.10-Asistencia social</v>
      </c>
      <c r="BJ35" t="str">
        <f t="shared" si="12"/>
        <v>12-Protección social</v>
      </c>
      <c r="BK35" t="str">
        <f t="shared" si="13"/>
        <v>00-Acciones que no generan producción</v>
      </c>
      <c r="BL35" t="str">
        <f t="shared" si="14"/>
        <v>0024-Gestión y Coordinación  de Centros Tecnológicos Comunitarios</v>
      </c>
      <c r="BM35" t="str">
        <f t="shared" si="15"/>
        <v>00-N/A</v>
      </c>
      <c r="BN35" t="str">
        <f t="shared" si="16"/>
        <v>No Informado-</v>
      </c>
      <c r="BO35" t="str">
        <f t="shared" si="17"/>
        <v>98-NACIONAL</v>
      </c>
      <c r="BP35" t="str">
        <f t="shared" si="18"/>
        <v>99-MULTIPROVINCIAL</v>
      </c>
      <c r="BQ35" t="str">
        <f t="shared" si="19"/>
        <v>2023/06-Junio</v>
      </c>
    </row>
    <row r="36" spans="1:69" x14ac:dyDescent="0.25">
      <c r="A36" s="5" t="s">
        <v>33</v>
      </c>
      <c r="B36" s="5" t="s">
        <v>34</v>
      </c>
      <c r="C36" s="5" t="s">
        <v>1020</v>
      </c>
      <c r="D36" s="5" t="s">
        <v>1021</v>
      </c>
      <c r="E36" s="5" t="s">
        <v>1022</v>
      </c>
      <c r="F36" s="5" t="s">
        <v>1023</v>
      </c>
      <c r="G36" s="5" t="s">
        <v>1024</v>
      </c>
      <c r="H36" s="5" t="s">
        <v>1025</v>
      </c>
      <c r="I36" s="5" t="s">
        <v>1026</v>
      </c>
      <c r="J36" s="5" t="s">
        <v>1027</v>
      </c>
      <c r="K36" s="5" t="s">
        <v>1028</v>
      </c>
      <c r="L36" s="5" t="s">
        <v>1029</v>
      </c>
      <c r="M36" s="5" t="s">
        <v>1020</v>
      </c>
      <c r="N36" s="5" t="s">
        <v>361</v>
      </c>
      <c r="O36" s="5" t="s">
        <v>362</v>
      </c>
      <c r="P36" s="5" t="s">
        <v>363</v>
      </c>
      <c r="Q36" s="5" t="s">
        <v>364</v>
      </c>
      <c r="R36" s="5" t="s">
        <v>51</v>
      </c>
      <c r="S36" s="5" t="s">
        <v>1174</v>
      </c>
      <c r="T36" s="5" t="s">
        <v>1034</v>
      </c>
      <c r="U36" s="5" t="s">
        <v>1035</v>
      </c>
      <c r="V36" s="5" t="s">
        <v>1066</v>
      </c>
      <c r="W36" s="5" t="s">
        <v>1067</v>
      </c>
      <c r="X36" s="5" t="s">
        <v>1068</v>
      </c>
      <c r="Y36" s="5" t="s">
        <v>1069</v>
      </c>
      <c r="Z36" s="5" t="s">
        <v>1070</v>
      </c>
      <c r="AA36" s="5" t="s">
        <v>1071</v>
      </c>
      <c r="AB36" s="5" t="s">
        <v>1175</v>
      </c>
      <c r="AC36" s="5" t="s">
        <v>1176</v>
      </c>
      <c r="AD36" s="5" t="s">
        <v>363</v>
      </c>
      <c r="AE36" s="5" t="s">
        <v>1177</v>
      </c>
      <c r="AF36" s="5" t="s">
        <v>245</v>
      </c>
      <c r="AG36" s="5" t="s">
        <v>1112</v>
      </c>
      <c r="AH36" s="5" t="s">
        <v>1044</v>
      </c>
      <c r="AI36" s="5" t="s">
        <v>1045</v>
      </c>
      <c r="AJ36" s="5" t="s">
        <v>961</v>
      </c>
      <c r="AK36" s="5" t="s">
        <v>44</v>
      </c>
      <c r="AL36" s="5"/>
      <c r="AM36" s="5" t="s">
        <v>1046</v>
      </c>
      <c r="AN36" s="5" t="s">
        <v>1047</v>
      </c>
      <c r="AO36" s="5" t="s">
        <v>1048</v>
      </c>
      <c r="AP36" s="5" t="s">
        <v>1049</v>
      </c>
      <c r="AQ36" s="5" t="s">
        <v>67</v>
      </c>
      <c r="AR36" s="5" t="s">
        <v>68</v>
      </c>
      <c r="AS36" s="6">
        <v>0</v>
      </c>
      <c r="AT36" s="6">
        <v>9090037.3900000006</v>
      </c>
      <c r="AU36" s="6">
        <v>9090037.3900000006</v>
      </c>
      <c r="AV36" s="6">
        <v>9090037.3900000006</v>
      </c>
      <c r="AW36" t="str">
        <f t="shared" si="20"/>
        <v>1-ADMINISTRACION CENTRAL</v>
      </c>
      <c r="AX36" t="str">
        <f t="shared" si="0"/>
        <v>2-GASTOS</v>
      </c>
      <c r="AY36" t="str">
        <f t="shared" si="1"/>
        <v>2.1-Gastos corrientes</v>
      </c>
      <c r="AZ36" t="str">
        <f t="shared" si="2"/>
        <v>2.1.2-Gastos de consumo</v>
      </c>
      <c r="BA36" t="str">
        <f t="shared" si="3"/>
        <v>2.1.2.1-Remuneraciones</v>
      </c>
      <c r="BB36" t="str">
        <f t="shared" si="4"/>
        <v>2.1.1.1.01-Sueldos empleados fijos</v>
      </c>
      <c r="BC36" t="str">
        <f t="shared" si="5"/>
        <v>0201-PRESIDENCIA DE LA REPÚBLICA</v>
      </c>
      <c r="BD36" t="str">
        <f t="shared" si="6"/>
        <v>02-GABINETE DE LA POLÍTICA SOCIAL</v>
      </c>
      <c r="BE36" t="str">
        <f t="shared" si="7"/>
        <v>0003-PLAN PRESIDENCIAL CONTRA LA POBREZA</v>
      </c>
      <c r="BF36" t="str">
        <f t="shared" si="8"/>
        <v>0000-NO APLICA</v>
      </c>
      <c r="BG36" t="str">
        <f t="shared" si="9"/>
        <v>4-SERVICIOS SOCIALES</v>
      </c>
      <c r="BH36" t="str">
        <f t="shared" si="10"/>
        <v>4.5-Protección social</v>
      </c>
      <c r="BI36" t="str">
        <f t="shared" si="11"/>
        <v>4.5.10-Asistencia social</v>
      </c>
      <c r="BJ36" t="str">
        <f t="shared" si="12"/>
        <v>14-Asistencia social integral</v>
      </c>
      <c r="BK36" t="str">
        <f t="shared" si="13"/>
        <v>02-Familia Vulnerable reciben Apoyo Social Integral</v>
      </c>
      <c r="BL36" t="str">
        <f t="shared" si="14"/>
        <v>0001-Dirección y Coordinación</v>
      </c>
      <c r="BM36" t="str">
        <f t="shared" si="15"/>
        <v>00-N/A</v>
      </c>
      <c r="BN36" t="str">
        <f t="shared" si="16"/>
        <v>No Informado-</v>
      </c>
      <c r="BO36" t="str">
        <f t="shared" si="17"/>
        <v>98-NACIONAL</v>
      </c>
      <c r="BP36" t="str">
        <f t="shared" si="18"/>
        <v>99-MULTIPROVINCIAL</v>
      </c>
      <c r="BQ36" t="str">
        <f t="shared" si="19"/>
        <v>2023/06-Junio</v>
      </c>
    </row>
    <row r="37" spans="1:69" x14ac:dyDescent="0.25">
      <c r="A37" s="5" t="s">
        <v>33</v>
      </c>
      <c r="B37" s="5" t="s">
        <v>34</v>
      </c>
      <c r="C37" s="5" t="s">
        <v>1020</v>
      </c>
      <c r="D37" s="5" t="s">
        <v>1021</v>
      </c>
      <c r="E37" s="5" t="s">
        <v>1022</v>
      </c>
      <c r="F37" s="5" t="s">
        <v>1023</v>
      </c>
      <c r="G37" s="5" t="s">
        <v>1024</v>
      </c>
      <c r="H37" s="5" t="s">
        <v>1025</v>
      </c>
      <c r="I37" s="5" t="s">
        <v>1026</v>
      </c>
      <c r="J37" s="5" t="s">
        <v>1027</v>
      </c>
      <c r="K37" s="5" t="s">
        <v>1028</v>
      </c>
      <c r="L37" s="5" t="s">
        <v>1029</v>
      </c>
      <c r="M37" s="5" t="s">
        <v>1020</v>
      </c>
      <c r="N37" s="5" t="s">
        <v>361</v>
      </c>
      <c r="O37" s="5" t="s">
        <v>362</v>
      </c>
      <c r="P37" s="5" t="s">
        <v>363</v>
      </c>
      <c r="Q37" s="5" t="s">
        <v>364</v>
      </c>
      <c r="R37" s="5" t="s">
        <v>51</v>
      </c>
      <c r="S37" s="5" t="s">
        <v>1174</v>
      </c>
      <c r="T37" s="5" t="s">
        <v>1034</v>
      </c>
      <c r="U37" s="5" t="s">
        <v>1035</v>
      </c>
      <c r="V37" s="5" t="s">
        <v>1066</v>
      </c>
      <c r="W37" s="5" t="s">
        <v>1067</v>
      </c>
      <c r="X37" s="5" t="s">
        <v>1068</v>
      </c>
      <c r="Y37" s="5" t="s">
        <v>1069</v>
      </c>
      <c r="Z37" s="5" t="s">
        <v>1070</v>
      </c>
      <c r="AA37" s="5" t="s">
        <v>1071</v>
      </c>
      <c r="AB37" s="5" t="s">
        <v>1175</v>
      </c>
      <c r="AC37" s="5" t="s">
        <v>1176</v>
      </c>
      <c r="AD37" s="5" t="s">
        <v>363</v>
      </c>
      <c r="AE37" s="5" t="s">
        <v>1177</v>
      </c>
      <c r="AF37" s="5" t="s">
        <v>185</v>
      </c>
      <c r="AG37" s="5" t="s">
        <v>1178</v>
      </c>
      <c r="AH37" s="5" t="s">
        <v>1044</v>
      </c>
      <c r="AI37" s="5" t="s">
        <v>1045</v>
      </c>
      <c r="AJ37" s="5" t="s">
        <v>961</v>
      </c>
      <c r="AK37" s="5" t="s">
        <v>44</v>
      </c>
      <c r="AL37" s="5"/>
      <c r="AM37" s="5" t="s">
        <v>1046</v>
      </c>
      <c r="AN37" s="5" t="s">
        <v>1047</v>
      </c>
      <c r="AO37" s="5" t="s">
        <v>1048</v>
      </c>
      <c r="AP37" s="5" t="s">
        <v>1049</v>
      </c>
      <c r="AQ37" s="5" t="s">
        <v>67</v>
      </c>
      <c r="AR37" s="5" t="s">
        <v>68</v>
      </c>
      <c r="AS37" s="6">
        <v>0</v>
      </c>
      <c r="AT37" s="6">
        <v>5345853.1100000003</v>
      </c>
      <c r="AU37" s="6">
        <v>5345853.1100000003</v>
      </c>
      <c r="AV37" s="6">
        <v>5345853.1100000003</v>
      </c>
      <c r="AW37" t="str">
        <f t="shared" si="20"/>
        <v>1-ADMINISTRACION CENTRAL</v>
      </c>
      <c r="AX37" t="str">
        <f t="shared" si="0"/>
        <v>2-GASTOS</v>
      </c>
      <c r="AY37" t="str">
        <f t="shared" si="1"/>
        <v>2.1-Gastos corrientes</v>
      </c>
      <c r="AZ37" t="str">
        <f t="shared" si="2"/>
        <v>2.1.2-Gastos de consumo</v>
      </c>
      <c r="BA37" t="str">
        <f t="shared" si="3"/>
        <v>2.1.2.1-Remuneraciones</v>
      </c>
      <c r="BB37" t="str">
        <f t="shared" si="4"/>
        <v>2.1.1.1.01-Sueldos empleados fijos</v>
      </c>
      <c r="BC37" t="str">
        <f t="shared" si="5"/>
        <v>0201-PRESIDENCIA DE LA REPÚBLICA</v>
      </c>
      <c r="BD37" t="str">
        <f t="shared" si="6"/>
        <v>02-GABINETE DE LA POLÍTICA SOCIAL</v>
      </c>
      <c r="BE37" t="str">
        <f t="shared" si="7"/>
        <v>0003-PLAN PRESIDENCIAL CONTRA LA POBREZA</v>
      </c>
      <c r="BF37" t="str">
        <f t="shared" si="8"/>
        <v>0000-NO APLICA</v>
      </c>
      <c r="BG37" t="str">
        <f t="shared" si="9"/>
        <v>4-SERVICIOS SOCIALES</v>
      </c>
      <c r="BH37" t="str">
        <f t="shared" si="10"/>
        <v>4.5-Protección social</v>
      </c>
      <c r="BI37" t="str">
        <f t="shared" si="11"/>
        <v>4.5.10-Asistencia social</v>
      </c>
      <c r="BJ37" t="str">
        <f t="shared" si="12"/>
        <v>14-Asistencia social integral</v>
      </c>
      <c r="BK37" t="str">
        <f t="shared" si="13"/>
        <v>02-Familia Vulnerable reciben Apoyo Social Integral</v>
      </c>
      <c r="BL37" t="str">
        <f t="shared" si="14"/>
        <v>0002-Distribucción de Alimentos Crudos</v>
      </c>
      <c r="BM37" t="str">
        <f t="shared" si="15"/>
        <v>00-N/A</v>
      </c>
      <c r="BN37" t="str">
        <f t="shared" si="16"/>
        <v>No Informado-</v>
      </c>
      <c r="BO37" t="str">
        <f t="shared" si="17"/>
        <v>98-NACIONAL</v>
      </c>
      <c r="BP37" t="str">
        <f t="shared" si="18"/>
        <v>99-MULTIPROVINCIAL</v>
      </c>
      <c r="BQ37" t="str">
        <f t="shared" si="19"/>
        <v>2023/06-Junio</v>
      </c>
    </row>
    <row r="38" spans="1:69" x14ac:dyDescent="0.25">
      <c r="A38" s="5" t="s">
        <v>33</v>
      </c>
      <c r="B38" s="5" t="s">
        <v>34</v>
      </c>
      <c r="C38" s="5" t="s">
        <v>1020</v>
      </c>
      <c r="D38" s="5" t="s">
        <v>1021</v>
      </c>
      <c r="E38" s="5" t="s">
        <v>1022</v>
      </c>
      <c r="F38" s="5" t="s">
        <v>1023</v>
      </c>
      <c r="G38" s="5" t="s">
        <v>1024</v>
      </c>
      <c r="H38" s="5" t="s">
        <v>1025</v>
      </c>
      <c r="I38" s="5" t="s">
        <v>1026</v>
      </c>
      <c r="J38" s="5" t="s">
        <v>1027</v>
      </c>
      <c r="K38" s="5" t="s">
        <v>1028</v>
      </c>
      <c r="L38" s="5" t="s">
        <v>1029</v>
      </c>
      <c r="M38" s="5" t="s">
        <v>1020</v>
      </c>
      <c r="N38" s="5" t="s">
        <v>361</v>
      </c>
      <c r="O38" s="5" t="s">
        <v>362</v>
      </c>
      <c r="P38" s="5" t="s">
        <v>363</v>
      </c>
      <c r="Q38" s="5" t="s">
        <v>364</v>
      </c>
      <c r="R38" s="5" t="s">
        <v>51</v>
      </c>
      <c r="S38" s="5" t="s">
        <v>1174</v>
      </c>
      <c r="T38" s="5" t="s">
        <v>1034</v>
      </c>
      <c r="U38" s="5" t="s">
        <v>1035</v>
      </c>
      <c r="V38" s="5" t="s">
        <v>1066</v>
      </c>
      <c r="W38" s="5" t="s">
        <v>1067</v>
      </c>
      <c r="X38" s="5" t="s">
        <v>1068</v>
      </c>
      <c r="Y38" s="5" t="s">
        <v>1069</v>
      </c>
      <c r="Z38" s="5" t="s">
        <v>1070</v>
      </c>
      <c r="AA38" s="5" t="s">
        <v>1071</v>
      </c>
      <c r="AB38" s="5" t="s">
        <v>1175</v>
      </c>
      <c r="AC38" s="5" t="s">
        <v>1176</v>
      </c>
      <c r="AD38" s="5" t="s">
        <v>363</v>
      </c>
      <c r="AE38" s="5" t="s">
        <v>1177</v>
      </c>
      <c r="AF38" s="5" t="s">
        <v>51</v>
      </c>
      <c r="AG38" s="5" t="s">
        <v>1179</v>
      </c>
      <c r="AH38" s="5" t="s">
        <v>1044</v>
      </c>
      <c r="AI38" s="5" t="s">
        <v>1045</v>
      </c>
      <c r="AJ38" s="5" t="s">
        <v>961</v>
      </c>
      <c r="AK38" s="5" t="s">
        <v>44</v>
      </c>
      <c r="AL38" s="5"/>
      <c r="AM38" s="5" t="s">
        <v>1046</v>
      </c>
      <c r="AN38" s="5" t="s">
        <v>1047</v>
      </c>
      <c r="AO38" s="5" t="s">
        <v>1048</v>
      </c>
      <c r="AP38" s="5" t="s">
        <v>1049</v>
      </c>
      <c r="AQ38" s="5" t="s">
        <v>67</v>
      </c>
      <c r="AR38" s="5" t="s">
        <v>68</v>
      </c>
      <c r="AS38" s="6">
        <v>0</v>
      </c>
      <c r="AT38" s="6">
        <v>1494045.3</v>
      </c>
      <c r="AU38" s="6">
        <v>1494045.3</v>
      </c>
      <c r="AV38" s="6">
        <v>1494045.3</v>
      </c>
      <c r="AW38" t="str">
        <f t="shared" si="20"/>
        <v>1-ADMINISTRACION CENTRAL</v>
      </c>
      <c r="AX38" t="str">
        <f t="shared" si="0"/>
        <v>2-GASTOS</v>
      </c>
      <c r="AY38" t="str">
        <f t="shared" si="1"/>
        <v>2.1-Gastos corrientes</v>
      </c>
      <c r="AZ38" t="str">
        <f t="shared" si="2"/>
        <v>2.1.2-Gastos de consumo</v>
      </c>
      <c r="BA38" t="str">
        <f t="shared" si="3"/>
        <v>2.1.2.1-Remuneraciones</v>
      </c>
      <c r="BB38" t="str">
        <f t="shared" si="4"/>
        <v>2.1.1.1.01-Sueldos empleados fijos</v>
      </c>
      <c r="BC38" t="str">
        <f t="shared" si="5"/>
        <v>0201-PRESIDENCIA DE LA REPÚBLICA</v>
      </c>
      <c r="BD38" t="str">
        <f t="shared" si="6"/>
        <v>02-GABINETE DE LA POLÍTICA SOCIAL</v>
      </c>
      <c r="BE38" t="str">
        <f t="shared" si="7"/>
        <v>0003-PLAN PRESIDENCIAL CONTRA LA POBREZA</v>
      </c>
      <c r="BF38" t="str">
        <f t="shared" si="8"/>
        <v>0000-NO APLICA</v>
      </c>
      <c r="BG38" t="str">
        <f t="shared" si="9"/>
        <v>4-SERVICIOS SOCIALES</v>
      </c>
      <c r="BH38" t="str">
        <f t="shared" si="10"/>
        <v>4.5-Protección social</v>
      </c>
      <c r="BI38" t="str">
        <f t="shared" si="11"/>
        <v>4.5.10-Asistencia social</v>
      </c>
      <c r="BJ38" t="str">
        <f t="shared" si="12"/>
        <v>14-Asistencia social integral</v>
      </c>
      <c r="BK38" t="str">
        <f t="shared" si="13"/>
        <v>02-Familia Vulnerable reciben Apoyo Social Integral</v>
      </c>
      <c r="BL38" t="str">
        <f t="shared" si="14"/>
        <v>0003-Distribucción de Enseres del Hogar y materiales de construcción</v>
      </c>
      <c r="BM38" t="str">
        <f t="shared" si="15"/>
        <v>00-N/A</v>
      </c>
      <c r="BN38" t="str">
        <f t="shared" si="16"/>
        <v>No Informado-</v>
      </c>
      <c r="BO38" t="str">
        <f t="shared" si="17"/>
        <v>98-NACIONAL</v>
      </c>
      <c r="BP38" t="str">
        <f t="shared" si="18"/>
        <v>99-MULTIPROVINCIAL</v>
      </c>
      <c r="BQ38" t="str">
        <f t="shared" si="19"/>
        <v>2023/06-Junio</v>
      </c>
    </row>
    <row r="39" spans="1:69" x14ac:dyDescent="0.25">
      <c r="A39" s="5" t="s">
        <v>33</v>
      </c>
      <c r="B39" s="5" t="s">
        <v>34</v>
      </c>
      <c r="C39" s="5" t="s">
        <v>1020</v>
      </c>
      <c r="D39" s="5" t="s">
        <v>1021</v>
      </c>
      <c r="E39" s="5" t="s">
        <v>1022</v>
      </c>
      <c r="F39" s="5" t="s">
        <v>1023</v>
      </c>
      <c r="G39" s="5" t="s">
        <v>1024</v>
      </c>
      <c r="H39" s="5" t="s">
        <v>1025</v>
      </c>
      <c r="I39" s="5" t="s">
        <v>1026</v>
      </c>
      <c r="J39" s="5" t="s">
        <v>1027</v>
      </c>
      <c r="K39" s="5" t="s">
        <v>1028</v>
      </c>
      <c r="L39" s="5" t="s">
        <v>1029</v>
      </c>
      <c r="M39" s="5" t="s">
        <v>1020</v>
      </c>
      <c r="N39" s="5" t="s">
        <v>361</v>
      </c>
      <c r="O39" s="5" t="s">
        <v>362</v>
      </c>
      <c r="P39" s="5" t="s">
        <v>363</v>
      </c>
      <c r="Q39" s="5" t="s">
        <v>364</v>
      </c>
      <c r="R39" s="5" t="s">
        <v>51</v>
      </c>
      <c r="S39" s="5" t="s">
        <v>1174</v>
      </c>
      <c r="T39" s="5" t="s">
        <v>1034</v>
      </c>
      <c r="U39" s="5" t="s">
        <v>1035</v>
      </c>
      <c r="V39" s="5" t="s">
        <v>1066</v>
      </c>
      <c r="W39" s="5" t="s">
        <v>1067</v>
      </c>
      <c r="X39" s="5" t="s">
        <v>1068</v>
      </c>
      <c r="Y39" s="5" t="s">
        <v>1069</v>
      </c>
      <c r="Z39" s="5" t="s">
        <v>1070</v>
      </c>
      <c r="AA39" s="5" t="s">
        <v>1071</v>
      </c>
      <c r="AB39" s="5" t="s">
        <v>1175</v>
      </c>
      <c r="AC39" s="5" t="s">
        <v>1176</v>
      </c>
      <c r="AD39" s="5" t="s">
        <v>363</v>
      </c>
      <c r="AE39" s="5" t="s">
        <v>1177</v>
      </c>
      <c r="AF39" s="5" t="s">
        <v>492</v>
      </c>
      <c r="AG39" s="5" t="s">
        <v>1180</v>
      </c>
      <c r="AH39" s="5" t="s">
        <v>1044</v>
      </c>
      <c r="AI39" s="5" t="s">
        <v>1045</v>
      </c>
      <c r="AJ39" s="5" t="s">
        <v>961</v>
      </c>
      <c r="AK39" s="5" t="s">
        <v>44</v>
      </c>
      <c r="AL39" s="5"/>
      <c r="AM39" s="5" t="s">
        <v>1046</v>
      </c>
      <c r="AN39" s="5" t="s">
        <v>1047</v>
      </c>
      <c r="AO39" s="5" t="s">
        <v>1048</v>
      </c>
      <c r="AP39" s="5" t="s">
        <v>1049</v>
      </c>
      <c r="AQ39" s="5" t="s">
        <v>67</v>
      </c>
      <c r="AR39" s="5" t="s">
        <v>68</v>
      </c>
      <c r="AS39" s="6">
        <v>0</v>
      </c>
      <c r="AT39" s="6">
        <v>2758654.71</v>
      </c>
      <c r="AU39" s="6">
        <v>2758654.71</v>
      </c>
      <c r="AV39" s="6">
        <v>2758654.71</v>
      </c>
      <c r="AW39" t="str">
        <f t="shared" si="20"/>
        <v>1-ADMINISTRACION CENTRAL</v>
      </c>
      <c r="AX39" t="str">
        <f t="shared" si="0"/>
        <v>2-GASTOS</v>
      </c>
      <c r="AY39" t="str">
        <f t="shared" si="1"/>
        <v>2.1-Gastos corrientes</v>
      </c>
      <c r="AZ39" t="str">
        <f t="shared" si="2"/>
        <v>2.1.2-Gastos de consumo</v>
      </c>
      <c r="BA39" t="str">
        <f t="shared" si="3"/>
        <v>2.1.2.1-Remuneraciones</v>
      </c>
      <c r="BB39" t="str">
        <f t="shared" si="4"/>
        <v>2.1.1.1.01-Sueldos empleados fijos</v>
      </c>
      <c r="BC39" t="str">
        <f t="shared" si="5"/>
        <v>0201-PRESIDENCIA DE LA REPÚBLICA</v>
      </c>
      <c r="BD39" t="str">
        <f t="shared" si="6"/>
        <v>02-GABINETE DE LA POLÍTICA SOCIAL</v>
      </c>
      <c r="BE39" t="str">
        <f t="shared" si="7"/>
        <v>0003-PLAN PRESIDENCIAL CONTRA LA POBREZA</v>
      </c>
      <c r="BF39" t="str">
        <f t="shared" si="8"/>
        <v>0000-NO APLICA</v>
      </c>
      <c r="BG39" t="str">
        <f t="shared" si="9"/>
        <v>4-SERVICIOS SOCIALES</v>
      </c>
      <c r="BH39" t="str">
        <f t="shared" si="10"/>
        <v>4.5-Protección social</v>
      </c>
      <c r="BI39" t="str">
        <f t="shared" si="11"/>
        <v>4.5.10-Asistencia social</v>
      </c>
      <c r="BJ39" t="str">
        <f t="shared" si="12"/>
        <v>14-Asistencia social integral</v>
      </c>
      <c r="BK39" t="str">
        <f t="shared" si="13"/>
        <v>02-Familia Vulnerable reciben Apoyo Social Integral</v>
      </c>
      <c r="BL39" t="str">
        <f t="shared" si="14"/>
        <v>0004-Asistencia de Salud Comunitaria</v>
      </c>
      <c r="BM39" t="str">
        <f t="shared" si="15"/>
        <v>00-N/A</v>
      </c>
      <c r="BN39" t="str">
        <f t="shared" si="16"/>
        <v>No Informado-</v>
      </c>
      <c r="BO39" t="str">
        <f t="shared" si="17"/>
        <v>98-NACIONAL</v>
      </c>
      <c r="BP39" t="str">
        <f t="shared" si="18"/>
        <v>99-MULTIPROVINCIAL</v>
      </c>
      <c r="BQ39" t="str">
        <f t="shared" si="19"/>
        <v>2023/06-Junio</v>
      </c>
    </row>
    <row r="40" spans="1:69" x14ac:dyDescent="0.25">
      <c r="A40" s="5" t="s">
        <v>33</v>
      </c>
      <c r="B40" s="5" t="s">
        <v>34</v>
      </c>
      <c r="C40" s="5" t="s">
        <v>1020</v>
      </c>
      <c r="D40" s="5" t="s">
        <v>1021</v>
      </c>
      <c r="E40" s="5" t="s">
        <v>1022</v>
      </c>
      <c r="F40" s="5" t="s">
        <v>1023</v>
      </c>
      <c r="G40" s="5" t="s">
        <v>1024</v>
      </c>
      <c r="H40" s="5" t="s">
        <v>1025</v>
      </c>
      <c r="I40" s="5" t="s">
        <v>1026</v>
      </c>
      <c r="J40" s="5" t="s">
        <v>1027</v>
      </c>
      <c r="K40" s="5" t="s">
        <v>1028</v>
      </c>
      <c r="L40" s="5" t="s">
        <v>1029</v>
      </c>
      <c r="M40" s="5" t="s">
        <v>1020</v>
      </c>
      <c r="N40" s="5" t="s">
        <v>361</v>
      </c>
      <c r="O40" s="5" t="s">
        <v>362</v>
      </c>
      <c r="P40" s="5" t="s">
        <v>363</v>
      </c>
      <c r="Q40" s="5" t="s">
        <v>364</v>
      </c>
      <c r="R40" s="5" t="s">
        <v>51</v>
      </c>
      <c r="S40" s="5" t="s">
        <v>1174</v>
      </c>
      <c r="T40" s="5" t="s">
        <v>1034</v>
      </c>
      <c r="U40" s="5" t="s">
        <v>1035</v>
      </c>
      <c r="V40" s="5" t="s">
        <v>1066</v>
      </c>
      <c r="W40" s="5" t="s">
        <v>1067</v>
      </c>
      <c r="X40" s="5" t="s">
        <v>1068</v>
      </c>
      <c r="Y40" s="5" t="s">
        <v>1069</v>
      </c>
      <c r="Z40" s="5" t="s">
        <v>1070</v>
      </c>
      <c r="AA40" s="5" t="s">
        <v>1071</v>
      </c>
      <c r="AB40" s="5" t="s">
        <v>1175</v>
      </c>
      <c r="AC40" s="5" t="s">
        <v>1176</v>
      </c>
      <c r="AD40" s="5" t="s">
        <v>363</v>
      </c>
      <c r="AE40" s="5" t="s">
        <v>1177</v>
      </c>
      <c r="AF40" s="5" t="s">
        <v>1074</v>
      </c>
      <c r="AG40" s="5" t="s">
        <v>1181</v>
      </c>
      <c r="AH40" s="5" t="s">
        <v>1044</v>
      </c>
      <c r="AI40" s="5" t="s">
        <v>1045</v>
      </c>
      <c r="AJ40" s="5" t="s">
        <v>961</v>
      </c>
      <c r="AK40" s="5" t="s">
        <v>44</v>
      </c>
      <c r="AL40" s="5"/>
      <c r="AM40" s="5" t="s">
        <v>1046</v>
      </c>
      <c r="AN40" s="5" t="s">
        <v>1047</v>
      </c>
      <c r="AO40" s="5" t="s">
        <v>1048</v>
      </c>
      <c r="AP40" s="5" t="s">
        <v>1049</v>
      </c>
      <c r="AQ40" s="5" t="s">
        <v>67</v>
      </c>
      <c r="AR40" s="5" t="s">
        <v>68</v>
      </c>
      <c r="AS40" s="6">
        <v>0</v>
      </c>
      <c r="AT40" s="6">
        <v>275300</v>
      </c>
      <c r="AU40" s="6">
        <v>275300</v>
      </c>
      <c r="AV40" s="6">
        <v>275300</v>
      </c>
      <c r="AW40" t="str">
        <f t="shared" si="20"/>
        <v>1-ADMINISTRACION CENTRAL</v>
      </c>
      <c r="AX40" t="str">
        <f t="shared" si="0"/>
        <v>2-GASTOS</v>
      </c>
      <c r="AY40" t="str">
        <f t="shared" si="1"/>
        <v>2.1-Gastos corrientes</v>
      </c>
      <c r="AZ40" t="str">
        <f t="shared" si="2"/>
        <v>2.1.2-Gastos de consumo</v>
      </c>
      <c r="BA40" t="str">
        <f t="shared" si="3"/>
        <v>2.1.2.1-Remuneraciones</v>
      </c>
      <c r="BB40" t="str">
        <f t="shared" si="4"/>
        <v>2.1.1.1.01-Sueldos empleados fijos</v>
      </c>
      <c r="BC40" t="str">
        <f t="shared" si="5"/>
        <v>0201-PRESIDENCIA DE LA REPÚBLICA</v>
      </c>
      <c r="BD40" t="str">
        <f t="shared" si="6"/>
        <v>02-GABINETE DE LA POLÍTICA SOCIAL</v>
      </c>
      <c r="BE40" t="str">
        <f t="shared" si="7"/>
        <v>0003-PLAN PRESIDENCIAL CONTRA LA POBREZA</v>
      </c>
      <c r="BF40" t="str">
        <f t="shared" si="8"/>
        <v>0000-NO APLICA</v>
      </c>
      <c r="BG40" t="str">
        <f t="shared" si="9"/>
        <v>4-SERVICIOS SOCIALES</v>
      </c>
      <c r="BH40" t="str">
        <f t="shared" si="10"/>
        <v>4.5-Protección social</v>
      </c>
      <c r="BI40" t="str">
        <f t="shared" si="11"/>
        <v>4.5.10-Asistencia social</v>
      </c>
      <c r="BJ40" t="str">
        <f t="shared" si="12"/>
        <v>14-Asistencia social integral</v>
      </c>
      <c r="BK40" t="str">
        <f t="shared" si="13"/>
        <v>02-Familia Vulnerable reciben Apoyo Social Integral</v>
      </c>
      <c r="BL40" t="str">
        <f t="shared" si="14"/>
        <v>0005-Ayudas y Donaciones a personas</v>
      </c>
      <c r="BM40" t="str">
        <f t="shared" si="15"/>
        <v>00-N/A</v>
      </c>
      <c r="BN40" t="str">
        <f t="shared" si="16"/>
        <v>No Informado-</v>
      </c>
      <c r="BO40" t="str">
        <f t="shared" si="17"/>
        <v>98-NACIONAL</v>
      </c>
      <c r="BP40" t="str">
        <f t="shared" si="18"/>
        <v>99-MULTIPROVINCIAL</v>
      </c>
      <c r="BQ40" t="str">
        <f t="shared" si="19"/>
        <v>2023/06-Junio</v>
      </c>
    </row>
    <row r="41" spans="1:69" x14ac:dyDescent="0.25">
      <c r="A41" s="5" t="s">
        <v>33</v>
      </c>
      <c r="B41" s="5" t="s">
        <v>34</v>
      </c>
      <c r="C41" s="5" t="s">
        <v>1020</v>
      </c>
      <c r="D41" s="5" t="s">
        <v>1021</v>
      </c>
      <c r="E41" s="5" t="s">
        <v>1022</v>
      </c>
      <c r="F41" s="5" t="s">
        <v>1023</v>
      </c>
      <c r="G41" s="5" t="s">
        <v>1024</v>
      </c>
      <c r="H41" s="5" t="s">
        <v>1025</v>
      </c>
      <c r="I41" s="5" t="s">
        <v>1026</v>
      </c>
      <c r="J41" s="5" t="s">
        <v>1027</v>
      </c>
      <c r="K41" s="5" t="s">
        <v>1028</v>
      </c>
      <c r="L41" s="5" t="s">
        <v>1029</v>
      </c>
      <c r="M41" s="5" t="s">
        <v>1020</v>
      </c>
      <c r="N41" s="5" t="s">
        <v>361</v>
      </c>
      <c r="O41" s="5" t="s">
        <v>362</v>
      </c>
      <c r="P41" s="5" t="s">
        <v>363</v>
      </c>
      <c r="Q41" s="5" t="s">
        <v>364</v>
      </c>
      <c r="R41" s="5" t="s">
        <v>492</v>
      </c>
      <c r="S41" s="5" t="s">
        <v>1182</v>
      </c>
      <c r="T41" s="5" t="s">
        <v>1034</v>
      </c>
      <c r="U41" s="5" t="s">
        <v>1035</v>
      </c>
      <c r="V41" s="5" t="s">
        <v>1066</v>
      </c>
      <c r="W41" s="5" t="s">
        <v>1067</v>
      </c>
      <c r="X41" s="5" t="s">
        <v>1068</v>
      </c>
      <c r="Y41" s="5" t="s">
        <v>1069</v>
      </c>
      <c r="Z41" s="5" t="s">
        <v>1070</v>
      </c>
      <c r="AA41" s="5" t="s">
        <v>1071</v>
      </c>
      <c r="AB41" s="5" t="s">
        <v>1183</v>
      </c>
      <c r="AC41" s="5" t="s">
        <v>1184</v>
      </c>
      <c r="AD41" s="5" t="s">
        <v>502</v>
      </c>
      <c r="AE41" s="5" t="s">
        <v>1185</v>
      </c>
      <c r="AF41" s="5" t="s">
        <v>245</v>
      </c>
      <c r="AG41" s="5" t="s">
        <v>1112</v>
      </c>
      <c r="AH41" s="5" t="s">
        <v>1044</v>
      </c>
      <c r="AI41" s="5" t="s">
        <v>1045</v>
      </c>
      <c r="AJ41" s="5" t="s">
        <v>961</v>
      </c>
      <c r="AK41" s="5" t="s">
        <v>44</v>
      </c>
      <c r="AL41" s="5"/>
      <c r="AM41" s="5" t="s">
        <v>1046</v>
      </c>
      <c r="AN41" s="5" t="s">
        <v>1047</v>
      </c>
      <c r="AO41" s="5" t="s">
        <v>1048</v>
      </c>
      <c r="AP41" s="5" t="s">
        <v>1049</v>
      </c>
      <c r="AQ41" s="5" t="s">
        <v>67</v>
      </c>
      <c r="AR41" s="5" t="s">
        <v>68</v>
      </c>
      <c r="AS41" s="6">
        <v>0</v>
      </c>
      <c r="AT41" s="6">
        <v>4300390.68</v>
      </c>
      <c r="AU41" s="6">
        <v>4300390.68</v>
      </c>
      <c r="AV41" s="6">
        <v>4300390.68</v>
      </c>
      <c r="AW41" t="str">
        <f t="shared" si="20"/>
        <v>1-ADMINISTRACION CENTRAL</v>
      </c>
      <c r="AX41" t="str">
        <f t="shared" si="0"/>
        <v>2-GASTOS</v>
      </c>
      <c r="AY41" t="str">
        <f t="shared" si="1"/>
        <v>2.1-Gastos corrientes</v>
      </c>
      <c r="AZ41" t="str">
        <f t="shared" si="2"/>
        <v>2.1.2-Gastos de consumo</v>
      </c>
      <c r="BA41" t="str">
        <f t="shared" si="3"/>
        <v>2.1.2.1-Remuneraciones</v>
      </c>
      <c r="BB41" t="str">
        <f t="shared" si="4"/>
        <v>2.1.1.1.01-Sueldos empleados fijos</v>
      </c>
      <c r="BC41" t="str">
        <f t="shared" si="5"/>
        <v>0201-PRESIDENCIA DE LA REPÚBLICA</v>
      </c>
      <c r="BD41" t="str">
        <f t="shared" si="6"/>
        <v>02-GABINETE DE LA POLÍTICA SOCIAL</v>
      </c>
      <c r="BE41" t="str">
        <f t="shared" si="7"/>
        <v>0004-COMISION PRESIDENCIAL DE APOYO AL DESARROLLO BARRIAL</v>
      </c>
      <c r="BF41" t="str">
        <f t="shared" si="8"/>
        <v>0000-NO APLICA</v>
      </c>
      <c r="BG41" t="str">
        <f t="shared" si="9"/>
        <v>4-SERVICIOS SOCIALES</v>
      </c>
      <c r="BH41" t="str">
        <f t="shared" si="10"/>
        <v>4.5-Protección social</v>
      </c>
      <c r="BI41" t="str">
        <f t="shared" si="11"/>
        <v>4.5.10-Asistencia social</v>
      </c>
      <c r="BJ41" t="str">
        <f t="shared" si="12"/>
        <v>13-Desarrollo social comunitario</v>
      </c>
      <c r="BK41" t="str">
        <f t="shared" si="13"/>
        <v>03-Comunidades de zonas urbanas y rurales reciben Asistencias Social Focalizadas</v>
      </c>
      <c r="BL41" t="str">
        <f t="shared" si="14"/>
        <v>0001-Dirección y Coordinación</v>
      </c>
      <c r="BM41" t="str">
        <f t="shared" si="15"/>
        <v>00-N/A</v>
      </c>
      <c r="BN41" t="str">
        <f t="shared" si="16"/>
        <v>No Informado-</v>
      </c>
      <c r="BO41" t="str">
        <f t="shared" si="17"/>
        <v>98-NACIONAL</v>
      </c>
      <c r="BP41" t="str">
        <f t="shared" si="18"/>
        <v>99-MULTIPROVINCIAL</v>
      </c>
      <c r="BQ41" t="str">
        <f t="shared" si="19"/>
        <v>2023/06-Junio</v>
      </c>
    </row>
    <row r="42" spans="1:69" x14ac:dyDescent="0.25">
      <c r="A42" s="5" t="s">
        <v>33</v>
      </c>
      <c r="B42" s="5" t="s">
        <v>34</v>
      </c>
      <c r="C42" s="5" t="s">
        <v>1020</v>
      </c>
      <c r="D42" s="5" t="s">
        <v>1021</v>
      </c>
      <c r="E42" s="5" t="s">
        <v>1022</v>
      </c>
      <c r="F42" s="5" t="s">
        <v>1023</v>
      </c>
      <c r="G42" s="5" t="s">
        <v>1024</v>
      </c>
      <c r="H42" s="5" t="s">
        <v>1025</v>
      </c>
      <c r="I42" s="5" t="s">
        <v>1026</v>
      </c>
      <c r="J42" s="5" t="s">
        <v>1027</v>
      </c>
      <c r="K42" s="5" t="s">
        <v>1028</v>
      </c>
      <c r="L42" s="5" t="s">
        <v>1029</v>
      </c>
      <c r="M42" s="5" t="s">
        <v>1020</v>
      </c>
      <c r="N42" s="5" t="s">
        <v>361</v>
      </c>
      <c r="O42" s="5" t="s">
        <v>362</v>
      </c>
      <c r="P42" s="5" t="s">
        <v>363</v>
      </c>
      <c r="Q42" s="5" t="s">
        <v>364</v>
      </c>
      <c r="R42" s="5" t="s">
        <v>492</v>
      </c>
      <c r="S42" s="5" t="s">
        <v>1182</v>
      </c>
      <c r="T42" s="5" t="s">
        <v>1034</v>
      </c>
      <c r="U42" s="5" t="s">
        <v>1035</v>
      </c>
      <c r="V42" s="5" t="s">
        <v>1066</v>
      </c>
      <c r="W42" s="5" t="s">
        <v>1067</v>
      </c>
      <c r="X42" s="5" t="s">
        <v>1068</v>
      </c>
      <c r="Y42" s="5" t="s">
        <v>1069</v>
      </c>
      <c r="Z42" s="5" t="s">
        <v>1070</v>
      </c>
      <c r="AA42" s="5" t="s">
        <v>1071</v>
      </c>
      <c r="AB42" s="5" t="s">
        <v>1183</v>
      </c>
      <c r="AC42" s="5" t="s">
        <v>1184</v>
      </c>
      <c r="AD42" s="5" t="s">
        <v>502</v>
      </c>
      <c r="AE42" s="5" t="s">
        <v>1185</v>
      </c>
      <c r="AF42" s="5" t="s">
        <v>185</v>
      </c>
      <c r="AG42" s="5" t="s">
        <v>1186</v>
      </c>
      <c r="AH42" s="5" t="s">
        <v>1044</v>
      </c>
      <c r="AI42" s="5" t="s">
        <v>1045</v>
      </c>
      <c r="AJ42" s="5" t="s">
        <v>961</v>
      </c>
      <c r="AK42" s="5" t="s">
        <v>44</v>
      </c>
      <c r="AL42" s="5"/>
      <c r="AM42" s="5" t="s">
        <v>1046</v>
      </c>
      <c r="AN42" s="5" t="s">
        <v>1047</v>
      </c>
      <c r="AO42" s="5" t="s">
        <v>1048</v>
      </c>
      <c r="AP42" s="5" t="s">
        <v>1049</v>
      </c>
      <c r="AQ42" s="5" t="s">
        <v>67</v>
      </c>
      <c r="AR42" s="5" t="s">
        <v>68</v>
      </c>
      <c r="AS42" s="6">
        <v>0</v>
      </c>
      <c r="AT42" s="6">
        <v>4918459.3</v>
      </c>
      <c r="AU42" s="6">
        <v>4918459.3</v>
      </c>
      <c r="AV42" s="6">
        <v>4918459.3</v>
      </c>
      <c r="AW42" t="str">
        <f t="shared" si="20"/>
        <v>1-ADMINISTRACION CENTRAL</v>
      </c>
      <c r="AX42" t="str">
        <f t="shared" si="0"/>
        <v>2-GASTOS</v>
      </c>
      <c r="AY42" t="str">
        <f t="shared" si="1"/>
        <v>2.1-Gastos corrientes</v>
      </c>
      <c r="AZ42" t="str">
        <f t="shared" si="2"/>
        <v>2.1.2-Gastos de consumo</v>
      </c>
      <c r="BA42" t="str">
        <f t="shared" si="3"/>
        <v>2.1.2.1-Remuneraciones</v>
      </c>
      <c r="BB42" t="str">
        <f t="shared" si="4"/>
        <v>2.1.1.1.01-Sueldos empleados fijos</v>
      </c>
      <c r="BC42" t="str">
        <f t="shared" si="5"/>
        <v>0201-PRESIDENCIA DE LA REPÚBLICA</v>
      </c>
      <c r="BD42" t="str">
        <f t="shared" si="6"/>
        <v>02-GABINETE DE LA POLÍTICA SOCIAL</v>
      </c>
      <c r="BE42" t="str">
        <f t="shared" si="7"/>
        <v>0004-COMISION PRESIDENCIAL DE APOYO AL DESARROLLO BARRIAL</v>
      </c>
      <c r="BF42" t="str">
        <f t="shared" si="8"/>
        <v>0000-NO APLICA</v>
      </c>
      <c r="BG42" t="str">
        <f t="shared" si="9"/>
        <v>4-SERVICIOS SOCIALES</v>
      </c>
      <c r="BH42" t="str">
        <f t="shared" si="10"/>
        <v>4.5-Protección social</v>
      </c>
      <c r="BI42" t="str">
        <f t="shared" si="11"/>
        <v>4.5.10-Asistencia social</v>
      </c>
      <c r="BJ42" t="str">
        <f t="shared" si="12"/>
        <v>13-Desarrollo social comunitario</v>
      </c>
      <c r="BK42" t="str">
        <f t="shared" si="13"/>
        <v>03-Comunidades de zonas urbanas y rurales reciben Asistencias Social Focalizadas</v>
      </c>
      <c r="BL42" t="str">
        <f t="shared" si="14"/>
        <v>0002-Entrega de raciones alimenticias u ordenes de compra y enseres, en comunidades pobres</v>
      </c>
      <c r="BM42" t="str">
        <f t="shared" si="15"/>
        <v>00-N/A</v>
      </c>
      <c r="BN42" t="str">
        <f t="shared" si="16"/>
        <v>No Informado-</v>
      </c>
      <c r="BO42" t="str">
        <f t="shared" si="17"/>
        <v>98-NACIONAL</v>
      </c>
      <c r="BP42" t="str">
        <f t="shared" si="18"/>
        <v>99-MULTIPROVINCIAL</v>
      </c>
      <c r="BQ42" t="str">
        <f t="shared" si="19"/>
        <v>2023/06-Junio</v>
      </c>
    </row>
    <row r="43" spans="1:69" x14ac:dyDescent="0.25">
      <c r="A43" s="5" t="s">
        <v>33</v>
      </c>
      <c r="B43" s="5" t="s">
        <v>34</v>
      </c>
      <c r="C43" s="5" t="s">
        <v>1020</v>
      </c>
      <c r="D43" s="5" t="s">
        <v>1021</v>
      </c>
      <c r="E43" s="5" t="s">
        <v>1022</v>
      </c>
      <c r="F43" s="5" t="s">
        <v>1023</v>
      </c>
      <c r="G43" s="5" t="s">
        <v>1024</v>
      </c>
      <c r="H43" s="5" t="s">
        <v>1025</v>
      </c>
      <c r="I43" s="5" t="s">
        <v>1026</v>
      </c>
      <c r="J43" s="5" t="s">
        <v>1027</v>
      </c>
      <c r="K43" s="5" t="s">
        <v>1028</v>
      </c>
      <c r="L43" s="5" t="s">
        <v>1029</v>
      </c>
      <c r="M43" s="5" t="s">
        <v>1020</v>
      </c>
      <c r="N43" s="5" t="s">
        <v>361</v>
      </c>
      <c r="O43" s="5" t="s">
        <v>362</v>
      </c>
      <c r="P43" s="5" t="s">
        <v>363</v>
      </c>
      <c r="Q43" s="5" t="s">
        <v>364</v>
      </c>
      <c r="R43" s="5" t="s">
        <v>492</v>
      </c>
      <c r="S43" s="5" t="s">
        <v>1182</v>
      </c>
      <c r="T43" s="5" t="s">
        <v>1034</v>
      </c>
      <c r="U43" s="5" t="s">
        <v>1035</v>
      </c>
      <c r="V43" s="5" t="s">
        <v>1066</v>
      </c>
      <c r="W43" s="5" t="s">
        <v>1067</v>
      </c>
      <c r="X43" s="5" t="s">
        <v>1068</v>
      </c>
      <c r="Y43" s="5" t="s">
        <v>1069</v>
      </c>
      <c r="Z43" s="5" t="s">
        <v>1070</v>
      </c>
      <c r="AA43" s="5" t="s">
        <v>1071</v>
      </c>
      <c r="AB43" s="5" t="s">
        <v>1183</v>
      </c>
      <c r="AC43" s="5" t="s">
        <v>1184</v>
      </c>
      <c r="AD43" s="5" t="s">
        <v>502</v>
      </c>
      <c r="AE43" s="5" t="s">
        <v>1185</v>
      </c>
      <c r="AF43" s="5" t="s">
        <v>51</v>
      </c>
      <c r="AG43" s="5" t="s">
        <v>1187</v>
      </c>
      <c r="AH43" s="5" t="s">
        <v>1044</v>
      </c>
      <c r="AI43" s="5" t="s">
        <v>1045</v>
      </c>
      <c r="AJ43" s="5" t="s">
        <v>961</v>
      </c>
      <c r="AK43" s="5" t="s">
        <v>44</v>
      </c>
      <c r="AL43" s="5"/>
      <c r="AM43" s="5" t="s">
        <v>1046</v>
      </c>
      <c r="AN43" s="5" t="s">
        <v>1047</v>
      </c>
      <c r="AO43" s="5" t="s">
        <v>1048</v>
      </c>
      <c r="AP43" s="5" t="s">
        <v>1049</v>
      </c>
      <c r="AQ43" s="5" t="s">
        <v>67</v>
      </c>
      <c r="AR43" s="5" t="s">
        <v>68</v>
      </c>
      <c r="AS43" s="6">
        <v>0</v>
      </c>
      <c r="AT43" s="6">
        <v>358156</v>
      </c>
      <c r="AU43" s="6">
        <v>358156</v>
      </c>
      <c r="AV43" s="6">
        <v>358156</v>
      </c>
      <c r="AW43" t="str">
        <f t="shared" si="20"/>
        <v>1-ADMINISTRACION CENTRAL</v>
      </c>
      <c r="AX43" t="str">
        <f t="shared" si="0"/>
        <v>2-GASTOS</v>
      </c>
      <c r="AY43" t="str">
        <f t="shared" si="1"/>
        <v>2.1-Gastos corrientes</v>
      </c>
      <c r="AZ43" t="str">
        <f t="shared" si="2"/>
        <v>2.1.2-Gastos de consumo</v>
      </c>
      <c r="BA43" t="str">
        <f t="shared" si="3"/>
        <v>2.1.2.1-Remuneraciones</v>
      </c>
      <c r="BB43" t="str">
        <f t="shared" si="4"/>
        <v>2.1.1.1.01-Sueldos empleados fijos</v>
      </c>
      <c r="BC43" t="str">
        <f t="shared" si="5"/>
        <v>0201-PRESIDENCIA DE LA REPÚBLICA</v>
      </c>
      <c r="BD43" t="str">
        <f t="shared" si="6"/>
        <v>02-GABINETE DE LA POLÍTICA SOCIAL</v>
      </c>
      <c r="BE43" t="str">
        <f t="shared" si="7"/>
        <v>0004-COMISION PRESIDENCIAL DE APOYO AL DESARROLLO BARRIAL</v>
      </c>
      <c r="BF43" t="str">
        <f t="shared" si="8"/>
        <v>0000-NO APLICA</v>
      </c>
      <c r="BG43" t="str">
        <f t="shared" si="9"/>
        <v>4-SERVICIOS SOCIALES</v>
      </c>
      <c r="BH43" t="str">
        <f t="shared" si="10"/>
        <v>4.5-Protección social</v>
      </c>
      <c r="BI43" t="str">
        <f t="shared" si="11"/>
        <v>4.5.10-Asistencia social</v>
      </c>
      <c r="BJ43" t="str">
        <f t="shared" si="12"/>
        <v>13-Desarrollo social comunitario</v>
      </c>
      <c r="BK43" t="str">
        <f t="shared" si="13"/>
        <v>03-Comunidades de zonas urbanas y rurales reciben Asistencias Social Focalizadas</v>
      </c>
      <c r="BL43" t="str">
        <f t="shared" si="14"/>
        <v>0003-Entregas de mediciamentos, operativos medicos y procedimientos medicos</v>
      </c>
      <c r="BM43" t="str">
        <f t="shared" si="15"/>
        <v>00-N/A</v>
      </c>
      <c r="BN43" t="str">
        <f t="shared" si="16"/>
        <v>No Informado-</v>
      </c>
      <c r="BO43" t="str">
        <f t="shared" si="17"/>
        <v>98-NACIONAL</v>
      </c>
      <c r="BP43" t="str">
        <f t="shared" si="18"/>
        <v>99-MULTIPROVINCIAL</v>
      </c>
      <c r="BQ43" t="str">
        <f t="shared" si="19"/>
        <v>2023/06-Junio</v>
      </c>
    </row>
    <row r="44" spans="1:69" x14ac:dyDescent="0.25">
      <c r="A44" s="5" t="s">
        <v>33</v>
      </c>
      <c r="B44" s="5" t="s">
        <v>34</v>
      </c>
      <c r="C44" s="5" t="s">
        <v>1020</v>
      </c>
      <c r="D44" s="5" t="s">
        <v>1021</v>
      </c>
      <c r="E44" s="5" t="s">
        <v>1022</v>
      </c>
      <c r="F44" s="5" t="s">
        <v>1023</v>
      </c>
      <c r="G44" s="5" t="s">
        <v>1024</v>
      </c>
      <c r="H44" s="5" t="s">
        <v>1025</v>
      </c>
      <c r="I44" s="5" t="s">
        <v>1026</v>
      </c>
      <c r="J44" s="5" t="s">
        <v>1027</v>
      </c>
      <c r="K44" s="5" t="s">
        <v>1028</v>
      </c>
      <c r="L44" s="5" t="s">
        <v>1029</v>
      </c>
      <c r="M44" s="5" t="s">
        <v>1020</v>
      </c>
      <c r="N44" s="5" t="s">
        <v>361</v>
      </c>
      <c r="O44" s="5" t="s">
        <v>362</v>
      </c>
      <c r="P44" s="5" t="s">
        <v>363</v>
      </c>
      <c r="Q44" s="5" t="s">
        <v>364</v>
      </c>
      <c r="R44" s="5" t="s">
        <v>492</v>
      </c>
      <c r="S44" s="5" t="s">
        <v>1182</v>
      </c>
      <c r="T44" s="5" t="s">
        <v>1034</v>
      </c>
      <c r="U44" s="5" t="s">
        <v>1035</v>
      </c>
      <c r="V44" s="5" t="s">
        <v>1066</v>
      </c>
      <c r="W44" s="5" t="s">
        <v>1067</v>
      </c>
      <c r="X44" s="5" t="s">
        <v>1068</v>
      </c>
      <c r="Y44" s="5" t="s">
        <v>1069</v>
      </c>
      <c r="Z44" s="5" t="s">
        <v>1070</v>
      </c>
      <c r="AA44" s="5" t="s">
        <v>1071</v>
      </c>
      <c r="AB44" s="5" t="s">
        <v>1183</v>
      </c>
      <c r="AC44" s="5" t="s">
        <v>1184</v>
      </c>
      <c r="AD44" s="5" t="s">
        <v>502</v>
      </c>
      <c r="AE44" s="5" t="s">
        <v>1185</v>
      </c>
      <c r="AF44" s="5" t="s">
        <v>492</v>
      </c>
      <c r="AG44" s="5" t="s">
        <v>1188</v>
      </c>
      <c r="AH44" s="5" t="s">
        <v>1044</v>
      </c>
      <c r="AI44" s="5" t="s">
        <v>1045</v>
      </c>
      <c r="AJ44" s="5" t="s">
        <v>961</v>
      </c>
      <c r="AK44" s="5" t="s">
        <v>44</v>
      </c>
      <c r="AL44" s="5"/>
      <c r="AM44" s="5" t="s">
        <v>1046</v>
      </c>
      <c r="AN44" s="5" t="s">
        <v>1047</v>
      </c>
      <c r="AO44" s="5" t="s">
        <v>1048</v>
      </c>
      <c r="AP44" s="5" t="s">
        <v>1049</v>
      </c>
      <c r="AQ44" s="5" t="s">
        <v>67</v>
      </c>
      <c r="AR44" s="5" t="s">
        <v>68</v>
      </c>
      <c r="AS44" s="6">
        <v>0</v>
      </c>
      <c r="AT44" s="6">
        <v>279187</v>
      </c>
      <c r="AU44" s="6">
        <v>279187</v>
      </c>
      <c r="AV44" s="6">
        <v>279187</v>
      </c>
      <c r="AW44" t="str">
        <f t="shared" si="20"/>
        <v>1-ADMINISTRACION CENTRAL</v>
      </c>
      <c r="AX44" t="str">
        <f t="shared" si="0"/>
        <v>2-GASTOS</v>
      </c>
      <c r="AY44" t="str">
        <f t="shared" si="1"/>
        <v>2.1-Gastos corrientes</v>
      </c>
      <c r="AZ44" t="str">
        <f t="shared" si="2"/>
        <v>2.1.2-Gastos de consumo</v>
      </c>
      <c r="BA44" t="str">
        <f t="shared" si="3"/>
        <v>2.1.2.1-Remuneraciones</v>
      </c>
      <c r="BB44" t="str">
        <f t="shared" si="4"/>
        <v>2.1.1.1.01-Sueldos empleados fijos</v>
      </c>
      <c r="BC44" t="str">
        <f t="shared" si="5"/>
        <v>0201-PRESIDENCIA DE LA REPÚBLICA</v>
      </c>
      <c r="BD44" t="str">
        <f t="shared" si="6"/>
        <v>02-GABINETE DE LA POLÍTICA SOCIAL</v>
      </c>
      <c r="BE44" t="str">
        <f t="shared" si="7"/>
        <v>0004-COMISION PRESIDENCIAL DE APOYO AL DESARROLLO BARRIAL</v>
      </c>
      <c r="BF44" t="str">
        <f t="shared" si="8"/>
        <v>0000-NO APLICA</v>
      </c>
      <c r="BG44" t="str">
        <f t="shared" si="9"/>
        <v>4-SERVICIOS SOCIALES</v>
      </c>
      <c r="BH44" t="str">
        <f t="shared" si="10"/>
        <v>4.5-Protección social</v>
      </c>
      <c r="BI44" t="str">
        <f t="shared" si="11"/>
        <v>4.5.10-Asistencia social</v>
      </c>
      <c r="BJ44" t="str">
        <f t="shared" si="12"/>
        <v>13-Desarrollo social comunitario</v>
      </c>
      <c r="BK44" t="str">
        <f t="shared" si="13"/>
        <v>03-Comunidades de zonas urbanas y rurales reciben Asistencias Social Focalizadas</v>
      </c>
      <c r="BL44" t="str">
        <f t="shared" si="14"/>
        <v>0004-Construcción y reparación de obras de Infraestructura barriales,colectivas e individuales en asentamiento carenciados</v>
      </c>
      <c r="BM44" t="str">
        <f t="shared" si="15"/>
        <v>00-N/A</v>
      </c>
      <c r="BN44" t="str">
        <f t="shared" si="16"/>
        <v>No Informado-</v>
      </c>
      <c r="BO44" t="str">
        <f t="shared" si="17"/>
        <v>98-NACIONAL</v>
      </c>
      <c r="BP44" t="str">
        <f t="shared" si="18"/>
        <v>99-MULTIPROVINCIAL</v>
      </c>
      <c r="BQ44" t="str">
        <f t="shared" si="19"/>
        <v>2023/06-Junio</v>
      </c>
    </row>
    <row r="45" spans="1:69" x14ac:dyDescent="0.25">
      <c r="A45" s="5" t="s">
        <v>33</v>
      </c>
      <c r="B45" s="5" t="s">
        <v>34</v>
      </c>
      <c r="C45" s="5" t="s">
        <v>1020</v>
      </c>
      <c r="D45" s="5" t="s">
        <v>1021</v>
      </c>
      <c r="E45" s="5" t="s">
        <v>1022</v>
      </c>
      <c r="F45" s="5" t="s">
        <v>1023</v>
      </c>
      <c r="G45" s="5" t="s">
        <v>1024</v>
      </c>
      <c r="H45" s="5" t="s">
        <v>1025</v>
      </c>
      <c r="I45" s="5" t="s">
        <v>1026</v>
      </c>
      <c r="J45" s="5" t="s">
        <v>1027</v>
      </c>
      <c r="K45" s="5" t="s">
        <v>1028</v>
      </c>
      <c r="L45" s="5" t="s">
        <v>1029</v>
      </c>
      <c r="M45" s="5" t="s">
        <v>1020</v>
      </c>
      <c r="N45" s="5" t="s">
        <v>361</v>
      </c>
      <c r="O45" s="5" t="s">
        <v>362</v>
      </c>
      <c r="P45" s="5" t="s">
        <v>363</v>
      </c>
      <c r="Q45" s="5" t="s">
        <v>364</v>
      </c>
      <c r="R45" s="5" t="s">
        <v>492</v>
      </c>
      <c r="S45" s="5" t="s">
        <v>1182</v>
      </c>
      <c r="T45" s="5" t="s">
        <v>1034</v>
      </c>
      <c r="U45" s="5" t="s">
        <v>1035</v>
      </c>
      <c r="V45" s="5" t="s">
        <v>1066</v>
      </c>
      <c r="W45" s="5" t="s">
        <v>1067</v>
      </c>
      <c r="X45" s="5" t="s">
        <v>1068</v>
      </c>
      <c r="Y45" s="5" t="s">
        <v>1069</v>
      </c>
      <c r="Z45" s="5" t="s">
        <v>1070</v>
      </c>
      <c r="AA45" s="5" t="s">
        <v>1071</v>
      </c>
      <c r="AB45" s="5" t="s">
        <v>1183</v>
      </c>
      <c r="AC45" s="5" t="s">
        <v>1184</v>
      </c>
      <c r="AD45" s="5" t="s">
        <v>502</v>
      </c>
      <c r="AE45" s="5" t="s">
        <v>1185</v>
      </c>
      <c r="AF45" s="5" t="s">
        <v>1074</v>
      </c>
      <c r="AG45" s="5" t="s">
        <v>1189</v>
      </c>
      <c r="AH45" s="5" t="s">
        <v>1044</v>
      </c>
      <c r="AI45" s="5" t="s">
        <v>1045</v>
      </c>
      <c r="AJ45" s="5" t="s">
        <v>961</v>
      </c>
      <c r="AK45" s="5" t="s">
        <v>44</v>
      </c>
      <c r="AL45" s="5"/>
      <c r="AM45" s="5" t="s">
        <v>1046</v>
      </c>
      <c r="AN45" s="5" t="s">
        <v>1047</v>
      </c>
      <c r="AO45" s="5" t="s">
        <v>1048</v>
      </c>
      <c r="AP45" s="5" t="s">
        <v>1049</v>
      </c>
      <c r="AQ45" s="5" t="s">
        <v>67</v>
      </c>
      <c r="AR45" s="5" t="s">
        <v>68</v>
      </c>
      <c r="AS45" s="6">
        <v>0</v>
      </c>
      <c r="AT45" s="6">
        <v>8420680</v>
      </c>
      <c r="AU45" s="6">
        <v>8420680</v>
      </c>
      <c r="AV45" s="6">
        <v>8420680</v>
      </c>
      <c r="AW45" t="str">
        <f t="shared" si="20"/>
        <v>1-ADMINISTRACION CENTRAL</v>
      </c>
      <c r="AX45" t="str">
        <f t="shared" si="0"/>
        <v>2-GASTOS</v>
      </c>
      <c r="AY45" t="str">
        <f t="shared" si="1"/>
        <v>2.1-Gastos corrientes</v>
      </c>
      <c r="AZ45" t="str">
        <f t="shared" si="2"/>
        <v>2.1.2-Gastos de consumo</v>
      </c>
      <c r="BA45" t="str">
        <f t="shared" si="3"/>
        <v>2.1.2.1-Remuneraciones</v>
      </c>
      <c r="BB45" t="str">
        <f t="shared" si="4"/>
        <v>2.1.1.1.01-Sueldos empleados fijos</v>
      </c>
      <c r="BC45" t="str">
        <f t="shared" si="5"/>
        <v>0201-PRESIDENCIA DE LA REPÚBLICA</v>
      </c>
      <c r="BD45" t="str">
        <f t="shared" si="6"/>
        <v>02-GABINETE DE LA POLÍTICA SOCIAL</v>
      </c>
      <c r="BE45" t="str">
        <f t="shared" si="7"/>
        <v>0004-COMISION PRESIDENCIAL DE APOYO AL DESARROLLO BARRIAL</v>
      </c>
      <c r="BF45" t="str">
        <f t="shared" si="8"/>
        <v>0000-NO APLICA</v>
      </c>
      <c r="BG45" t="str">
        <f t="shared" si="9"/>
        <v>4-SERVICIOS SOCIALES</v>
      </c>
      <c r="BH45" t="str">
        <f t="shared" si="10"/>
        <v>4.5-Protección social</v>
      </c>
      <c r="BI45" t="str">
        <f t="shared" si="11"/>
        <v>4.5.10-Asistencia social</v>
      </c>
      <c r="BJ45" t="str">
        <f t="shared" si="12"/>
        <v>13-Desarrollo social comunitario</v>
      </c>
      <c r="BK45" t="str">
        <f t="shared" si="13"/>
        <v>03-Comunidades de zonas urbanas y rurales reciben Asistencias Social Focalizadas</v>
      </c>
      <c r="BL45" t="str">
        <f t="shared" si="14"/>
        <v>0005-Fumigaciones y saneamiento de desagues y drenaje cloacal</v>
      </c>
      <c r="BM45" t="str">
        <f t="shared" si="15"/>
        <v>00-N/A</v>
      </c>
      <c r="BN45" t="str">
        <f t="shared" si="16"/>
        <v>No Informado-</v>
      </c>
      <c r="BO45" t="str">
        <f t="shared" si="17"/>
        <v>98-NACIONAL</v>
      </c>
      <c r="BP45" t="str">
        <f t="shared" si="18"/>
        <v>99-MULTIPROVINCIAL</v>
      </c>
      <c r="BQ45" t="str">
        <f t="shared" si="19"/>
        <v>2023/06-Junio</v>
      </c>
    </row>
    <row r="46" spans="1:69" x14ac:dyDescent="0.25">
      <c r="A46" s="5" t="s">
        <v>33</v>
      </c>
      <c r="B46" s="5" t="s">
        <v>34</v>
      </c>
      <c r="C46" s="5" t="s">
        <v>1020</v>
      </c>
      <c r="D46" s="5" t="s">
        <v>1021</v>
      </c>
      <c r="E46" s="5" t="s">
        <v>1022</v>
      </c>
      <c r="F46" s="5" t="s">
        <v>1023</v>
      </c>
      <c r="G46" s="5" t="s">
        <v>1024</v>
      </c>
      <c r="H46" s="5" t="s">
        <v>1025</v>
      </c>
      <c r="I46" s="5" t="s">
        <v>1026</v>
      </c>
      <c r="J46" s="5" t="s">
        <v>1027</v>
      </c>
      <c r="K46" s="5" t="s">
        <v>1028</v>
      </c>
      <c r="L46" s="5" t="s">
        <v>1029</v>
      </c>
      <c r="M46" s="5" t="s">
        <v>1020</v>
      </c>
      <c r="N46" s="5" t="s">
        <v>361</v>
      </c>
      <c r="O46" s="5" t="s">
        <v>362</v>
      </c>
      <c r="P46" s="5" t="s">
        <v>363</v>
      </c>
      <c r="Q46" s="5" t="s">
        <v>364</v>
      </c>
      <c r="R46" s="5" t="s">
        <v>492</v>
      </c>
      <c r="S46" s="5" t="s">
        <v>1182</v>
      </c>
      <c r="T46" s="5" t="s">
        <v>1034</v>
      </c>
      <c r="U46" s="5" t="s">
        <v>1035</v>
      </c>
      <c r="V46" s="5" t="s">
        <v>1066</v>
      </c>
      <c r="W46" s="5" t="s">
        <v>1067</v>
      </c>
      <c r="X46" s="5" t="s">
        <v>1068</v>
      </c>
      <c r="Y46" s="5" t="s">
        <v>1069</v>
      </c>
      <c r="Z46" s="5" t="s">
        <v>1070</v>
      </c>
      <c r="AA46" s="5" t="s">
        <v>1071</v>
      </c>
      <c r="AB46" s="5" t="s">
        <v>1183</v>
      </c>
      <c r="AC46" s="5" t="s">
        <v>1184</v>
      </c>
      <c r="AD46" s="5" t="s">
        <v>502</v>
      </c>
      <c r="AE46" s="5" t="s">
        <v>1185</v>
      </c>
      <c r="AF46" s="5" t="s">
        <v>410</v>
      </c>
      <c r="AG46" s="5" t="s">
        <v>1190</v>
      </c>
      <c r="AH46" s="5" t="s">
        <v>1044</v>
      </c>
      <c r="AI46" s="5" t="s">
        <v>1045</v>
      </c>
      <c r="AJ46" s="5" t="s">
        <v>961</v>
      </c>
      <c r="AK46" s="5" t="s">
        <v>44</v>
      </c>
      <c r="AL46" s="5"/>
      <c r="AM46" s="5" t="s">
        <v>1046</v>
      </c>
      <c r="AN46" s="5" t="s">
        <v>1047</v>
      </c>
      <c r="AO46" s="5" t="s">
        <v>1048</v>
      </c>
      <c r="AP46" s="5" t="s">
        <v>1049</v>
      </c>
      <c r="AQ46" s="5" t="s">
        <v>67</v>
      </c>
      <c r="AR46" s="5" t="s">
        <v>68</v>
      </c>
      <c r="AS46" s="6">
        <v>0</v>
      </c>
      <c r="AT46" s="6">
        <v>40000</v>
      </c>
      <c r="AU46" s="6">
        <v>40000</v>
      </c>
      <c r="AV46" s="6">
        <v>40000</v>
      </c>
      <c r="AW46" t="str">
        <f t="shared" si="20"/>
        <v>1-ADMINISTRACION CENTRAL</v>
      </c>
      <c r="AX46" t="str">
        <f t="shared" si="0"/>
        <v>2-GASTOS</v>
      </c>
      <c r="AY46" t="str">
        <f t="shared" si="1"/>
        <v>2.1-Gastos corrientes</v>
      </c>
      <c r="AZ46" t="str">
        <f t="shared" si="2"/>
        <v>2.1.2-Gastos de consumo</v>
      </c>
      <c r="BA46" t="str">
        <f t="shared" si="3"/>
        <v>2.1.2.1-Remuneraciones</v>
      </c>
      <c r="BB46" t="str">
        <f t="shared" si="4"/>
        <v>2.1.1.1.01-Sueldos empleados fijos</v>
      </c>
      <c r="BC46" t="str">
        <f t="shared" si="5"/>
        <v>0201-PRESIDENCIA DE LA REPÚBLICA</v>
      </c>
      <c r="BD46" t="str">
        <f t="shared" si="6"/>
        <v>02-GABINETE DE LA POLÍTICA SOCIAL</v>
      </c>
      <c r="BE46" t="str">
        <f t="shared" si="7"/>
        <v>0004-COMISION PRESIDENCIAL DE APOYO AL DESARROLLO BARRIAL</v>
      </c>
      <c r="BF46" t="str">
        <f t="shared" si="8"/>
        <v>0000-NO APLICA</v>
      </c>
      <c r="BG46" t="str">
        <f t="shared" si="9"/>
        <v>4-SERVICIOS SOCIALES</v>
      </c>
      <c r="BH46" t="str">
        <f t="shared" si="10"/>
        <v>4.5-Protección social</v>
      </c>
      <c r="BI46" t="str">
        <f t="shared" si="11"/>
        <v>4.5.10-Asistencia social</v>
      </c>
      <c r="BJ46" t="str">
        <f t="shared" si="12"/>
        <v>13-Desarrollo social comunitario</v>
      </c>
      <c r="BK46" t="str">
        <f t="shared" si="13"/>
        <v>03-Comunidades de zonas urbanas y rurales reciben Asistencias Social Focalizadas</v>
      </c>
      <c r="BL46" t="str">
        <f t="shared" si="14"/>
        <v>0006-Asistencia para el desarrollo humano de las comunidades a través de capacitaciones técnicas</v>
      </c>
      <c r="BM46" t="str">
        <f t="shared" si="15"/>
        <v>00-N/A</v>
      </c>
      <c r="BN46" t="str">
        <f t="shared" si="16"/>
        <v>No Informado-</v>
      </c>
      <c r="BO46" t="str">
        <f t="shared" si="17"/>
        <v>98-NACIONAL</v>
      </c>
      <c r="BP46" t="str">
        <f t="shared" si="18"/>
        <v>99-MULTIPROVINCIAL</v>
      </c>
      <c r="BQ46" t="str">
        <f t="shared" si="19"/>
        <v>2023/06-Junio</v>
      </c>
    </row>
    <row r="47" spans="1:69" x14ac:dyDescent="0.25">
      <c r="A47" s="5" t="s">
        <v>33</v>
      </c>
      <c r="B47" s="5" t="s">
        <v>34</v>
      </c>
      <c r="C47" s="5" t="s">
        <v>1020</v>
      </c>
      <c r="D47" s="5" t="s">
        <v>1021</v>
      </c>
      <c r="E47" s="5" t="s">
        <v>1022</v>
      </c>
      <c r="F47" s="5" t="s">
        <v>1023</v>
      </c>
      <c r="G47" s="5" t="s">
        <v>1024</v>
      </c>
      <c r="H47" s="5" t="s">
        <v>1025</v>
      </c>
      <c r="I47" s="5" t="s">
        <v>1026</v>
      </c>
      <c r="J47" s="5" t="s">
        <v>1027</v>
      </c>
      <c r="K47" s="5" t="s">
        <v>1028</v>
      </c>
      <c r="L47" s="5" t="s">
        <v>1029</v>
      </c>
      <c r="M47" s="5" t="s">
        <v>1020</v>
      </c>
      <c r="N47" s="5" t="s">
        <v>361</v>
      </c>
      <c r="O47" s="5" t="s">
        <v>362</v>
      </c>
      <c r="P47" s="5" t="s">
        <v>363</v>
      </c>
      <c r="Q47" s="5" t="s">
        <v>364</v>
      </c>
      <c r="R47" s="5" t="s">
        <v>453</v>
      </c>
      <c r="S47" s="5" t="s">
        <v>1191</v>
      </c>
      <c r="T47" s="5" t="s">
        <v>1034</v>
      </c>
      <c r="U47" s="5" t="s">
        <v>1035</v>
      </c>
      <c r="V47" s="5" t="s">
        <v>1066</v>
      </c>
      <c r="W47" s="5" t="s">
        <v>1067</v>
      </c>
      <c r="X47" s="5" t="s">
        <v>1068</v>
      </c>
      <c r="Y47" s="5" t="s">
        <v>1069</v>
      </c>
      <c r="Z47" s="5" t="s">
        <v>1070</v>
      </c>
      <c r="AA47" s="5" t="s">
        <v>1071</v>
      </c>
      <c r="AB47" s="5" t="s">
        <v>1163</v>
      </c>
      <c r="AC47" s="5" t="s">
        <v>1069</v>
      </c>
      <c r="AD47" s="5" t="s">
        <v>265</v>
      </c>
      <c r="AE47" s="5" t="s">
        <v>1192</v>
      </c>
      <c r="AF47" s="5" t="s">
        <v>245</v>
      </c>
      <c r="AG47" s="5" t="s">
        <v>1193</v>
      </c>
      <c r="AH47" s="5" t="s">
        <v>1044</v>
      </c>
      <c r="AI47" s="5" t="s">
        <v>1045</v>
      </c>
      <c r="AJ47" s="5" t="s">
        <v>961</v>
      </c>
      <c r="AK47" s="5" t="s">
        <v>44</v>
      </c>
      <c r="AL47" s="5"/>
      <c r="AM47" s="5" t="s">
        <v>1046</v>
      </c>
      <c r="AN47" s="5" t="s">
        <v>1047</v>
      </c>
      <c r="AO47" s="5" t="s">
        <v>1048</v>
      </c>
      <c r="AP47" s="5" t="s">
        <v>1049</v>
      </c>
      <c r="AQ47" s="5" t="s">
        <v>67</v>
      </c>
      <c r="AR47" s="5" t="s">
        <v>68</v>
      </c>
      <c r="AS47" s="6">
        <v>0</v>
      </c>
      <c r="AT47" s="6">
        <v>81801300.609999999</v>
      </c>
      <c r="AU47" s="6">
        <v>81696300.609999999</v>
      </c>
      <c r="AV47" s="6">
        <v>81696300.609999999</v>
      </c>
      <c r="AW47" t="str">
        <f t="shared" si="20"/>
        <v>1-ADMINISTRACION CENTRAL</v>
      </c>
      <c r="AX47" t="str">
        <f t="shared" si="0"/>
        <v>2-GASTOS</v>
      </c>
      <c r="AY47" t="str">
        <f t="shared" si="1"/>
        <v>2.1-Gastos corrientes</v>
      </c>
      <c r="AZ47" t="str">
        <f t="shared" si="2"/>
        <v>2.1.2-Gastos de consumo</v>
      </c>
      <c r="BA47" t="str">
        <f t="shared" si="3"/>
        <v>2.1.2.1-Remuneraciones</v>
      </c>
      <c r="BB47" t="str">
        <f t="shared" si="4"/>
        <v>2.1.1.1.01-Sueldos empleados fijos</v>
      </c>
      <c r="BC47" t="str">
        <f t="shared" si="5"/>
        <v>0201-PRESIDENCIA DE LA REPÚBLICA</v>
      </c>
      <c r="BD47" t="str">
        <f t="shared" si="6"/>
        <v>02-GABINETE DE LA POLÍTICA SOCIAL</v>
      </c>
      <c r="BE47" t="str">
        <f t="shared" si="7"/>
        <v>0007-PROGRAMA SUPÉRATE</v>
      </c>
      <c r="BF47" t="str">
        <f t="shared" si="8"/>
        <v>0000-NO APLICA</v>
      </c>
      <c r="BG47" t="str">
        <f t="shared" si="9"/>
        <v>4-SERVICIOS SOCIALES</v>
      </c>
      <c r="BH47" t="str">
        <f t="shared" si="10"/>
        <v>4.5-Protección social</v>
      </c>
      <c r="BI47" t="str">
        <f t="shared" si="11"/>
        <v>4.5.10-Asistencia social</v>
      </c>
      <c r="BJ47" t="str">
        <f t="shared" si="12"/>
        <v>12-Protección social</v>
      </c>
      <c r="BK47" t="str">
        <f t="shared" si="13"/>
        <v>01-Acciones comunes a los productos 8,9,10,11y 12</v>
      </c>
      <c r="BL47" t="str">
        <f t="shared" si="14"/>
        <v>0001-Gestión del programa</v>
      </c>
      <c r="BM47" t="str">
        <f t="shared" si="15"/>
        <v>00-N/A</v>
      </c>
      <c r="BN47" t="str">
        <f t="shared" si="16"/>
        <v>No Informado-</v>
      </c>
      <c r="BO47" t="str">
        <f t="shared" si="17"/>
        <v>98-NACIONAL</v>
      </c>
      <c r="BP47" t="str">
        <f t="shared" si="18"/>
        <v>99-MULTIPROVINCIAL</v>
      </c>
      <c r="BQ47" t="str">
        <f t="shared" si="19"/>
        <v>2023/06-Junio</v>
      </c>
    </row>
    <row r="48" spans="1:69" x14ac:dyDescent="0.25">
      <c r="A48" s="5" t="s">
        <v>33</v>
      </c>
      <c r="B48" s="5" t="s">
        <v>34</v>
      </c>
      <c r="C48" s="5" t="s">
        <v>1020</v>
      </c>
      <c r="D48" s="5" t="s">
        <v>1021</v>
      </c>
      <c r="E48" s="5" t="s">
        <v>1022</v>
      </c>
      <c r="F48" s="5" t="s">
        <v>1023</v>
      </c>
      <c r="G48" s="5" t="s">
        <v>1024</v>
      </c>
      <c r="H48" s="5" t="s">
        <v>1025</v>
      </c>
      <c r="I48" s="5" t="s">
        <v>1026</v>
      </c>
      <c r="J48" s="5" t="s">
        <v>1027</v>
      </c>
      <c r="K48" s="5" t="s">
        <v>1028</v>
      </c>
      <c r="L48" s="5" t="s">
        <v>1029</v>
      </c>
      <c r="M48" s="5" t="s">
        <v>1020</v>
      </c>
      <c r="N48" s="5" t="s">
        <v>361</v>
      </c>
      <c r="O48" s="5" t="s">
        <v>362</v>
      </c>
      <c r="P48" s="5" t="s">
        <v>363</v>
      </c>
      <c r="Q48" s="5" t="s">
        <v>364</v>
      </c>
      <c r="R48" s="5" t="s">
        <v>419</v>
      </c>
      <c r="S48" s="5" t="s">
        <v>1194</v>
      </c>
      <c r="T48" s="5" t="s">
        <v>1034</v>
      </c>
      <c r="U48" s="5" t="s">
        <v>1035</v>
      </c>
      <c r="V48" s="5" t="s">
        <v>1066</v>
      </c>
      <c r="W48" s="5" t="s">
        <v>1067</v>
      </c>
      <c r="X48" s="5" t="s">
        <v>1068</v>
      </c>
      <c r="Y48" s="5" t="s">
        <v>1069</v>
      </c>
      <c r="Z48" s="5" t="s">
        <v>1070</v>
      </c>
      <c r="AA48" s="5" t="s">
        <v>1071</v>
      </c>
      <c r="AB48" s="5" t="s">
        <v>1163</v>
      </c>
      <c r="AC48" s="5" t="s">
        <v>1069</v>
      </c>
      <c r="AD48" s="5" t="s">
        <v>49</v>
      </c>
      <c r="AE48" s="5" t="s">
        <v>1195</v>
      </c>
      <c r="AF48" s="5" t="s">
        <v>245</v>
      </c>
      <c r="AG48" s="5" t="s">
        <v>1112</v>
      </c>
      <c r="AH48" s="5" t="s">
        <v>1044</v>
      </c>
      <c r="AI48" s="5" t="s">
        <v>1045</v>
      </c>
      <c r="AJ48" s="5" t="s">
        <v>961</v>
      </c>
      <c r="AK48" s="5" t="s">
        <v>44</v>
      </c>
      <c r="AL48" s="5"/>
      <c r="AM48" s="5" t="s">
        <v>1046</v>
      </c>
      <c r="AN48" s="5" t="s">
        <v>1047</v>
      </c>
      <c r="AO48" s="5" t="s">
        <v>1048</v>
      </c>
      <c r="AP48" s="5" t="s">
        <v>1049</v>
      </c>
      <c r="AQ48" s="5" t="s">
        <v>67</v>
      </c>
      <c r="AR48" s="5" t="s">
        <v>68</v>
      </c>
      <c r="AS48" s="6">
        <v>0</v>
      </c>
      <c r="AT48" s="6">
        <v>0</v>
      </c>
      <c r="AU48" s="6">
        <v>7342235</v>
      </c>
      <c r="AV48" s="6">
        <v>7417235</v>
      </c>
      <c r="AW48" t="str">
        <f t="shared" si="20"/>
        <v>1-ADMINISTRACION CENTRAL</v>
      </c>
      <c r="AX48" t="str">
        <f t="shared" si="0"/>
        <v>2-GASTOS</v>
      </c>
      <c r="AY48" t="str">
        <f t="shared" si="1"/>
        <v>2.1-Gastos corrientes</v>
      </c>
      <c r="AZ48" t="str">
        <f t="shared" si="2"/>
        <v>2.1.2-Gastos de consumo</v>
      </c>
      <c r="BA48" t="str">
        <f t="shared" si="3"/>
        <v>2.1.2.1-Remuneraciones</v>
      </c>
      <c r="BB48" t="str">
        <f t="shared" si="4"/>
        <v>2.1.1.1.01-Sueldos empleados fijos</v>
      </c>
      <c r="BC48" t="str">
        <f t="shared" si="5"/>
        <v>0201-PRESIDENCIA DE LA REPÚBLICA</v>
      </c>
      <c r="BD48" t="str">
        <f t="shared" si="6"/>
        <v>02-GABINETE DE LA POLÍTICA SOCIAL</v>
      </c>
      <c r="BE48" t="str">
        <f t="shared" si="7"/>
        <v>0008-ADMINISTRADORA DE SUBSIDIOS SOCIALES</v>
      </c>
      <c r="BF48" t="str">
        <f t="shared" si="8"/>
        <v>0000-NO APLICA</v>
      </c>
      <c r="BG48" t="str">
        <f t="shared" si="9"/>
        <v>4-SERVICIOS SOCIALES</v>
      </c>
      <c r="BH48" t="str">
        <f t="shared" si="10"/>
        <v>4.5-Protección social</v>
      </c>
      <c r="BI48" t="str">
        <f t="shared" si="11"/>
        <v>4.5.10-Asistencia social</v>
      </c>
      <c r="BJ48" t="str">
        <f t="shared" si="12"/>
        <v>12-Protección social</v>
      </c>
      <c r="BK48" t="str">
        <f t="shared" si="13"/>
        <v>05-Gestión de pago Subsidios Sociales</v>
      </c>
      <c r="BL48" t="str">
        <f t="shared" si="14"/>
        <v>0001-Dirección y Coordinación</v>
      </c>
      <c r="BM48" t="str">
        <f t="shared" si="15"/>
        <v>00-N/A</v>
      </c>
      <c r="BN48" t="str">
        <f t="shared" si="16"/>
        <v>No Informado-</v>
      </c>
      <c r="BO48" t="str">
        <f t="shared" si="17"/>
        <v>98-NACIONAL</v>
      </c>
      <c r="BP48" t="str">
        <f t="shared" si="18"/>
        <v>99-MULTIPROVINCIAL</v>
      </c>
      <c r="BQ48" t="str">
        <f t="shared" si="19"/>
        <v>2023/06-Junio</v>
      </c>
    </row>
    <row r="49" spans="1:69" x14ac:dyDescent="0.25">
      <c r="A49" s="5" t="s">
        <v>33</v>
      </c>
      <c r="B49" s="5" t="s">
        <v>34</v>
      </c>
      <c r="C49" s="5" t="s">
        <v>1020</v>
      </c>
      <c r="D49" s="5" t="s">
        <v>1021</v>
      </c>
      <c r="E49" s="5" t="s">
        <v>1022</v>
      </c>
      <c r="F49" s="5" t="s">
        <v>1023</v>
      </c>
      <c r="G49" s="5" t="s">
        <v>1024</v>
      </c>
      <c r="H49" s="5" t="s">
        <v>1025</v>
      </c>
      <c r="I49" s="5" t="s">
        <v>1026</v>
      </c>
      <c r="J49" s="5" t="s">
        <v>1027</v>
      </c>
      <c r="K49" s="5" t="s">
        <v>1028</v>
      </c>
      <c r="L49" s="5" t="s">
        <v>1029</v>
      </c>
      <c r="M49" s="5" t="s">
        <v>1020</v>
      </c>
      <c r="N49" s="5" t="s">
        <v>361</v>
      </c>
      <c r="O49" s="5" t="s">
        <v>362</v>
      </c>
      <c r="P49" s="5" t="s">
        <v>363</v>
      </c>
      <c r="Q49" s="5" t="s">
        <v>364</v>
      </c>
      <c r="R49" s="5" t="s">
        <v>1083</v>
      </c>
      <c r="S49" s="5" t="s">
        <v>1196</v>
      </c>
      <c r="T49" s="5" t="s">
        <v>1034</v>
      </c>
      <c r="U49" s="5" t="s">
        <v>1035</v>
      </c>
      <c r="V49" s="5" t="s">
        <v>1066</v>
      </c>
      <c r="W49" s="5" t="s">
        <v>1067</v>
      </c>
      <c r="X49" s="5" t="s">
        <v>1068</v>
      </c>
      <c r="Y49" s="5" t="s">
        <v>1069</v>
      </c>
      <c r="Z49" s="5" t="s">
        <v>1070</v>
      </c>
      <c r="AA49" s="5" t="s">
        <v>1071</v>
      </c>
      <c r="AB49" s="5" t="s">
        <v>1109</v>
      </c>
      <c r="AC49" s="5" t="s">
        <v>1197</v>
      </c>
      <c r="AD49" s="5" t="s">
        <v>363</v>
      </c>
      <c r="AE49" s="5" t="s">
        <v>1198</v>
      </c>
      <c r="AF49" s="5" t="s">
        <v>245</v>
      </c>
      <c r="AG49" s="5" t="s">
        <v>1082</v>
      </c>
      <c r="AH49" s="5" t="s">
        <v>1044</v>
      </c>
      <c r="AI49" s="5" t="s">
        <v>1045</v>
      </c>
      <c r="AJ49" s="5" t="s">
        <v>961</v>
      </c>
      <c r="AK49" s="5" t="s">
        <v>44</v>
      </c>
      <c r="AL49" s="5"/>
      <c r="AM49" s="5" t="s">
        <v>1046</v>
      </c>
      <c r="AN49" s="5" t="s">
        <v>1047</v>
      </c>
      <c r="AO49" s="5" t="s">
        <v>1048</v>
      </c>
      <c r="AP49" s="5" t="s">
        <v>1049</v>
      </c>
      <c r="AQ49" s="5" t="s">
        <v>67</v>
      </c>
      <c r="AR49" s="5" t="s">
        <v>68</v>
      </c>
      <c r="AS49" s="6">
        <v>0</v>
      </c>
      <c r="AT49" s="6">
        <v>4835400.29</v>
      </c>
      <c r="AU49" s="6">
        <v>4835400.29</v>
      </c>
      <c r="AV49" s="6">
        <v>4835400.29</v>
      </c>
      <c r="AW49" t="str">
        <f t="shared" si="20"/>
        <v>1-ADMINISTRACION CENTRAL</v>
      </c>
      <c r="AX49" t="str">
        <f t="shared" si="0"/>
        <v>2-GASTOS</v>
      </c>
      <c r="AY49" t="str">
        <f t="shared" si="1"/>
        <v>2.1-Gastos corrientes</v>
      </c>
      <c r="AZ49" t="str">
        <f t="shared" si="2"/>
        <v>2.1.2-Gastos de consumo</v>
      </c>
      <c r="BA49" t="str">
        <f t="shared" si="3"/>
        <v>2.1.2.1-Remuneraciones</v>
      </c>
      <c r="BB49" t="str">
        <f t="shared" si="4"/>
        <v>2.1.1.1.01-Sueldos empleados fijos</v>
      </c>
      <c r="BC49" t="str">
        <f t="shared" si="5"/>
        <v>0201-PRESIDENCIA DE LA REPÚBLICA</v>
      </c>
      <c r="BD49" t="str">
        <f t="shared" si="6"/>
        <v>02-GABINETE DE LA POLÍTICA SOCIAL</v>
      </c>
      <c r="BE49" t="str">
        <f t="shared" si="7"/>
        <v>0010-CONSEJO NACIONAL DE LA PERSONA ENVEJECIENTE</v>
      </c>
      <c r="BF49" t="str">
        <f t="shared" si="8"/>
        <v>0000-NO APLICA</v>
      </c>
      <c r="BG49" t="str">
        <f t="shared" si="9"/>
        <v>4-SERVICIOS SOCIALES</v>
      </c>
      <c r="BH49" t="str">
        <f t="shared" si="10"/>
        <v>4.5-Protección social</v>
      </c>
      <c r="BI49" t="str">
        <f t="shared" si="11"/>
        <v>4.5.10-Asistencia social</v>
      </c>
      <c r="BJ49" t="str">
        <f t="shared" si="12"/>
        <v>15-Desarrollo integral y protección al adulto mayor</v>
      </c>
      <c r="BK49" t="str">
        <f t="shared" si="13"/>
        <v>02-Adultos mayores reciben atención integral</v>
      </c>
      <c r="BL49" t="str">
        <f t="shared" si="14"/>
        <v>0001-Dirección y coordinación</v>
      </c>
      <c r="BM49" t="str">
        <f t="shared" si="15"/>
        <v>00-N/A</v>
      </c>
      <c r="BN49" t="str">
        <f t="shared" si="16"/>
        <v>No Informado-</v>
      </c>
      <c r="BO49" t="str">
        <f t="shared" si="17"/>
        <v>98-NACIONAL</v>
      </c>
      <c r="BP49" t="str">
        <f t="shared" si="18"/>
        <v>99-MULTIPROVINCIAL</v>
      </c>
      <c r="BQ49" t="str">
        <f t="shared" si="19"/>
        <v>2023/06-Junio</v>
      </c>
    </row>
    <row r="50" spans="1:69" x14ac:dyDescent="0.25">
      <c r="A50" s="5" t="s">
        <v>33</v>
      </c>
      <c r="B50" s="5" t="s">
        <v>34</v>
      </c>
      <c r="C50" s="5" t="s">
        <v>1020</v>
      </c>
      <c r="D50" s="5" t="s">
        <v>1021</v>
      </c>
      <c r="E50" s="5" t="s">
        <v>1022</v>
      </c>
      <c r="F50" s="5" t="s">
        <v>1023</v>
      </c>
      <c r="G50" s="5" t="s">
        <v>1024</v>
      </c>
      <c r="H50" s="5" t="s">
        <v>1025</v>
      </c>
      <c r="I50" s="5" t="s">
        <v>1026</v>
      </c>
      <c r="J50" s="5" t="s">
        <v>1027</v>
      </c>
      <c r="K50" s="5" t="s">
        <v>1028</v>
      </c>
      <c r="L50" s="5" t="s">
        <v>1029</v>
      </c>
      <c r="M50" s="5" t="s">
        <v>1020</v>
      </c>
      <c r="N50" s="5" t="s">
        <v>361</v>
      </c>
      <c r="O50" s="5" t="s">
        <v>362</v>
      </c>
      <c r="P50" s="5" t="s">
        <v>363</v>
      </c>
      <c r="Q50" s="5" t="s">
        <v>364</v>
      </c>
      <c r="R50" s="5" t="s">
        <v>1083</v>
      </c>
      <c r="S50" s="5" t="s">
        <v>1196</v>
      </c>
      <c r="T50" s="5" t="s">
        <v>1034</v>
      </c>
      <c r="U50" s="5" t="s">
        <v>1035</v>
      </c>
      <c r="V50" s="5" t="s">
        <v>1066</v>
      </c>
      <c r="W50" s="5" t="s">
        <v>1067</v>
      </c>
      <c r="X50" s="5" t="s">
        <v>1068</v>
      </c>
      <c r="Y50" s="5" t="s">
        <v>1069</v>
      </c>
      <c r="Z50" s="5" t="s">
        <v>1070</v>
      </c>
      <c r="AA50" s="5" t="s">
        <v>1071</v>
      </c>
      <c r="AB50" s="5" t="s">
        <v>1109</v>
      </c>
      <c r="AC50" s="5" t="s">
        <v>1197</v>
      </c>
      <c r="AD50" s="5" t="s">
        <v>363</v>
      </c>
      <c r="AE50" s="5" t="s">
        <v>1198</v>
      </c>
      <c r="AF50" s="5" t="s">
        <v>185</v>
      </c>
      <c r="AG50" s="5" t="s">
        <v>1199</v>
      </c>
      <c r="AH50" s="5" t="s">
        <v>1044</v>
      </c>
      <c r="AI50" s="5" t="s">
        <v>1045</v>
      </c>
      <c r="AJ50" s="5" t="s">
        <v>961</v>
      </c>
      <c r="AK50" s="5" t="s">
        <v>44</v>
      </c>
      <c r="AL50" s="5"/>
      <c r="AM50" s="5" t="s">
        <v>1046</v>
      </c>
      <c r="AN50" s="5" t="s">
        <v>1047</v>
      </c>
      <c r="AO50" s="5" t="s">
        <v>1048</v>
      </c>
      <c r="AP50" s="5" t="s">
        <v>1049</v>
      </c>
      <c r="AQ50" s="5" t="s">
        <v>67</v>
      </c>
      <c r="AR50" s="5" t="s">
        <v>68</v>
      </c>
      <c r="AS50" s="6">
        <v>0</v>
      </c>
      <c r="AT50" s="6">
        <v>161250</v>
      </c>
      <c r="AU50" s="6">
        <v>161250</v>
      </c>
      <c r="AV50" s="6">
        <v>161250</v>
      </c>
      <c r="AW50" t="str">
        <f t="shared" si="20"/>
        <v>1-ADMINISTRACION CENTRAL</v>
      </c>
      <c r="AX50" t="str">
        <f t="shared" si="0"/>
        <v>2-GASTOS</v>
      </c>
      <c r="AY50" t="str">
        <f t="shared" si="1"/>
        <v>2.1-Gastos corrientes</v>
      </c>
      <c r="AZ50" t="str">
        <f t="shared" si="2"/>
        <v>2.1.2-Gastos de consumo</v>
      </c>
      <c r="BA50" t="str">
        <f t="shared" si="3"/>
        <v>2.1.2.1-Remuneraciones</v>
      </c>
      <c r="BB50" t="str">
        <f t="shared" si="4"/>
        <v>2.1.1.1.01-Sueldos empleados fijos</v>
      </c>
      <c r="BC50" t="str">
        <f t="shared" si="5"/>
        <v>0201-PRESIDENCIA DE LA REPÚBLICA</v>
      </c>
      <c r="BD50" t="str">
        <f t="shared" si="6"/>
        <v>02-GABINETE DE LA POLÍTICA SOCIAL</v>
      </c>
      <c r="BE50" t="str">
        <f t="shared" si="7"/>
        <v>0010-CONSEJO NACIONAL DE LA PERSONA ENVEJECIENTE</v>
      </c>
      <c r="BF50" t="str">
        <f t="shared" si="8"/>
        <v>0000-NO APLICA</v>
      </c>
      <c r="BG50" t="str">
        <f t="shared" si="9"/>
        <v>4-SERVICIOS SOCIALES</v>
      </c>
      <c r="BH50" t="str">
        <f t="shared" si="10"/>
        <v>4.5-Protección social</v>
      </c>
      <c r="BI50" t="str">
        <f t="shared" si="11"/>
        <v>4.5.10-Asistencia social</v>
      </c>
      <c r="BJ50" t="str">
        <f t="shared" si="12"/>
        <v>15-Desarrollo integral y protección al adulto mayor</v>
      </c>
      <c r="BK50" t="str">
        <f t="shared" si="13"/>
        <v>02-Adultos mayores reciben atención integral</v>
      </c>
      <c r="BL50" t="str">
        <f t="shared" si="14"/>
        <v>0002-Protección legal</v>
      </c>
      <c r="BM50" t="str">
        <f t="shared" si="15"/>
        <v>00-N/A</v>
      </c>
      <c r="BN50" t="str">
        <f t="shared" si="16"/>
        <v>No Informado-</v>
      </c>
      <c r="BO50" t="str">
        <f t="shared" si="17"/>
        <v>98-NACIONAL</v>
      </c>
      <c r="BP50" t="str">
        <f t="shared" si="18"/>
        <v>99-MULTIPROVINCIAL</v>
      </c>
      <c r="BQ50" t="str">
        <f t="shared" si="19"/>
        <v>2023/06-Junio</v>
      </c>
    </row>
    <row r="51" spans="1:69" x14ac:dyDescent="0.25">
      <c r="A51" s="5" t="s">
        <v>33</v>
      </c>
      <c r="B51" s="5" t="s">
        <v>34</v>
      </c>
      <c r="C51" s="5" t="s">
        <v>1020</v>
      </c>
      <c r="D51" s="5" t="s">
        <v>1021</v>
      </c>
      <c r="E51" s="5" t="s">
        <v>1022</v>
      </c>
      <c r="F51" s="5" t="s">
        <v>1023</v>
      </c>
      <c r="G51" s="5" t="s">
        <v>1024</v>
      </c>
      <c r="H51" s="5" t="s">
        <v>1025</v>
      </c>
      <c r="I51" s="5" t="s">
        <v>1026</v>
      </c>
      <c r="J51" s="5" t="s">
        <v>1027</v>
      </c>
      <c r="K51" s="5" t="s">
        <v>1028</v>
      </c>
      <c r="L51" s="5" t="s">
        <v>1029</v>
      </c>
      <c r="M51" s="5" t="s">
        <v>1020</v>
      </c>
      <c r="N51" s="5" t="s">
        <v>361</v>
      </c>
      <c r="O51" s="5" t="s">
        <v>362</v>
      </c>
      <c r="P51" s="5" t="s">
        <v>363</v>
      </c>
      <c r="Q51" s="5" t="s">
        <v>364</v>
      </c>
      <c r="R51" s="5" t="s">
        <v>1083</v>
      </c>
      <c r="S51" s="5" t="s">
        <v>1196</v>
      </c>
      <c r="T51" s="5" t="s">
        <v>1034</v>
      </c>
      <c r="U51" s="5" t="s">
        <v>1035</v>
      </c>
      <c r="V51" s="5" t="s">
        <v>1066</v>
      </c>
      <c r="W51" s="5" t="s">
        <v>1067</v>
      </c>
      <c r="X51" s="5" t="s">
        <v>1068</v>
      </c>
      <c r="Y51" s="5" t="s">
        <v>1069</v>
      </c>
      <c r="Z51" s="5" t="s">
        <v>1070</v>
      </c>
      <c r="AA51" s="5" t="s">
        <v>1071</v>
      </c>
      <c r="AB51" s="5" t="s">
        <v>1109</v>
      </c>
      <c r="AC51" s="5" t="s">
        <v>1197</v>
      </c>
      <c r="AD51" s="5" t="s">
        <v>363</v>
      </c>
      <c r="AE51" s="5" t="s">
        <v>1198</v>
      </c>
      <c r="AF51" s="5" t="s">
        <v>51</v>
      </c>
      <c r="AG51" s="5" t="s">
        <v>1200</v>
      </c>
      <c r="AH51" s="5" t="s">
        <v>1044</v>
      </c>
      <c r="AI51" s="5" t="s">
        <v>1045</v>
      </c>
      <c r="AJ51" s="5" t="s">
        <v>961</v>
      </c>
      <c r="AK51" s="5" t="s">
        <v>44</v>
      </c>
      <c r="AL51" s="5"/>
      <c r="AM51" s="5" t="s">
        <v>1046</v>
      </c>
      <c r="AN51" s="5" t="s">
        <v>1047</v>
      </c>
      <c r="AO51" s="5" t="s">
        <v>1048</v>
      </c>
      <c r="AP51" s="5" t="s">
        <v>1049</v>
      </c>
      <c r="AQ51" s="5" t="s">
        <v>67</v>
      </c>
      <c r="AR51" s="5" t="s">
        <v>68</v>
      </c>
      <c r="AS51" s="6">
        <v>0</v>
      </c>
      <c r="AT51" s="6">
        <v>11343649.800000001</v>
      </c>
      <c r="AU51" s="6">
        <v>11343649.800000001</v>
      </c>
      <c r="AV51" s="6">
        <v>11343649.800000001</v>
      </c>
      <c r="AW51" t="str">
        <f t="shared" si="20"/>
        <v>1-ADMINISTRACION CENTRAL</v>
      </c>
      <c r="AX51" t="str">
        <f t="shared" si="0"/>
        <v>2-GASTOS</v>
      </c>
      <c r="AY51" t="str">
        <f t="shared" si="1"/>
        <v>2.1-Gastos corrientes</v>
      </c>
      <c r="AZ51" t="str">
        <f t="shared" si="2"/>
        <v>2.1.2-Gastos de consumo</v>
      </c>
      <c r="BA51" t="str">
        <f t="shared" si="3"/>
        <v>2.1.2.1-Remuneraciones</v>
      </c>
      <c r="BB51" t="str">
        <f t="shared" si="4"/>
        <v>2.1.1.1.01-Sueldos empleados fijos</v>
      </c>
      <c r="BC51" t="str">
        <f t="shared" si="5"/>
        <v>0201-PRESIDENCIA DE LA REPÚBLICA</v>
      </c>
      <c r="BD51" t="str">
        <f t="shared" si="6"/>
        <v>02-GABINETE DE LA POLÍTICA SOCIAL</v>
      </c>
      <c r="BE51" t="str">
        <f t="shared" si="7"/>
        <v>0010-CONSEJO NACIONAL DE LA PERSONA ENVEJECIENTE</v>
      </c>
      <c r="BF51" t="str">
        <f t="shared" si="8"/>
        <v>0000-NO APLICA</v>
      </c>
      <c r="BG51" t="str">
        <f t="shared" si="9"/>
        <v>4-SERVICIOS SOCIALES</v>
      </c>
      <c r="BH51" t="str">
        <f t="shared" si="10"/>
        <v>4.5-Protección social</v>
      </c>
      <c r="BI51" t="str">
        <f t="shared" si="11"/>
        <v>4.5.10-Asistencia social</v>
      </c>
      <c r="BJ51" t="str">
        <f t="shared" si="12"/>
        <v>15-Desarrollo integral y protección al adulto mayor</v>
      </c>
      <c r="BK51" t="str">
        <f t="shared" si="13"/>
        <v>02-Adultos mayores reciben atención integral</v>
      </c>
      <c r="BL51" t="str">
        <f t="shared" si="14"/>
        <v>0003-Acogida en centros geriátricos</v>
      </c>
      <c r="BM51" t="str">
        <f t="shared" si="15"/>
        <v>00-N/A</v>
      </c>
      <c r="BN51" t="str">
        <f t="shared" si="16"/>
        <v>No Informado-</v>
      </c>
      <c r="BO51" t="str">
        <f t="shared" si="17"/>
        <v>98-NACIONAL</v>
      </c>
      <c r="BP51" t="str">
        <f t="shared" si="18"/>
        <v>99-MULTIPROVINCIAL</v>
      </c>
      <c r="BQ51" t="str">
        <f t="shared" si="19"/>
        <v>2023/06-Junio</v>
      </c>
    </row>
    <row r="52" spans="1:69" x14ac:dyDescent="0.25">
      <c r="A52" s="5" t="s">
        <v>33</v>
      </c>
      <c r="B52" s="5" t="s">
        <v>34</v>
      </c>
      <c r="C52" s="5" t="s">
        <v>1020</v>
      </c>
      <c r="D52" s="5" t="s">
        <v>1021</v>
      </c>
      <c r="E52" s="5" t="s">
        <v>1022</v>
      </c>
      <c r="F52" s="5" t="s">
        <v>1023</v>
      </c>
      <c r="G52" s="5" t="s">
        <v>1024</v>
      </c>
      <c r="H52" s="5" t="s">
        <v>1025</v>
      </c>
      <c r="I52" s="5" t="s">
        <v>1026</v>
      </c>
      <c r="J52" s="5" t="s">
        <v>1027</v>
      </c>
      <c r="K52" s="5" t="s">
        <v>1028</v>
      </c>
      <c r="L52" s="5" t="s">
        <v>1029</v>
      </c>
      <c r="M52" s="5" t="s">
        <v>1020</v>
      </c>
      <c r="N52" s="5" t="s">
        <v>361</v>
      </c>
      <c r="O52" s="5" t="s">
        <v>362</v>
      </c>
      <c r="P52" s="5" t="s">
        <v>363</v>
      </c>
      <c r="Q52" s="5" t="s">
        <v>364</v>
      </c>
      <c r="R52" s="5" t="s">
        <v>1083</v>
      </c>
      <c r="S52" s="5" t="s">
        <v>1196</v>
      </c>
      <c r="T52" s="5" t="s">
        <v>1034</v>
      </c>
      <c r="U52" s="5" t="s">
        <v>1035</v>
      </c>
      <c r="V52" s="5" t="s">
        <v>1066</v>
      </c>
      <c r="W52" s="5" t="s">
        <v>1067</v>
      </c>
      <c r="X52" s="5" t="s">
        <v>1068</v>
      </c>
      <c r="Y52" s="5" t="s">
        <v>1069</v>
      </c>
      <c r="Z52" s="5" t="s">
        <v>1070</v>
      </c>
      <c r="AA52" s="5" t="s">
        <v>1071</v>
      </c>
      <c r="AB52" s="5" t="s">
        <v>1109</v>
      </c>
      <c r="AC52" s="5" t="s">
        <v>1197</v>
      </c>
      <c r="AD52" s="5" t="s">
        <v>363</v>
      </c>
      <c r="AE52" s="5" t="s">
        <v>1198</v>
      </c>
      <c r="AF52" s="5" t="s">
        <v>492</v>
      </c>
      <c r="AG52" s="5" t="s">
        <v>1201</v>
      </c>
      <c r="AH52" s="5" t="s">
        <v>1044</v>
      </c>
      <c r="AI52" s="5" t="s">
        <v>1045</v>
      </c>
      <c r="AJ52" s="5" t="s">
        <v>961</v>
      </c>
      <c r="AK52" s="5" t="s">
        <v>44</v>
      </c>
      <c r="AL52" s="5"/>
      <c r="AM52" s="5" t="s">
        <v>1046</v>
      </c>
      <c r="AN52" s="5" t="s">
        <v>1047</v>
      </c>
      <c r="AO52" s="5" t="s">
        <v>1048</v>
      </c>
      <c r="AP52" s="5" t="s">
        <v>1049</v>
      </c>
      <c r="AQ52" s="5" t="s">
        <v>67</v>
      </c>
      <c r="AR52" s="5" t="s">
        <v>68</v>
      </c>
      <c r="AS52" s="6">
        <v>0</v>
      </c>
      <c r="AT52" s="6">
        <v>172100</v>
      </c>
      <c r="AU52" s="6">
        <v>172100</v>
      </c>
      <c r="AV52" s="6">
        <v>172100</v>
      </c>
      <c r="AW52" t="str">
        <f t="shared" si="20"/>
        <v>1-ADMINISTRACION CENTRAL</v>
      </c>
      <c r="AX52" t="str">
        <f t="shared" si="0"/>
        <v>2-GASTOS</v>
      </c>
      <c r="AY52" t="str">
        <f t="shared" si="1"/>
        <v>2.1-Gastos corrientes</v>
      </c>
      <c r="AZ52" t="str">
        <f t="shared" si="2"/>
        <v>2.1.2-Gastos de consumo</v>
      </c>
      <c r="BA52" t="str">
        <f t="shared" si="3"/>
        <v>2.1.2.1-Remuneraciones</v>
      </c>
      <c r="BB52" t="str">
        <f t="shared" si="4"/>
        <v>2.1.1.1.01-Sueldos empleados fijos</v>
      </c>
      <c r="BC52" t="str">
        <f t="shared" si="5"/>
        <v>0201-PRESIDENCIA DE LA REPÚBLICA</v>
      </c>
      <c r="BD52" t="str">
        <f t="shared" si="6"/>
        <v>02-GABINETE DE LA POLÍTICA SOCIAL</v>
      </c>
      <c r="BE52" t="str">
        <f t="shared" si="7"/>
        <v>0010-CONSEJO NACIONAL DE LA PERSONA ENVEJECIENTE</v>
      </c>
      <c r="BF52" t="str">
        <f t="shared" si="8"/>
        <v>0000-NO APLICA</v>
      </c>
      <c r="BG52" t="str">
        <f t="shared" si="9"/>
        <v>4-SERVICIOS SOCIALES</v>
      </c>
      <c r="BH52" t="str">
        <f t="shared" si="10"/>
        <v>4.5-Protección social</v>
      </c>
      <c r="BI52" t="str">
        <f t="shared" si="11"/>
        <v>4.5.10-Asistencia social</v>
      </c>
      <c r="BJ52" t="str">
        <f t="shared" si="12"/>
        <v>15-Desarrollo integral y protección al adulto mayor</v>
      </c>
      <c r="BK52" t="str">
        <f t="shared" si="13"/>
        <v>02-Adultos mayores reciben atención integral</v>
      </c>
      <c r="BL52" t="str">
        <f t="shared" si="14"/>
        <v>0004-Educación básica y técnica, cultura y recreación</v>
      </c>
      <c r="BM52" t="str">
        <f t="shared" si="15"/>
        <v>00-N/A</v>
      </c>
      <c r="BN52" t="str">
        <f t="shared" si="16"/>
        <v>No Informado-</v>
      </c>
      <c r="BO52" t="str">
        <f t="shared" si="17"/>
        <v>98-NACIONAL</v>
      </c>
      <c r="BP52" t="str">
        <f t="shared" si="18"/>
        <v>99-MULTIPROVINCIAL</v>
      </c>
      <c r="BQ52" t="str">
        <f t="shared" si="19"/>
        <v>2023/06-Junio</v>
      </c>
    </row>
    <row r="53" spans="1:69" x14ac:dyDescent="0.25">
      <c r="A53" s="5" t="s">
        <v>33</v>
      </c>
      <c r="B53" s="5" t="s">
        <v>34</v>
      </c>
      <c r="C53" s="5" t="s">
        <v>1020</v>
      </c>
      <c r="D53" s="5" t="s">
        <v>1021</v>
      </c>
      <c r="E53" s="5" t="s">
        <v>1022</v>
      </c>
      <c r="F53" s="5" t="s">
        <v>1023</v>
      </c>
      <c r="G53" s="5" t="s">
        <v>1024</v>
      </c>
      <c r="H53" s="5" t="s">
        <v>1025</v>
      </c>
      <c r="I53" s="5" t="s">
        <v>1026</v>
      </c>
      <c r="J53" s="5" t="s">
        <v>1027</v>
      </c>
      <c r="K53" s="5" t="s">
        <v>1028</v>
      </c>
      <c r="L53" s="5" t="s">
        <v>1029</v>
      </c>
      <c r="M53" s="5" t="s">
        <v>1020</v>
      </c>
      <c r="N53" s="5" t="s">
        <v>361</v>
      </c>
      <c r="O53" s="5" t="s">
        <v>362</v>
      </c>
      <c r="P53" s="5" t="s">
        <v>363</v>
      </c>
      <c r="Q53" s="5" t="s">
        <v>364</v>
      </c>
      <c r="R53" s="5" t="s">
        <v>1083</v>
      </c>
      <c r="S53" s="5" t="s">
        <v>1196</v>
      </c>
      <c r="T53" s="5" t="s">
        <v>1034</v>
      </c>
      <c r="U53" s="5" t="s">
        <v>1035</v>
      </c>
      <c r="V53" s="5" t="s">
        <v>1066</v>
      </c>
      <c r="W53" s="5" t="s">
        <v>1067</v>
      </c>
      <c r="X53" s="5" t="s">
        <v>1068</v>
      </c>
      <c r="Y53" s="5" t="s">
        <v>1069</v>
      </c>
      <c r="Z53" s="5" t="s">
        <v>1070</v>
      </c>
      <c r="AA53" s="5" t="s">
        <v>1071</v>
      </c>
      <c r="AB53" s="5" t="s">
        <v>1109</v>
      </c>
      <c r="AC53" s="5" t="s">
        <v>1197</v>
      </c>
      <c r="AD53" s="5" t="s">
        <v>363</v>
      </c>
      <c r="AE53" s="5" t="s">
        <v>1198</v>
      </c>
      <c r="AF53" s="5" t="s">
        <v>410</v>
      </c>
      <c r="AG53" s="5" t="s">
        <v>1202</v>
      </c>
      <c r="AH53" s="5" t="s">
        <v>1044</v>
      </c>
      <c r="AI53" s="5" t="s">
        <v>1045</v>
      </c>
      <c r="AJ53" s="5" t="s">
        <v>961</v>
      </c>
      <c r="AK53" s="5" t="s">
        <v>44</v>
      </c>
      <c r="AL53" s="5"/>
      <c r="AM53" s="5" t="s">
        <v>1046</v>
      </c>
      <c r="AN53" s="5" t="s">
        <v>1047</v>
      </c>
      <c r="AO53" s="5" t="s">
        <v>1048</v>
      </c>
      <c r="AP53" s="5" t="s">
        <v>1049</v>
      </c>
      <c r="AQ53" s="5" t="s">
        <v>67</v>
      </c>
      <c r="AR53" s="5" t="s">
        <v>68</v>
      </c>
      <c r="AS53" s="6">
        <v>0</v>
      </c>
      <c r="AT53" s="6">
        <v>115157.85</v>
      </c>
      <c r="AU53" s="6">
        <v>115157.85</v>
      </c>
      <c r="AV53" s="6">
        <v>115157.85</v>
      </c>
      <c r="AW53" t="str">
        <f t="shared" si="20"/>
        <v>1-ADMINISTRACION CENTRAL</v>
      </c>
      <c r="AX53" t="str">
        <f t="shared" si="0"/>
        <v>2-GASTOS</v>
      </c>
      <c r="AY53" t="str">
        <f t="shared" si="1"/>
        <v>2.1-Gastos corrientes</v>
      </c>
      <c r="AZ53" t="str">
        <f t="shared" si="2"/>
        <v>2.1.2-Gastos de consumo</v>
      </c>
      <c r="BA53" t="str">
        <f t="shared" si="3"/>
        <v>2.1.2.1-Remuneraciones</v>
      </c>
      <c r="BB53" t="str">
        <f t="shared" si="4"/>
        <v>2.1.1.1.01-Sueldos empleados fijos</v>
      </c>
      <c r="BC53" t="str">
        <f t="shared" si="5"/>
        <v>0201-PRESIDENCIA DE LA REPÚBLICA</v>
      </c>
      <c r="BD53" t="str">
        <f t="shared" si="6"/>
        <v>02-GABINETE DE LA POLÍTICA SOCIAL</v>
      </c>
      <c r="BE53" t="str">
        <f t="shared" si="7"/>
        <v>0010-CONSEJO NACIONAL DE LA PERSONA ENVEJECIENTE</v>
      </c>
      <c r="BF53" t="str">
        <f t="shared" si="8"/>
        <v>0000-NO APLICA</v>
      </c>
      <c r="BG53" t="str">
        <f t="shared" si="9"/>
        <v>4-SERVICIOS SOCIALES</v>
      </c>
      <c r="BH53" t="str">
        <f t="shared" si="10"/>
        <v>4.5-Protección social</v>
      </c>
      <c r="BI53" t="str">
        <f t="shared" si="11"/>
        <v>4.5.10-Asistencia social</v>
      </c>
      <c r="BJ53" t="str">
        <f t="shared" si="12"/>
        <v>15-Desarrollo integral y protección al adulto mayor</v>
      </c>
      <c r="BK53" t="str">
        <f t="shared" si="13"/>
        <v>02-Adultos mayores reciben atención integral</v>
      </c>
      <c r="BL53" t="str">
        <f t="shared" si="14"/>
        <v>0006-Inserción social</v>
      </c>
      <c r="BM53" t="str">
        <f t="shared" si="15"/>
        <v>00-N/A</v>
      </c>
      <c r="BN53" t="str">
        <f t="shared" si="16"/>
        <v>No Informado-</v>
      </c>
      <c r="BO53" t="str">
        <f t="shared" si="17"/>
        <v>98-NACIONAL</v>
      </c>
      <c r="BP53" t="str">
        <f t="shared" si="18"/>
        <v>99-MULTIPROVINCIAL</v>
      </c>
      <c r="BQ53" t="str">
        <f t="shared" si="19"/>
        <v>2023/06-Junio</v>
      </c>
    </row>
    <row r="54" spans="1:69" x14ac:dyDescent="0.25">
      <c r="A54" s="5" t="s">
        <v>33</v>
      </c>
      <c r="B54" s="5" t="s">
        <v>34</v>
      </c>
      <c r="C54" s="5" t="s">
        <v>1020</v>
      </c>
      <c r="D54" s="5" t="s">
        <v>1021</v>
      </c>
      <c r="E54" s="5" t="s">
        <v>1022</v>
      </c>
      <c r="F54" s="5" t="s">
        <v>1023</v>
      </c>
      <c r="G54" s="5" t="s">
        <v>1024</v>
      </c>
      <c r="H54" s="5" t="s">
        <v>1025</v>
      </c>
      <c r="I54" s="5" t="s">
        <v>1026</v>
      </c>
      <c r="J54" s="5" t="s">
        <v>1027</v>
      </c>
      <c r="K54" s="5" t="s">
        <v>1028</v>
      </c>
      <c r="L54" s="5" t="s">
        <v>1029</v>
      </c>
      <c r="M54" s="5" t="s">
        <v>1020</v>
      </c>
      <c r="N54" s="5" t="s">
        <v>361</v>
      </c>
      <c r="O54" s="5" t="s">
        <v>362</v>
      </c>
      <c r="P54" s="5" t="s">
        <v>363</v>
      </c>
      <c r="Q54" s="5" t="s">
        <v>364</v>
      </c>
      <c r="R54" s="5" t="s">
        <v>1083</v>
      </c>
      <c r="S54" s="5" t="s">
        <v>1196</v>
      </c>
      <c r="T54" s="5" t="s">
        <v>1034</v>
      </c>
      <c r="U54" s="5" t="s">
        <v>1035</v>
      </c>
      <c r="V54" s="5" t="s">
        <v>1066</v>
      </c>
      <c r="W54" s="5" t="s">
        <v>1067</v>
      </c>
      <c r="X54" s="5" t="s">
        <v>1068</v>
      </c>
      <c r="Y54" s="5" t="s">
        <v>1069</v>
      </c>
      <c r="Z54" s="5" t="s">
        <v>1070</v>
      </c>
      <c r="AA54" s="5" t="s">
        <v>1071</v>
      </c>
      <c r="AB54" s="5" t="s">
        <v>1109</v>
      </c>
      <c r="AC54" s="5" t="s">
        <v>1197</v>
      </c>
      <c r="AD54" s="5" t="s">
        <v>363</v>
      </c>
      <c r="AE54" s="5" t="s">
        <v>1198</v>
      </c>
      <c r="AF54" s="5" t="s">
        <v>453</v>
      </c>
      <c r="AG54" s="5" t="s">
        <v>1203</v>
      </c>
      <c r="AH54" s="5" t="s">
        <v>1044</v>
      </c>
      <c r="AI54" s="5" t="s">
        <v>1045</v>
      </c>
      <c r="AJ54" s="5" t="s">
        <v>961</v>
      </c>
      <c r="AK54" s="5" t="s">
        <v>44</v>
      </c>
      <c r="AL54" s="5"/>
      <c r="AM54" s="5" t="s">
        <v>1046</v>
      </c>
      <c r="AN54" s="5" t="s">
        <v>1047</v>
      </c>
      <c r="AO54" s="5" t="s">
        <v>1048</v>
      </c>
      <c r="AP54" s="5" t="s">
        <v>1049</v>
      </c>
      <c r="AQ54" s="5" t="s">
        <v>67</v>
      </c>
      <c r="AR54" s="5" t="s">
        <v>68</v>
      </c>
      <c r="AS54" s="6">
        <v>0</v>
      </c>
      <c r="AT54" s="6">
        <v>708068.38</v>
      </c>
      <c r="AU54" s="6">
        <v>708068.38</v>
      </c>
      <c r="AV54" s="6">
        <v>708068.38</v>
      </c>
      <c r="AW54" t="str">
        <f t="shared" si="20"/>
        <v>1-ADMINISTRACION CENTRAL</v>
      </c>
      <c r="AX54" t="str">
        <f t="shared" si="0"/>
        <v>2-GASTOS</v>
      </c>
      <c r="AY54" t="str">
        <f t="shared" si="1"/>
        <v>2.1-Gastos corrientes</v>
      </c>
      <c r="AZ54" t="str">
        <f t="shared" si="2"/>
        <v>2.1.2-Gastos de consumo</v>
      </c>
      <c r="BA54" t="str">
        <f t="shared" si="3"/>
        <v>2.1.2.1-Remuneraciones</v>
      </c>
      <c r="BB54" t="str">
        <f t="shared" si="4"/>
        <v>2.1.1.1.01-Sueldos empleados fijos</v>
      </c>
      <c r="BC54" t="str">
        <f t="shared" si="5"/>
        <v>0201-PRESIDENCIA DE LA REPÚBLICA</v>
      </c>
      <c r="BD54" t="str">
        <f t="shared" si="6"/>
        <v>02-GABINETE DE LA POLÍTICA SOCIAL</v>
      </c>
      <c r="BE54" t="str">
        <f t="shared" si="7"/>
        <v>0010-CONSEJO NACIONAL DE LA PERSONA ENVEJECIENTE</v>
      </c>
      <c r="BF54" t="str">
        <f t="shared" si="8"/>
        <v>0000-NO APLICA</v>
      </c>
      <c r="BG54" t="str">
        <f t="shared" si="9"/>
        <v>4-SERVICIOS SOCIALES</v>
      </c>
      <c r="BH54" t="str">
        <f t="shared" si="10"/>
        <v>4.5-Protección social</v>
      </c>
      <c r="BI54" t="str">
        <f t="shared" si="11"/>
        <v>4.5.10-Asistencia social</v>
      </c>
      <c r="BJ54" t="str">
        <f t="shared" si="12"/>
        <v>15-Desarrollo integral y protección al adulto mayor</v>
      </c>
      <c r="BK54" t="str">
        <f t="shared" si="13"/>
        <v>02-Adultos mayores reciben atención integral</v>
      </c>
      <c r="BL54" t="str">
        <f t="shared" si="14"/>
        <v>0007-Servicio de salud</v>
      </c>
      <c r="BM54" t="str">
        <f t="shared" si="15"/>
        <v>00-N/A</v>
      </c>
      <c r="BN54" t="str">
        <f t="shared" si="16"/>
        <v>No Informado-</v>
      </c>
      <c r="BO54" t="str">
        <f t="shared" si="17"/>
        <v>98-NACIONAL</v>
      </c>
      <c r="BP54" t="str">
        <f t="shared" si="18"/>
        <v>99-MULTIPROVINCIAL</v>
      </c>
      <c r="BQ54" t="str">
        <f t="shared" si="19"/>
        <v>2023/06-Junio</v>
      </c>
    </row>
    <row r="55" spans="1:69" x14ac:dyDescent="0.25">
      <c r="A55" s="5" t="s">
        <v>33</v>
      </c>
      <c r="B55" s="5" t="s">
        <v>34</v>
      </c>
      <c r="C55" s="5" t="s">
        <v>1020</v>
      </c>
      <c r="D55" s="5" t="s">
        <v>1021</v>
      </c>
      <c r="E55" s="5" t="s">
        <v>1022</v>
      </c>
      <c r="F55" s="5" t="s">
        <v>1023</v>
      </c>
      <c r="G55" s="5" t="s">
        <v>1024</v>
      </c>
      <c r="H55" s="5" t="s">
        <v>1025</v>
      </c>
      <c r="I55" s="5" t="s">
        <v>1026</v>
      </c>
      <c r="J55" s="5" t="s">
        <v>1027</v>
      </c>
      <c r="K55" s="5" t="s">
        <v>1028</v>
      </c>
      <c r="L55" s="5" t="s">
        <v>1029</v>
      </c>
      <c r="M55" s="5" t="s">
        <v>1020</v>
      </c>
      <c r="N55" s="5" t="s">
        <v>361</v>
      </c>
      <c r="O55" s="5" t="s">
        <v>362</v>
      </c>
      <c r="P55" s="5" t="s">
        <v>363</v>
      </c>
      <c r="Q55" s="5" t="s">
        <v>364</v>
      </c>
      <c r="R55" s="5" t="s">
        <v>1083</v>
      </c>
      <c r="S55" s="5" t="s">
        <v>1196</v>
      </c>
      <c r="T55" s="5" t="s">
        <v>1034</v>
      </c>
      <c r="U55" s="5" t="s">
        <v>1035</v>
      </c>
      <c r="V55" s="5" t="s">
        <v>1066</v>
      </c>
      <c r="W55" s="5" t="s">
        <v>1067</v>
      </c>
      <c r="X55" s="5" t="s">
        <v>1068</v>
      </c>
      <c r="Y55" s="5" t="s">
        <v>1069</v>
      </c>
      <c r="Z55" s="5" t="s">
        <v>1070</v>
      </c>
      <c r="AA55" s="5" t="s">
        <v>1071</v>
      </c>
      <c r="AB55" s="5" t="s">
        <v>1109</v>
      </c>
      <c r="AC55" s="5" t="s">
        <v>1197</v>
      </c>
      <c r="AD55" s="5" t="s">
        <v>502</v>
      </c>
      <c r="AE55" s="5" t="s">
        <v>1204</v>
      </c>
      <c r="AF55" s="5" t="s">
        <v>245</v>
      </c>
      <c r="AG55" s="5" t="s">
        <v>1205</v>
      </c>
      <c r="AH55" s="5" t="s">
        <v>1044</v>
      </c>
      <c r="AI55" s="5" t="s">
        <v>1045</v>
      </c>
      <c r="AJ55" s="5" t="s">
        <v>961</v>
      </c>
      <c r="AK55" s="5" t="s">
        <v>44</v>
      </c>
      <c r="AL55" s="5"/>
      <c r="AM55" s="5" t="s">
        <v>53</v>
      </c>
      <c r="AN55" s="5" t="s">
        <v>1206</v>
      </c>
      <c r="AO55" s="5" t="s">
        <v>1207</v>
      </c>
      <c r="AP55" s="5" t="s">
        <v>1208</v>
      </c>
      <c r="AQ55" s="5" t="s">
        <v>67</v>
      </c>
      <c r="AR55" s="5" t="s">
        <v>68</v>
      </c>
      <c r="AS55" s="6">
        <v>0</v>
      </c>
      <c r="AT55" s="6">
        <v>1413038.82</v>
      </c>
      <c r="AU55" s="6">
        <v>1413038.82</v>
      </c>
      <c r="AV55" s="6">
        <v>1413038.82</v>
      </c>
      <c r="AW55" t="str">
        <f t="shared" si="20"/>
        <v>1-ADMINISTRACION CENTRAL</v>
      </c>
      <c r="AX55" t="str">
        <f t="shared" si="0"/>
        <v>2-GASTOS</v>
      </c>
      <c r="AY55" t="str">
        <f t="shared" si="1"/>
        <v>2.1-Gastos corrientes</v>
      </c>
      <c r="AZ55" t="str">
        <f t="shared" si="2"/>
        <v>2.1.2-Gastos de consumo</v>
      </c>
      <c r="BA55" t="str">
        <f t="shared" si="3"/>
        <v>2.1.2.1-Remuneraciones</v>
      </c>
      <c r="BB55" t="str">
        <f t="shared" si="4"/>
        <v>2.1.1.1.01-Sueldos empleados fijos</v>
      </c>
      <c r="BC55" t="str">
        <f t="shared" si="5"/>
        <v>0201-PRESIDENCIA DE LA REPÚBLICA</v>
      </c>
      <c r="BD55" t="str">
        <f t="shared" si="6"/>
        <v>02-GABINETE DE LA POLÍTICA SOCIAL</v>
      </c>
      <c r="BE55" t="str">
        <f t="shared" si="7"/>
        <v>0010-CONSEJO NACIONAL DE LA PERSONA ENVEJECIENTE</v>
      </c>
      <c r="BF55" t="str">
        <f t="shared" si="8"/>
        <v>0000-NO APLICA</v>
      </c>
      <c r="BG55" t="str">
        <f t="shared" si="9"/>
        <v>4-SERVICIOS SOCIALES</v>
      </c>
      <c r="BH55" t="str">
        <f t="shared" si="10"/>
        <v>4.5-Protección social</v>
      </c>
      <c r="BI55" t="str">
        <f t="shared" si="11"/>
        <v>4.5.10-Asistencia social</v>
      </c>
      <c r="BJ55" t="str">
        <f t="shared" si="12"/>
        <v>15-Desarrollo integral y protección al adulto mayor</v>
      </c>
      <c r="BK55" t="str">
        <f t="shared" si="13"/>
        <v>03-Adultos mayores reciben atención y protección integral en centros modelos, según el método SECARE</v>
      </c>
      <c r="BL55" t="str">
        <f t="shared" si="14"/>
        <v>0001-Servicio de atención integral Juan Bosch</v>
      </c>
      <c r="BM55" t="str">
        <f t="shared" si="15"/>
        <v>00-N/A</v>
      </c>
      <c r="BN55" t="str">
        <f t="shared" si="16"/>
        <v>No Informado-</v>
      </c>
      <c r="BO55" t="str">
        <f t="shared" si="17"/>
        <v>10-REGION OZAMA O METROPOLITANA</v>
      </c>
      <c r="BP55" t="str">
        <f t="shared" si="18"/>
        <v>32-SANTO DOMINGO</v>
      </c>
      <c r="BQ55" t="str">
        <f t="shared" si="19"/>
        <v>2023/06-Junio</v>
      </c>
    </row>
    <row r="56" spans="1:69" x14ac:dyDescent="0.25">
      <c r="A56" s="5" t="s">
        <v>33</v>
      </c>
      <c r="B56" s="5" t="s">
        <v>34</v>
      </c>
      <c r="C56" s="5" t="s">
        <v>1020</v>
      </c>
      <c r="D56" s="5" t="s">
        <v>1021</v>
      </c>
      <c r="E56" s="5" t="s">
        <v>1022</v>
      </c>
      <c r="F56" s="5" t="s">
        <v>1023</v>
      </c>
      <c r="G56" s="5" t="s">
        <v>1024</v>
      </c>
      <c r="H56" s="5" t="s">
        <v>1025</v>
      </c>
      <c r="I56" s="5" t="s">
        <v>1026</v>
      </c>
      <c r="J56" s="5" t="s">
        <v>1027</v>
      </c>
      <c r="K56" s="5" t="s">
        <v>1028</v>
      </c>
      <c r="L56" s="5" t="s">
        <v>1029</v>
      </c>
      <c r="M56" s="5" t="s">
        <v>1020</v>
      </c>
      <c r="N56" s="5" t="s">
        <v>361</v>
      </c>
      <c r="O56" s="5" t="s">
        <v>362</v>
      </c>
      <c r="P56" s="5" t="s">
        <v>363</v>
      </c>
      <c r="Q56" s="5" t="s">
        <v>364</v>
      </c>
      <c r="R56" s="5" t="s">
        <v>1083</v>
      </c>
      <c r="S56" s="5" t="s">
        <v>1196</v>
      </c>
      <c r="T56" s="5" t="s">
        <v>1034</v>
      </c>
      <c r="U56" s="5" t="s">
        <v>1035</v>
      </c>
      <c r="V56" s="5" t="s">
        <v>1066</v>
      </c>
      <c r="W56" s="5" t="s">
        <v>1067</v>
      </c>
      <c r="X56" s="5" t="s">
        <v>1068</v>
      </c>
      <c r="Y56" s="5" t="s">
        <v>1069</v>
      </c>
      <c r="Z56" s="5" t="s">
        <v>1070</v>
      </c>
      <c r="AA56" s="5" t="s">
        <v>1071</v>
      </c>
      <c r="AB56" s="5" t="s">
        <v>1109</v>
      </c>
      <c r="AC56" s="5" t="s">
        <v>1197</v>
      </c>
      <c r="AD56" s="5" t="s">
        <v>502</v>
      </c>
      <c r="AE56" s="5" t="s">
        <v>1204</v>
      </c>
      <c r="AF56" s="5" t="s">
        <v>51</v>
      </c>
      <c r="AG56" s="5" t="s">
        <v>1209</v>
      </c>
      <c r="AH56" s="5" t="s">
        <v>1044</v>
      </c>
      <c r="AI56" s="5" t="s">
        <v>1045</v>
      </c>
      <c r="AJ56" s="5" t="s">
        <v>961</v>
      </c>
      <c r="AK56" s="5" t="s">
        <v>44</v>
      </c>
      <c r="AL56" s="5"/>
      <c r="AM56" s="5" t="s">
        <v>1157</v>
      </c>
      <c r="AN56" s="5" t="s">
        <v>1210</v>
      </c>
      <c r="AO56" s="5" t="s">
        <v>53</v>
      </c>
      <c r="AP56" s="5" t="s">
        <v>1211</v>
      </c>
      <c r="AQ56" s="5" t="s">
        <v>67</v>
      </c>
      <c r="AR56" s="5" t="s">
        <v>68</v>
      </c>
      <c r="AS56" s="6">
        <v>0</v>
      </c>
      <c r="AT56" s="6">
        <v>521744.5</v>
      </c>
      <c r="AU56" s="6">
        <v>521744.5</v>
      </c>
      <c r="AV56" s="6">
        <v>521744.5</v>
      </c>
      <c r="AW56" t="str">
        <f t="shared" si="20"/>
        <v>1-ADMINISTRACION CENTRAL</v>
      </c>
      <c r="AX56" t="str">
        <f t="shared" si="0"/>
        <v>2-GASTOS</v>
      </c>
      <c r="AY56" t="str">
        <f t="shared" si="1"/>
        <v>2.1-Gastos corrientes</v>
      </c>
      <c r="AZ56" t="str">
        <f t="shared" si="2"/>
        <v>2.1.2-Gastos de consumo</v>
      </c>
      <c r="BA56" t="str">
        <f t="shared" si="3"/>
        <v>2.1.2.1-Remuneraciones</v>
      </c>
      <c r="BB56" t="str">
        <f t="shared" si="4"/>
        <v>2.1.1.1.01-Sueldos empleados fijos</v>
      </c>
      <c r="BC56" t="str">
        <f t="shared" si="5"/>
        <v>0201-PRESIDENCIA DE LA REPÚBLICA</v>
      </c>
      <c r="BD56" t="str">
        <f t="shared" si="6"/>
        <v>02-GABINETE DE LA POLÍTICA SOCIAL</v>
      </c>
      <c r="BE56" t="str">
        <f t="shared" si="7"/>
        <v>0010-CONSEJO NACIONAL DE LA PERSONA ENVEJECIENTE</v>
      </c>
      <c r="BF56" t="str">
        <f t="shared" si="8"/>
        <v>0000-NO APLICA</v>
      </c>
      <c r="BG56" t="str">
        <f t="shared" si="9"/>
        <v>4-SERVICIOS SOCIALES</v>
      </c>
      <c r="BH56" t="str">
        <f t="shared" si="10"/>
        <v>4.5-Protección social</v>
      </c>
      <c r="BI56" t="str">
        <f t="shared" si="11"/>
        <v>4.5.10-Asistencia social</v>
      </c>
      <c r="BJ56" t="str">
        <f t="shared" si="12"/>
        <v>15-Desarrollo integral y protección al adulto mayor</v>
      </c>
      <c r="BK56" t="str">
        <f t="shared" si="13"/>
        <v>03-Adultos mayores reciben atención y protección integral en centros modelos, según el método SECARE</v>
      </c>
      <c r="BL56" t="str">
        <f t="shared" si="14"/>
        <v>0003-Servicio de atención Integral Boca de Cachón</v>
      </c>
      <c r="BM56" t="str">
        <f t="shared" si="15"/>
        <v>00-N/A</v>
      </c>
      <c r="BN56" t="str">
        <f t="shared" si="16"/>
        <v>No Informado-</v>
      </c>
      <c r="BO56" t="str">
        <f t="shared" si="17"/>
        <v>06-REGION ENRIQUILLO</v>
      </c>
      <c r="BP56" t="str">
        <f t="shared" si="18"/>
        <v>10-INDEPENDENCIA</v>
      </c>
      <c r="BQ56" t="str">
        <f t="shared" si="19"/>
        <v>2023/06-Junio</v>
      </c>
    </row>
    <row r="57" spans="1:69" x14ac:dyDescent="0.25">
      <c r="A57" s="5" t="s">
        <v>33</v>
      </c>
      <c r="B57" s="5" t="s">
        <v>34</v>
      </c>
      <c r="C57" s="5" t="s">
        <v>1020</v>
      </c>
      <c r="D57" s="5" t="s">
        <v>1021</v>
      </c>
      <c r="E57" s="5" t="s">
        <v>1022</v>
      </c>
      <c r="F57" s="5" t="s">
        <v>1023</v>
      </c>
      <c r="G57" s="5" t="s">
        <v>1024</v>
      </c>
      <c r="H57" s="5" t="s">
        <v>1025</v>
      </c>
      <c r="I57" s="5" t="s">
        <v>1026</v>
      </c>
      <c r="J57" s="5" t="s">
        <v>1027</v>
      </c>
      <c r="K57" s="5" t="s">
        <v>1028</v>
      </c>
      <c r="L57" s="5" t="s">
        <v>1029</v>
      </c>
      <c r="M57" s="5" t="s">
        <v>1020</v>
      </c>
      <c r="N57" s="5" t="s">
        <v>361</v>
      </c>
      <c r="O57" s="5" t="s">
        <v>362</v>
      </c>
      <c r="P57" s="5" t="s">
        <v>363</v>
      </c>
      <c r="Q57" s="5" t="s">
        <v>364</v>
      </c>
      <c r="R57" s="5" t="s">
        <v>1083</v>
      </c>
      <c r="S57" s="5" t="s">
        <v>1196</v>
      </c>
      <c r="T57" s="5" t="s">
        <v>1034</v>
      </c>
      <c r="U57" s="5" t="s">
        <v>1035</v>
      </c>
      <c r="V57" s="5" t="s">
        <v>1066</v>
      </c>
      <c r="W57" s="5" t="s">
        <v>1067</v>
      </c>
      <c r="X57" s="5" t="s">
        <v>1068</v>
      </c>
      <c r="Y57" s="5" t="s">
        <v>1069</v>
      </c>
      <c r="Z57" s="5" t="s">
        <v>1070</v>
      </c>
      <c r="AA57" s="5" t="s">
        <v>1071</v>
      </c>
      <c r="AB57" s="5" t="s">
        <v>1109</v>
      </c>
      <c r="AC57" s="5" t="s">
        <v>1197</v>
      </c>
      <c r="AD57" s="5" t="s">
        <v>502</v>
      </c>
      <c r="AE57" s="5" t="s">
        <v>1204</v>
      </c>
      <c r="AF57" s="5" t="s">
        <v>492</v>
      </c>
      <c r="AG57" s="5" t="s">
        <v>1212</v>
      </c>
      <c r="AH57" s="5" t="s">
        <v>1044</v>
      </c>
      <c r="AI57" s="5" t="s">
        <v>1045</v>
      </c>
      <c r="AJ57" s="5" t="s">
        <v>961</v>
      </c>
      <c r="AK57" s="5" t="s">
        <v>44</v>
      </c>
      <c r="AL57" s="5"/>
      <c r="AM57" s="5" t="s">
        <v>1213</v>
      </c>
      <c r="AN57" s="5" t="s">
        <v>1214</v>
      </c>
      <c r="AO57" s="5" t="s">
        <v>1040</v>
      </c>
      <c r="AP57" s="5" t="s">
        <v>1215</v>
      </c>
      <c r="AQ57" s="5" t="s">
        <v>67</v>
      </c>
      <c r="AR57" s="5" t="s">
        <v>68</v>
      </c>
      <c r="AS57" s="6">
        <v>0</v>
      </c>
      <c r="AT57" s="6">
        <v>523284.29</v>
      </c>
      <c r="AU57" s="6">
        <v>523284.29</v>
      </c>
      <c r="AV57" s="6">
        <v>523284.29</v>
      </c>
      <c r="AW57" t="str">
        <f t="shared" si="20"/>
        <v>1-ADMINISTRACION CENTRAL</v>
      </c>
      <c r="AX57" t="str">
        <f t="shared" si="0"/>
        <v>2-GASTOS</v>
      </c>
      <c r="AY57" t="str">
        <f t="shared" si="1"/>
        <v>2.1-Gastos corrientes</v>
      </c>
      <c r="AZ57" t="str">
        <f t="shared" si="2"/>
        <v>2.1.2-Gastos de consumo</v>
      </c>
      <c r="BA57" t="str">
        <f t="shared" si="3"/>
        <v>2.1.2.1-Remuneraciones</v>
      </c>
      <c r="BB57" t="str">
        <f t="shared" si="4"/>
        <v>2.1.1.1.01-Sueldos empleados fijos</v>
      </c>
      <c r="BC57" t="str">
        <f t="shared" si="5"/>
        <v>0201-PRESIDENCIA DE LA REPÚBLICA</v>
      </c>
      <c r="BD57" t="str">
        <f t="shared" si="6"/>
        <v>02-GABINETE DE LA POLÍTICA SOCIAL</v>
      </c>
      <c r="BE57" t="str">
        <f t="shared" si="7"/>
        <v>0010-CONSEJO NACIONAL DE LA PERSONA ENVEJECIENTE</v>
      </c>
      <c r="BF57" t="str">
        <f t="shared" si="8"/>
        <v>0000-NO APLICA</v>
      </c>
      <c r="BG57" t="str">
        <f t="shared" si="9"/>
        <v>4-SERVICIOS SOCIALES</v>
      </c>
      <c r="BH57" t="str">
        <f t="shared" si="10"/>
        <v>4.5-Protección social</v>
      </c>
      <c r="BI57" t="str">
        <f t="shared" si="11"/>
        <v>4.5.10-Asistencia social</v>
      </c>
      <c r="BJ57" t="str">
        <f t="shared" si="12"/>
        <v>15-Desarrollo integral y protección al adulto mayor</v>
      </c>
      <c r="BK57" t="str">
        <f t="shared" si="13"/>
        <v>03-Adultos mayores reciben atención y protección integral en centros modelos, según el método SECARE</v>
      </c>
      <c r="BL57" t="str">
        <f t="shared" si="14"/>
        <v>0004-Servicios de Atención Integral en el Hogar de Día San Rafael De Yuma</v>
      </c>
      <c r="BM57" t="str">
        <f t="shared" si="15"/>
        <v>00-N/A</v>
      </c>
      <c r="BN57" t="str">
        <f t="shared" si="16"/>
        <v>No Informado-</v>
      </c>
      <c r="BO57" t="str">
        <f t="shared" si="17"/>
        <v>08-REGION YUMA</v>
      </c>
      <c r="BP57" t="str">
        <f t="shared" si="18"/>
        <v>11-LA ALTAGRACIA</v>
      </c>
      <c r="BQ57" t="str">
        <f t="shared" si="19"/>
        <v>2023/06-Junio</v>
      </c>
    </row>
    <row r="58" spans="1:69" x14ac:dyDescent="0.25">
      <c r="A58" s="5" t="s">
        <v>33</v>
      </c>
      <c r="B58" s="5" t="s">
        <v>34</v>
      </c>
      <c r="C58" s="5" t="s">
        <v>1020</v>
      </c>
      <c r="D58" s="5" t="s">
        <v>1021</v>
      </c>
      <c r="E58" s="5" t="s">
        <v>1022</v>
      </c>
      <c r="F58" s="5" t="s">
        <v>1023</v>
      </c>
      <c r="G58" s="5" t="s">
        <v>1024</v>
      </c>
      <c r="H58" s="5" t="s">
        <v>1025</v>
      </c>
      <c r="I58" s="5" t="s">
        <v>1026</v>
      </c>
      <c r="J58" s="5" t="s">
        <v>1027</v>
      </c>
      <c r="K58" s="5" t="s">
        <v>1028</v>
      </c>
      <c r="L58" s="5" t="s">
        <v>1029</v>
      </c>
      <c r="M58" s="5" t="s">
        <v>1020</v>
      </c>
      <c r="N58" s="5" t="s">
        <v>361</v>
      </c>
      <c r="O58" s="5" t="s">
        <v>362</v>
      </c>
      <c r="P58" s="5" t="s">
        <v>363</v>
      </c>
      <c r="Q58" s="5" t="s">
        <v>364</v>
      </c>
      <c r="R58" s="5" t="s">
        <v>1083</v>
      </c>
      <c r="S58" s="5" t="s">
        <v>1196</v>
      </c>
      <c r="T58" s="5" t="s">
        <v>1034</v>
      </c>
      <c r="U58" s="5" t="s">
        <v>1035</v>
      </c>
      <c r="V58" s="5" t="s">
        <v>1066</v>
      </c>
      <c r="W58" s="5" t="s">
        <v>1067</v>
      </c>
      <c r="X58" s="5" t="s">
        <v>1068</v>
      </c>
      <c r="Y58" s="5" t="s">
        <v>1069</v>
      </c>
      <c r="Z58" s="5" t="s">
        <v>1070</v>
      </c>
      <c r="AA58" s="5" t="s">
        <v>1071</v>
      </c>
      <c r="AB58" s="5" t="s">
        <v>1109</v>
      </c>
      <c r="AC58" s="5" t="s">
        <v>1197</v>
      </c>
      <c r="AD58" s="5" t="s">
        <v>502</v>
      </c>
      <c r="AE58" s="5" t="s">
        <v>1204</v>
      </c>
      <c r="AF58" s="5" t="s">
        <v>1074</v>
      </c>
      <c r="AG58" s="5" t="s">
        <v>1216</v>
      </c>
      <c r="AH58" s="5" t="s">
        <v>1044</v>
      </c>
      <c r="AI58" s="5" t="s">
        <v>1045</v>
      </c>
      <c r="AJ58" s="5" t="s">
        <v>961</v>
      </c>
      <c r="AK58" s="5" t="s">
        <v>44</v>
      </c>
      <c r="AL58" s="5"/>
      <c r="AM58" s="5" t="s">
        <v>1217</v>
      </c>
      <c r="AN58" s="5" t="s">
        <v>1218</v>
      </c>
      <c r="AO58" s="5" t="s">
        <v>1079</v>
      </c>
      <c r="AP58" s="5" t="s">
        <v>1219</v>
      </c>
      <c r="AQ58" s="5" t="s">
        <v>67</v>
      </c>
      <c r="AR58" s="5" t="s">
        <v>68</v>
      </c>
      <c r="AS58" s="6">
        <v>0</v>
      </c>
      <c r="AT58" s="6">
        <v>570865.18999999994</v>
      </c>
      <c r="AU58" s="6">
        <v>570865.18999999994</v>
      </c>
      <c r="AV58" s="6">
        <v>570865.18999999994</v>
      </c>
      <c r="AW58" t="str">
        <f t="shared" si="20"/>
        <v>1-ADMINISTRACION CENTRAL</v>
      </c>
      <c r="AX58" t="str">
        <f t="shared" si="0"/>
        <v>2-GASTOS</v>
      </c>
      <c r="AY58" t="str">
        <f t="shared" si="1"/>
        <v>2.1-Gastos corrientes</v>
      </c>
      <c r="AZ58" t="str">
        <f t="shared" si="2"/>
        <v>2.1.2-Gastos de consumo</v>
      </c>
      <c r="BA58" t="str">
        <f t="shared" si="3"/>
        <v>2.1.2.1-Remuneraciones</v>
      </c>
      <c r="BB58" t="str">
        <f t="shared" si="4"/>
        <v>2.1.1.1.01-Sueldos empleados fijos</v>
      </c>
      <c r="BC58" t="str">
        <f t="shared" si="5"/>
        <v>0201-PRESIDENCIA DE LA REPÚBLICA</v>
      </c>
      <c r="BD58" t="str">
        <f t="shared" si="6"/>
        <v>02-GABINETE DE LA POLÍTICA SOCIAL</v>
      </c>
      <c r="BE58" t="str">
        <f t="shared" si="7"/>
        <v>0010-CONSEJO NACIONAL DE LA PERSONA ENVEJECIENTE</v>
      </c>
      <c r="BF58" t="str">
        <f t="shared" si="8"/>
        <v>0000-NO APLICA</v>
      </c>
      <c r="BG58" t="str">
        <f t="shared" si="9"/>
        <v>4-SERVICIOS SOCIALES</v>
      </c>
      <c r="BH58" t="str">
        <f t="shared" si="10"/>
        <v>4.5-Protección social</v>
      </c>
      <c r="BI58" t="str">
        <f t="shared" si="11"/>
        <v>4.5.10-Asistencia social</v>
      </c>
      <c r="BJ58" t="str">
        <f t="shared" si="12"/>
        <v>15-Desarrollo integral y protección al adulto mayor</v>
      </c>
      <c r="BK58" t="str">
        <f t="shared" si="13"/>
        <v>03-Adultos mayores reciben atención y protección integral en centros modelos, según el método SECARE</v>
      </c>
      <c r="BL58" t="str">
        <f t="shared" si="14"/>
        <v>0005-Servicios de Atención Integral Estancia de Día Lic. Wilfredo Medina</v>
      </c>
      <c r="BM58" t="str">
        <f t="shared" si="15"/>
        <v>00-N/A</v>
      </c>
      <c r="BN58" t="str">
        <f t="shared" si="16"/>
        <v>No Informado-</v>
      </c>
      <c r="BO58" t="str">
        <f t="shared" si="17"/>
        <v>07-REGION EL VALLE</v>
      </c>
      <c r="BP58" t="str">
        <f t="shared" si="18"/>
        <v>22-SAN JUAN</v>
      </c>
      <c r="BQ58" t="str">
        <f t="shared" si="19"/>
        <v>2023/06-Junio</v>
      </c>
    </row>
    <row r="59" spans="1:69" x14ac:dyDescent="0.25">
      <c r="A59" s="5" t="s">
        <v>33</v>
      </c>
      <c r="B59" s="5" t="s">
        <v>34</v>
      </c>
      <c r="C59" s="5" t="s">
        <v>1020</v>
      </c>
      <c r="D59" s="5" t="s">
        <v>1021</v>
      </c>
      <c r="E59" s="5" t="s">
        <v>1022</v>
      </c>
      <c r="F59" s="5" t="s">
        <v>1023</v>
      </c>
      <c r="G59" s="5" t="s">
        <v>1024</v>
      </c>
      <c r="H59" s="5" t="s">
        <v>1025</v>
      </c>
      <c r="I59" s="5" t="s">
        <v>1026</v>
      </c>
      <c r="J59" s="5" t="s">
        <v>1027</v>
      </c>
      <c r="K59" s="5" t="s">
        <v>1028</v>
      </c>
      <c r="L59" s="5" t="s">
        <v>1029</v>
      </c>
      <c r="M59" s="5" t="s">
        <v>1020</v>
      </c>
      <c r="N59" s="5" t="s">
        <v>361</v>
      </c>
      <c r="O59" s="5" t="s">
        <v>362</v>
      </c>
      <c r="P59" s="5" t="s">
        <v>363</v>
      </c>
      <c r="Q59" s="5" t="s">
        <v>364</v>
      </c>
      <c r="R59" s="5" t="s">
        <v>1083</v>
      </c>
      <c r="S59" s="5" t="s">
        <v>1196</v>
      </c>
      <c r="T59" s="5" t="s">
        <v>1034</v>
      </c>
      <c r="U59" s="5" t="s">
        <v>1035</v>
      </c>
      <c r="V59" s="5" t="s">
        <v>1066</v>
      </c>
      <c r="W59" s="5" t="s">
        <v>1067</v>
      </c>
      <c r="X59" s="5" t="s">
        <v>1068</v>
      </c>
      <c r="Y59" s="5" t="s">
        <v>1069</v>
      </c>
      <c r="Z59" s="5" t="s">
        <v>1070</v>
      </c>
      <c r="AA59" s="5" t="s">
        <v>1071</v>
      </c>
      <c r="AB59" s="5" t="s">
        <v>1109</v>
      </c>
      <c r="AC59" s="5" t="s">
        <v>1197</v>
      </c>
      <c r="AD59" s="5" t="s">
        <v>394</v>
      </c>
      <c r="AE59" s="5" t="s">
        <v>1220</v>
      </c>
      <c r="AF59" s="5" t="s">
        <v>245</v>
      </c>
      <c r="AG59" s="5" t="s">
        <v>1221</v>
      </c>
      <c r="AH59" s="5" t="s">
        <v>1044</v>
      </c>
      <c r="AI59" s="5" t="s">
        <v>1045</v>
      </c>
      <c r="AJ59" s="5" t="s">
        <v>961</v>
      </c>
      <c r="AK59" s="5" t="s">
        <v>44</v>
      </c>
      <c r="AL59" s="5"/>
      <c r="AM59" s="5" t="s">
        <v>53</v>
      </c>
      <c r="AN59" s="5" t="s">
        <v>1206</v>
      </c>
      <c r="AO59" s="5" t="s">
        <v>265</v>
      </c>
      <c r="AP59" s="5" t="s">
        <v>1222</v>
      </c>
      <c r="AQ59" s="5" t="s">
        <v>67</v>
      </c>
      <c r="AR59" s="5" t="s">
        <v>68</v>
      </c>
      <c r="AS59" s="6">
        <v>0</v>
      </c>
      <c r="AT59" s="6">
        <v>1736932.92</v>
      </c>
      <c r="AU59" s="6">
        <v>1736932.92</v>
      </c>
      <c r="AV59" s="6">
        <v>1736932.92</v>
      </c>
      <c r="AW59" t="str">
        <f t="shared" si="20"/>
        <v>1-ADMINISTRACION CENTRAL</v>
      </c>
      <c r="AX59" t="str">
        <f t="shared" si="0"/>
        <v>2-GASTOS</v>
      </c>
      <c r="AY59" t="str">
        <f t="shared" si="1"/>
        <v>2.1-Gastos corrientes</v>
      </c>
      <c r="AZ59" t="str">
        <f t="shared" si="2"/>
        <v>2.1.2-Gastos de consumo</v>
      </c>
      <c r="BA59" t="str">
        <f t="shared" si="3"/>
        <v>2.1.2.1-Remuneraciones</v>
      </c>
      <c r="BB59" t="str">
        <f t="shared" si="4"/>
        <v>2.1.1.1.01-Sueldos empleados fijos</v>
      </c>
      <c r="BC59" t="str">
        <f t="shared" si="5"/>
        <v>0201-PRESIDENCIA DE LA REPÚBLICA</v>
      </c>
      <c r="BD59" t="str">
        <f t="shared" si="6"/>
        <v>02-GABINETE DE LA POLÍTICA SOCIAL</v>
      </c>
      <c r="BE59" t="str">
        <f t="shared" si="7"/>
        <v>0010-CONSEJO NACIONAL DE LA PERSONA ENVEJECIENTE</v>
      </c>
      <c r="BF59" t="str">
        <f t="shared" si="8"/>
        <v>0000-NO APLICA</v>
      </c>
      <c r="BG59" t="str">
        <f t="shared" si="9"/>
        <v>4-SERVICIOS SOCIALES</v>
      </c>
      <c r="BH59" t="str">
        <f t="shared" si="10"/>
        <v>4.5-Protección social</v>
      </c>
      <c r="BI59" t="str">
        <f t="shared" si="11"/>
        <v>4.5.10-Asistencia social</v>
      </c>
      <c r="BJ59" t="str">
        <f t="shared" si="12"/>
        <v>15-Desarrollo integral y protección al adulto mayor</v>
      </c>
      <c r="BK59" t="str">
        <f t="shared" si="13"/>
        <v>04-Adultos mayores reciben atención y protección integral permanente, según el método SECARE</v>
      </c>
      <c r="BL59" t="str">
        <f t="shared" si="14"/>
        <v>0001-Servicio de atención integral permanente en el Centro San Francisco de Asís</v>
      </c>
      <c r="BM59" t="str">
        <f t="shared" si="15"/>
        <v>00-N/A</v>
      </c>
      <c r="BN59" t="str">
        <f t="shared" si="16"/>
        <v>No Informado-</v>
      </c>
      <c r="BO59" t="str">
        <f t="shared" si="17"/>
        <v>10-REGION OZAMA O METROPOLITANA</v>
      </c>
      <c r="BP59" t="str">
        <f t="shared" si="18"/>
        <v>01-DISTRITO NACIONAL</v>
      </c>
      <c r="BQ59" t="str">
        <f t="shared" si="19"/>
        <v>2023/06-Junio</v>
      </c>
    </row>
    <row r="60" spans="1:69" x14ac:dyDescent="0.25">
      <c r="A60" s="5" t="s">
        <v>33</v>
      </c>
      <c r="B60" s="5" t="s">
        <v>34</v>
      </c>
      <c r="C60" s="5" t="s">
        <v>1020</v>
      </c>
      <c r="D60" s="5" t="s">
        <v>1021</v>
      </c>
      <c r="E60" s="5" t="s">
        <v>1022</v>
      </c>
      <c r="F60" s="5" t="s">
        <v>1023</v>
      </c>
      <c r="G60" s="5" t="s">
        <v>1024</v>
      </c>
      <c r="H60" s="5" t="s">
        <v>1025</v>
      </c>
      <c r="I60" s="5" t="s">
        <v>1026</v>
      </c>
      <c r="J60" s="5" t="s">
        <v>1027</v>
      </c>
      <c r="K60" s="5" t="s">
        <v>1028</v>
      </c>
      <c r="L60" s="5" t="s">
        <v>1029</v>
      </c>
      <c r="M60" s="5" t="s">
        <v>1020</v>
      </c>
      <c r="N60" s="5" t="s">
        <v>361</v>
      </c>
      <c r="O60" s="5" t="s">
        <v>362</v>
      </c>
      <c r="P60" s="5" t="s">
        <v>363</v>
      </c>
      <c r="Q60" s="5" t="s">
        <v>364</v>
      </c>
      <c r="R60" s="5" t="s">
        <v>1083</v>
      </c>
      <c r="S60" s="5" t="s">
        <v>1196</v>
      </c>
      <c r="T60" s="5" t="s">
        <v>1034</v>
      </c>
      <c r="U60" s="5" t="s">
        <v>1035</v>
      </c>
      <c r="V60" s="5" t="s">
        <v>1066</v>
      </c>
      <c r="W60" s="5" t="s">
        <v>1067</v>
      </c>
      <c r="X60" s="5" t="s">
        <v>1068</v>
      </c>
      <c r="Y60" s="5" t="s">
        <v>1069</v>
      </c>
      <c r="Z60" s="5" t="s">
        <v>1070</v>
      </c>
      <c r="AA60" s="5" t="s">
        <v>1071</v>
      </c>
      <c r="AB60" s="5" t="s">
        <v>1109</v>
      </c>
      <c r="AC60" s="5" t="s">
        <v>1197</v>
      </c>
      <c r="AD60" s="5" t="s">
        <v>394</v>
      </c>
      <c r="AE60" s="5" t="s">
        <v>1220</v>
      </c>
      <c r="AF60" s="5" t="s">
        <v>185</v>
      </c>
      <c r="AG60" s="5" t="s">
        <v>1223</v>
      </c>
      <c r="AH60" s="5" t="s">
        <v>1044</v>
      </c>
      <c r="AI60" s="5" t="s">
        <v>1045</v>
      </c>
      <c r="AJ60" s="5" t="s">
        <v>961</v>
      </c>
      <c r="AK60" s="5" t="s">
        <v>44</v>
      </c>
      <c r="AL60" s="5"/>
      <c r="AM60" s="5" t="s">
        <v>363</v>
      </c>
      <c r="AN60" s="5" t="s">
        <v>1224</v>
      </c>
      <c r="AO60" s="5" t="s">
        <v>1183</v>
      </c>
      <c r="AP60" s="5" t="s">
        <v>1225</v>
      </c>
      <c r="AQ60" s="5" t="s">
        <v>67</v>
      </c>
      <c r="AR60" s="5" t="s">
        <v>68</v>
      </c>
      <c r="AS60" s="6">
        <v>0</v>
      </c>
      <c r="AT60" s="6">
        <v>1086711.25</v>
      </c>
      <c r="AU60" s="6">
        <v>1086711.25</v>
      </c>
      <c r="AV60" s="6">
        <v>1086711.25</v>
      </c>
      <c r="AW60" t="str">
        <f t="shared" si="20"/>
        <v>1-ADMINISTRACION CENTRAL</v>
      </c>
      <c r="AX60" t="str">
        <f t="shared" si="0"/>
        <v>2-GASTOS</v>
      </c>
      <c r="AY60" t="str">
        <f t="shared" si="1"/>
        <v>2.1-Gastos corrientes</v>
      </c>
      <c r="AZ60" t="str">
        <f t="shared" si="2"/>
        <v>2.1.2-Gastos de consumo</v>
      </c>
      <c r="BA60" t="str">
        <f t="shared" si="3"/>
        <v>2.1.2.1-Remuneraciones</v>
      </c>
      <c r="BB60" t="str">
        <f t="shared" si="4"/>
        <v>2.1.1.1.01-Sueldos empleados fijos</v>
      </c>
      <c r="BC60" t="str">
        <f t="shared" si="5"/>
        <v>0201-PRESIDENCIA DE LA REPÚBLICA</v>
      </c>
      <c r="BD60" t="str">
        <f t="shared" si="6"/>
        <v>02-GABINETE DE LA POLÍTICA SOCIAL</v>
      </c>
      <c r="BE60" t="str">
        <f t="shared" si="7"/>
        <v>0010-CONSEJO NACIONAL DE LA PERSONA ENVEJECIENTE</v>
      </c>
      <c r="BF60" t="str">
        <f t="shared" si="8"/>
        <v>0000-NO APLICA</v>
      </c>
      <c r="BG60" t="str">
        <f t="shared" si="9"/>
        <v>4-SERVICIOS SOCIALES</v>
      </c>
      <c r="BH60" t="str">
        <f t="shared" si="10"/>
        <v>4.5-Protección social</v>
      </c>
      <c r="BI60" t="str">
        <f t="shared" si="11"/>
        <v>4.5.10-Asistencia social</v>
      </c>
      <c r="BJ60" t="str">
        <f t="shared" si="12"/>
        <v>15-Desarrollo integral y protección al adulto mayor</v>
      </c>
      <c r="BK60" t="str">
        <f t="shared" si="13"/>
        <v>04-Adultos mayores reciben atención y protección integral permanente, según el método SECARE</v>
      </c>
      <c r="BL60" t="str">
        <f t="shared" si="14"/>
        <v>0002-Servicio de Atención Integral en el Centro San Joaquín y Santa Ana</v>
      </c>
      <c r="BM60" t="str">
        <f t="shared" si="15"/>
        <v>00-N/A</v>
      </c>
      <c r="BN60" t="str">
        <f t="shared" si="16"/>
        <v>No Informado-</v>
      </c>
      <c r="BO60" t="str">
        <f t="shared" si="17"/>
        <v>02-REGION CIBAO SUR</v>
      </c>
      <c r="BP60" t="str">
        <f t="shared" si="18"/>
        <v>13-LA VEGA</v>
      </c>
      <c r="BQ60" t="str">
        <f t="shared" si="19"/>
        <v>2023/06-Junio</v>
      </c>
    </row>
    <row r="61" spans="1:69" x14ac:dyDescent="0.25">
      <c r="A61" s="5" t="s">
        <v>33</v>
      </c>
      <c r="B61" s="5" t="s">
        <v>34</v>
      </c>
      <c r="C61" s="5" t="s">
        <v>1020</v>
      </c>
      <c r="D61" s="5" t="s">
        <v>1021</v>
      </c>
      <c r="E61" s="5" t="s">
        <v>1022</v>
      </c>
      <c r="F61" s="5" t="s">
        <v>1023</v>
      </c>
      <c r="G61" s="5" t="s">
        <v>1024</v>
      </c>
      <c r="H61" s="5" t="s">
        <v>1025</v>
      </c>
      <c r="I61" s="5" t="s">
        <v>1026</v>
      </c>
      <c r="J61" s="5" t="s">
        <v>1027</v>
      </c>
      <c r="K61" s="5" t="s">
        <v>1028</v>
      </c>
      <c r="L61" s="5" t="s">
        <v>1029</v>
      </c>
      <c r="M61" s="5" t="s">
        <v>1020</v>
      </c>
      <c r="N61" s="5" t="s">
        <v>361</v>
      </c>
      <c r="O61" s="5" t="s">
        <v>362</v>
      </c>
      <c r="P61" s="5" t="s">
        <v>363</v>
      </c>
      <c r="Q61" s="5" t="s">
        <v>364</v>
      </c>
      <c r="R61" s="5" t="s">
        <v>1083</v>
      </c>
      <c r="S61" s="5" t="s">
        <v>1196</v>
      </c>
      <c r="T61" s="5" t="s">
        <v>1034</v>
      </c>
      <c r="U61" s="5" t="s">
        <v>1035</v>
      </c>
      <c r="V61" s="5" t="s">
        <v>1066</v>
      </c>
      <c r="W61" s="5" t="s">
        <v>1067</v>
      </c>
      <c r="X61" s="5" t="s">
        <v>1068</v>
      </c>
      <c r="Y61" s="5" t="s">
        <v>1069</v>
      </c>
      <c r="Z61" s="5" t="s">
        <v>1070</v>
      </c>
      <c r="AA61" s="5" t="s">
        <v>1071</v>
      </c>
      <c r="AB61" s="5" t="s">
        <v>1109</v>
      </c>
      <c r="AC61" s="5" t="s">
        <v>1197</v>
      </c>
      <c r="AD61" s="5" t="s">
        <v>394</v>
      </c>
      <c r="AE61" s="5" t="s">
        <v>1220</v>
      </c>
      <c r="AF61" s="5" t="s">
        <v>51</v>
      </c>
      <c r="AG61" s="5" t="s">
        <v>1226</v>
      </c>
      <c r="AH61" s="5" t="s">
        <v>1044</v>
      </c>
      <c r="AI61" s="5" t="s">
        <v>1045</v>
      </c>
      <c r="AJ61" s="5" t="s">
        <v>961</v>
      </c>
      <c r="AK61" s="5" t="s">
        <v>44</v>
      </c>
      <c r="AL61" s="5"/>
      <c r="AM61" s="5" t="s">
        <v>394</v>
      </c>
      <c r="AN61" s="5" t="s">
        <v>1227</v>
      </c>
      <c r="AO61" s="5" t="s">
        <v>1228</v>
      </c>
      <c r="AP61" s="5" t="s">
        <v>1229</v>
      </c>
      <c r="AQ61" s="5" t="s">
        <v>67</v>
      </c>
      <c r="AR61" s="5" t="s">
        <v>68</v>
      </c>
      <c r="AS61" s="6">
        <v>0</v>
      </c>
      <c r="AT61" s="6">
        <v>554269</v>
      </c>
      <c r="AU61" s="6">
        <v>554269</v>
      </c>
      <c r="AV61" s="6">
        <v>554269</v>
      </c>
      <c r="AW61" t="str">
        <f t="shared" si="20"/>
        <v>1-ADMINISTRACION CENTRAL</v>
      </c>
      <c r="AX61" t="str">
        <f t="shared" si="0"/>
        <v>2-GASTOS</v>
      </c>
      <c r="AY61" t="str">
        <f t="shared" si="1"/>
        <v>2.1-Gastos corrientes</v>
      </c>
      <c r="AZ61" t="str">
        <f t="shared" si="2"/>
        <v>2.1.2-Gastos de consumo</v>
      </c>
      <c r="BA61" t="str">
        <f t="shared" si="3"/>
        <v>2.1.2.1-Remuneraciones</v>
      </c>
      <c r="BB61" t="str">
        <f t="shared" si="4"/>
        <v>2.1.1.1.01-Sueldos empleados fijos</v>
      </c>
      <c r="BC61" t="str">
        <f t="shared" si="5"/>
        <v>0201-PRESIDENCIA DE LA REPÚBLICA</v>
      </c>
      <c r="BD61" t="str">
        <f t="shared" si="6"/>
        <v>02-GABINETE DE LA POLÍTICA SOCIAL</v>
      </c>
      <c r="BE61" t="str">
        <f t="shared" si="7"/>
        <v>0010-CONSEJO NACIONAL DE LA PERSONA ENVEJECIENTE</v>
      </c>
      <c r="BF61" t="str">
        <f t="shared" si="8"/>
        <v>0000-NO APLICA</v>
      </c>
      <c r="BG61" t="str">
        <f t="shared" si="9"/>
        <v>4-SERVICIOS SOCIALES</v>
      </c>
      <c r="BH61" t="str">
        <f t="shared" si="10"/>
        <v>4.5-Protección social</v>
      </c>
      <c r="BI61" t="str">
        <f t="shared" si="11"/>
        <v>4.5.10-Asistencia social</v>
      </c>
      <c r="BJ61" t="str">
        <f t="shared" si="12"/>
        <v>15-Desarrollo integral y protección al adulto mayor</v>
      </c>
      <c r="BK61" t="str">
        <f t="shared" si="13"/>
        <v>04-Adultos mayores reciben atención y protección integral permanente, según el método SECARE</v>
      </c>
      <c r="BL61" t="str">
        <f t="shared" si="14"/>
        <v>0003-Servicio de Atención Integral en el Centro Mao</v>
      </c>
      <c r="BM61" t="str">
        <f t="shared" si="15"/>
        <v>00-N/A</v>
      </c>
      <c r="BN61" t="str">
        <f t="shared" si="16"/>
        <v>No Informado-</v>
      </c>
      <c r="BO61" t="str">
        <f t="shared" si="17"/>
        <v>04-REGION CIBAO NOROESTE</v>
      </c>
      <c r="BP61" t="str">
        <f t="shared" si="18"/>
        <v>27-VALVERDE</v>
      </c>
      <c r="BQ61" t="str">
        <f t="shared" si="19"/>
        <v>2023/06-Junio</v>
      </c>
    </row>
    <row r="62" spans="1:69" x14ac:dyDescent="0.25">
      <c r="A62" s="5" t="s">
        <v>33</v>
      </c>
      <c r="B62" s="5" t="s">
        <v>34</v>
      </c>
      <c r="C62" s="5" t="s">
        <v>1020</v>
      </c>
      <c r="D62" s="5" t="s">
        <v>1021</v>
      </c>
      <c r="E62" s="5" t="s">
        <v>1022</v>
      </c>
      <c r="F62" s="5" t="s">
        <v>1023</v>
      </c>
      <c r="G62" s="5" t="s">
        <v>1024</v>
      </c>
      <c r="H62" s="5" t="s">
        <v>1025</v>
      </c>
      <c r="I62" s="5" t="s">
        <v>1026</v>
      </c>
      <c r="J62" s="5" t="s">
        <v>1027</v>
      </c>
      <c r="K62" s="5" t="s">
        <v>1028</v>
      </c>
      <c r="L62" s="5" t="s">
        <v>1029</v>
      </c>
      <c r="M62" s="5" t="s">
        <v>1020</v>
      </c>
      <c r="N62" s="5" t="s">
        <v>361</v>
      </c>
      <c r="O62" s="5" t="s">
        <v>362</v>
      </c>
      <c r="P62" s="5" t="s">
        <v>363</v>
      </c>
      <c r="Q62" s="5" t="s">
        <v>364</v>
      </c>
      <c r="R62" s="5" t="s">
        <v>365</v>
      </c>
      <c r="S62" s="5" t="s">
        <v>366</v>
      </c>
      <c r="T62" s="5" t="s">
        <v>1034</v>
      </c>
      <c r="U62" s="5" t="s">
        <v>1035</v>
      </c>
      <c r="V62" s="5" t="s">
        <v>1066</v>
      </c>
      <c r="W62" s="5" t="s">
        <v>1067</v>
      </c>
      <c r="X62" s="5" t="s">
        <v>1068</v>
      </c>
      <c r="Y62" s="5" t="s">
        <v>1069</v>
      </c>
      <c r="Z62" s="5" t="s">
        <v>1070</v>
      </c>
      <c r="AA62" s="5" t="s">
        <v>1071</v>
      </c>
      <c r="AB62" s="5" t="s">
        <v>1175</v>
      </c>
      <c r="AC62" s="5" t="s">
        <v>1176</v>
      </c>
      <c r="AD62" s="5" t="s">
        <v>394</v>
      </c>
      <c r="AE62" s="5" t="s">
        <v>1230</v>
      </c>
      <c r="AF62" s="5" t="s">
        <v>245</v>
      </c>
      <c r="AG62" s="5" t="s">
        <v>1112</v>
      </c>
      <c r="AH62" s="5" t="s">
        <v>1044</v>
      </c>
      <c r="AI62" s="5" t="s">
        <v>1045</v>
      </c>
      <c r="AJ62" s="5" t="s">
        <v>961</v>
      </c>
      <c r="AK62" s="5" t="s">
        <v>44</v>
      </c>
      <c r="AL62" s="5"/>
      <c r="AM62" s="5" t="s">
        <v>1046</v>
      </c>
      <c r="AN62" s="5" t="s">
        <v>1047</v>
      </c>
      <c r="AO62" s="5" t="s">
        <v>1048</v>
      </c>
      <c r="AP62" s="5" t="s">
        <v>1049</v>
      </c>
      <c r="AQ62" s="5" t="s">
        <v>67</v>
      </c>
      <c r="AR62" s="5" t="s">
        <v>68</v>
      </c>
      <c r="AS62" s="6">
        <v>0</v>
      </c>
      <c r="AT62" s="6">
        <v>4726033.33</v>
      </c>
      <c r="AU62" s="6">
        <v>4753900</v>
      </c>
      <c r="AV62" s="6">
        <v>4753900</v>
      </c>
      <c r="AW62" t="str">
        <f t="shared" si="20"/>
        <v>1-ADMINISTRACION CENTRAL</v>
      </c>
      <c r="AX62" t="str">
        <f t="shared" si="0"/>
        <v>2-GASTOS</v>
      </c>
      <c r="AY62" t="str">
        <f t="shared" si="1"/>
        <v>2.1-Gastos corrientes</v>
      </c>
      <c r="AZ62" t="str">
        <f t="shared" si="2"/>
        <v>2.1.2-Gastos de consumo</v>
      </c>
      <c r="BA62" t="str">
        <f t="shared" si="3"/>
        <v>2.1.2.1-Remuneraciones</v>
      </c>
      <c r="BB62" t="str">
        <f t="shared" si="4"/>
        <v>2.1.1.1.01-Sueldos empleados fijos</v>
      </c>
      <c r="BC62" t="str">
        <f t="shared" si="5"/>
        <v>0201-PRESIDENCIA DE LA REPÚBLICA</v>
      </c>
      <c r="BD62" t="str">
        <f t="shared" si="6"/>
        <v>02-GABINETE DE LA POLÍTICA SOCIAL</v>
      </c>
      <c r="BE62" t="str">
        <f t="shared" si="7"/>
        <v>0014-COMEDORES ECONOMICOS DEL ESTADO</v>
      </c>
      <c r="BF62" t="str">
        <f t="shared" si="8"/>
        <v>0000-NO APLICA</v>
      </c>
      <c r="BG62" t="str">
        <f t="shared" si="9"/>
        <v>4-SERVICIOS SOCIALES</v>
      </c>
      <c r="BH62" t="str">
        <f t="shared" si="10"/>
        <v>4.5-Protección social</v>
      </c>
      <c r="BI62" t="str">
        <f t="shared" si="11"/>
        <v>4.5.10-Asistencia social</v>
      </c>
      <c r="BJ62" t="str">
        <f t="shared" si="12"/>
        <v>14-Asistencia social integral</v>
      </c>
      <c r="BK62" t="str">
        <f t="shared" si="13"/>
        <v>04-Personas Vulnerables reciben Raciones Alimenticias</v>
      </c>
      <c r="BL62" t="str">
        <f t="shared" si="14"/>
        <v>0001-Dirección y Coordinación</v>
      </c>
      <c r="BM62" t="str">
        <f t="shared" si="15"/>
        <v>00-N/A</v>
      </c>
      <c r="BN62" t="str">
        <f t="shared" si="16"/>
        <v>No Informado-</v>
      </c>
      <c r="BO62" t="str">
        <f t="shared" si="17"/>
        <v>98-NACIONAL</v>
      </c>
      <c r="BP62" t="str">
        <f t="shared" si="18"/>
        <v>99-MULTIPROVINCIAL</v>
      </c>
      <c r="BQ62" t="str">
        <f t="shared" si="19"/>
        <v>2023/06-Junio</v>
      </c>
    </row>
    <row r="63" spans="1:69" x14ac:dyDescent="0.25">
      <c r="A63" s="5" t="s">
        <v>33</v>
      </c>
      <c r="B63" s="5" t="s">
        <v>34</v>
      </c>
      <c r="C63" s="5" t="s">
        <v>1020</v>
      </c>
      <c r="D63" s="5" t="s">
        <v>1021</v>
      </c>
      <c r="E63" s="5" t="s">
        <v>1022</v>
      </c>
      <c r="F63" s="5" t="s">
        <v>1023</v>
      </c>
      <c r="G63" s="5" t="s">
        <v>1024</v>
      </c>
      <c r="H63" s="5" t="s">
        <v>1025</v>
      </c>
      <c r="I63" s="5" t="s">
        <v>1026</v>
      </c>
      <c r="J63" s="5" t="s">
        <v>1027</v>
      </c>
      <c r="K63" s="5" t="s">
        <v>1028</v>
      </c>
      <c r="L63" s="5" t="s">
        <v>1029</v>
      </c>
      <c r="M63" s="5" t="s">
        <v>1020</v>
      </c>
      <c r="N63" s="5" t="s">
        <v>361</v>
      </c>
      <c r="O63" s="5" t="s">
        <v>362</v>
      </c>
      <c r="P63" s="5" t="s">
        <v>363</v>
      </c>
      <c r="Q63" s="5" t="s">
        <v>364</v>
      </c>
      <c r="R63" s="5" t="s">
        <v>365</v>
      </c>
      <c r="S63" s="5" t="s">
        <v>366</v>
      </c>
      <c r="T63" s="5" t="s">
        <v>1034</v>
      </c>
      <c r="U63" s="5" t="s">
        <v>1035</v>
      </c>
      <c r="V63" s="5" t="s">
        <v>1066</v>
      </c>
      <c r="W63" s="5" t="s">
        <v>1067</v>
      </c>
      <c r="X63" s="5" t="s">
        <v>1068</v>
      </c>
      <c r="Y63" s="5" t="s">
        <v>1069</v>
      </c>
      <c r="Z63" s="5" t="s">
        <v>1070</v>
      </c>
      <c r="AA63" s="5" t="s">
        <v>1071</v>
      </c>
      <c r="AB63" s="5" t="s">
        <v>1175</v>
      </c>
      <c r="AC63" s="5" t="s">
        <v>1176</v>
      </c>
      <c r="AD63" s="5" t="s">
        <v>394</v>
      </c>
      <c r="AE63" s="5" t="s">
        <v>1230</v>
      </c>
      <c r="AF63" s="5" t="s">
        <v>185</v>
      </c>
      <c r="AG63" s="5" t="s">
        <v>1231</v>
      </c>
      <c r="AH63" s="5" t="s">
        <v>1044</v>
      </c>
      <c r="AI63" s="5" t="s">
        <v>1045</v>
      </c>
      <c r="AJ63" s="5" t="s">
        <v>961</v>
      </c>
      <c r="AK63" s="5" t="s">
        <v>44</v>
      </c>
      <c r="AL63" s="5"/>
      <c r="AM63" s="5" t="s">
        <v>1046</v>
      </c>
      <c r="AN63" s="5" t="s">
        <v>1047</v>
      </c>
      <c r="AO63" s="5" t="s">
        <v>1048</v>
      </c>
      <c r="AP63" s="5" t="s">
        <v>1049</v>
      </c>
      <c r="AQ63" s="5" t="s">
        <v>67</v>
      </c>
      <c r="AR63" s="5" t="s">
        <v>68</v>
      </c>
      <c r="AS63" s="6">
        <v>0</v>
      </c>
      <c r="AT63" s="6">
        <v>31059643.899999999</v>
      </c>
      <c r="AU63" s="6">
        <v>31318130.789999999</v>
      </c>
      <c r="AV63" s="6">
        <v>31318130.789999999</v>
      </c>
      <c r="AW63" t="str">
        <f t="shared" si="20"/>
        <v>1-ADMINISTRACION CENTRAL</v>
      </c>
      <c r="AX63" t="str">
        <f t="shared" si="0"/>
        <v>2-GASTOS</v>
      </c>
      <c r="AY63" t="str">
        <f t="shared" si="1"/>
        <v>2.1-Gastos corrientes</v>
      </c>
      <c r="AZ63" t="str">
        <f t="shared" si="2"/>
        <v>2.1.2-Gastos de consumo</v>
      </c>
      <c r="BA63" t="str">
        <f t="shared" si="3"/>
        <v>2.1.2.1-Remuneraciones</v>
      </c>
      <c r="BB63" t="str">
        <f t="shared" si="4"/>
        <v>2.1.1.1.01-Sueldos empleados fijos</v>
      </c>
      <c r="BC63" t="str">
        <f t="shared" si="5"/>
        <v>0201-PRESIDENCIA DE LA REPÚBLICA</v>
      </c>
      <c r="BD63" t="str">
        <f t="shared" si="6"/>
        <v>02-GABINETE DE LA POLÍTICA SOCIAL</v>
      </c>
      <c r="BE63" t="str">
        <f t="shared" si="7"/>
        <v>0014-COMEDORES ECONOMICOS DEL ESTADO</v>
      </c>
      <c r="BF63" t="str">
        <f t="shared" si="8"/>
        <v>0000-NO APLICA</v>
      </c>
      <c r="BG63" t="str">
        <f t="shared" si="9"/>
        <v>4-SERVICIOS SOCIALES</v>
      </c>
      <c r="BH63" t="str">
        <f t="shared" si="10"/>
        <v>4.5-Protección social</v>
      </c>
      <c r="BI63" t="str">
        <f t="shared" si="11"/>
        <v>4.5.10-Asistencia social</v>
      </c>
      <c r="BJ63" t="str">
        <f t="shared" si="12"/>
        <v>14-Asistencia social integral</v>
      </c>
      <c r="BK63" t="str">
        <f t="shared" si="13"/>
        <v>04-Personas Vulnerables reciben Raciones Alimenticias</v>
      </c>
      <c r="BL63" t="str">
        <f t="shared" si="14"/>
        <v>0002-Raciones Cocida a bajo costo</v>
      </c>
      <c r="BM63" t="str">
        <f t="shared" si="15"/>
        <v>00-N/A</v>
      </c>
      <c r="BN63" t="str">
        <f t="shared" si="16"/>
        <v>No Informado-</v>
      </c>
      <c r="BO63" t="str">
        <f t="shared" si="17"/>
        <v>98-NACIONAL</v>
      </c>
      <c r="BP63" t="str">
        <f t="shared" si="18"/>
        <v>99-MULTIPROVINCIAL</v>
      </c>
      <c r="BQ63" t="str">
        <f t="shared" si="19"/>
        <v>2023/06-Junio</v>
      </c>
    </row>
    <row r="64" spans="1:69" x14ac:dyDescent="0.25">
      <c r="A64" s="5" t="s">
        <v>33</v>
      </c>
      <c r="B64" s="5" t="s">
        <v>34</v>
      </c>
      <c r="C64" s="5" t="s">
        <v>1020</v>
      </c>
      <c r="D64" s="5" t="s">
        <v>1021</v>
      </c>
      <c r="E64" s="5" t="s">
        <v>1022</v>
      </c>
      <c r="F64" s="5" t="s">
        <v>1023</v>
      </c>
      <c r="G64" s="5" t="s">
        <v>1024</v>
      </c>
      <c r="H64" s="5" t="s">
        <v>1025</v>
      </c>
      <c r="I64" s="5" t="s">
        <v>1026</v>
      </c>
      <c r="J64" s="5" t="s">
        <v>1027</v>
      </c>
      <c r="K64" s="5" t="s">
        <v>1028</v>
      </c>
      <c r="L64" s="5" t="s">
        <v>1029</v>
      </c>
      <c r="M64" s="5" t="s">
        <v>1020</v>
      </c>
      <c r="N64" s="5" t="s">
        <v>361</v>
      </c>
      <c r="O64" s="5" t="s">
        <v>362</v>
      </c>
      <c r="P64" s="5" t="s">
        <v>363</v>
      </c>
      <c r="Q64" s="5" t="s">
        <v>364</v>
      </c>
      <c r="R64" s="5" t="s">
        <v>365</v>
      </c>
      <c r="S64" s="5" t="s">
        <v>366</v>
      </c>
      <c r="T64" s="5" t="s">
        <v>1034</v>
      </c>
      <c r="U64" s="5" t="s">
        <v>1035</v>
      </c>
      <c r="V64" s="5" t="s">
        <v>1066</v>
      </c>
      <c r="W64" s="5" t="s">
        <v>1067</v>
      </c>
      <c r="X64" s="5" t="s">
        <v>1068</v>
      </c>
      <c r="Y64" s="5" t="s">
        <v>1069</v>
      </c>
      <c r="Z64" s="5" t="s">
        <v>1070</v>
      </c>
      <c r="AA64" s="5" t="s">
        <v>1071</v>
      </c>
      <c r="AB64" s="5" t="s">
        <v>1175</v>
      </c>
      <c r="AC64" s="5" t="s">
        <v>1176</v>
      </c>
      <c r="AD64" s="5" t="s">
        <v>394</v>
      </c>
      <c r="AE64" s="5" t="s">
        <v>1230</v>
      </c>
      <c r="AF64" s="5" t="s">
        <v>51</v>
      </c>
      <c r="AG64" s="5" t="s">
        <v>1232</v>
      </c>
      <c r="AH64" s="5" t="s">
        <v>1044</v>
      </c>
      <c r="AI64" s="5" t="s">
        <v>1045</v>
      </c>
      <c r="AJ64" s="5" t="s">
        <v>961</v>
      </c>
      <c r="AK64" s="5" t="s">
        <v>44</v>
      </c>
      <c r="AL64" s="5"/>
      <c r="AM64" s="5" t="s">
        <v>1046</v>
      </c>
      <c r="AN64" s="5" t="s">
        <v>1047</v>
      </c>
      <c r="AO64" s="5" t="s">
        <v>1048</v>
      </c>
      <c r="AP64" s="5" t="s">
        <v>1049</v>
      </c>
      <c r="AQ64" s="5" t="s">
        <v>67</v>
      </c>
      <c r="AR64" s="5" t="s">
        <v>68</v>
      </c>
      <c r="AS64" s="6">
        <v>0</v>
      </c>
      <c r="AT64" s="6">
        <v>1708526.64</v>
      </c>
      <c r="AU64" s="6">
        <v>1719593.3</v>
      </c>
      <c r="AV64" s="6">
        <v>1719593.3</v>
      </c>
      <c r="AW64" t="str">
        <f t="shared" si="20"/>
        <v>1-ADMINISTRACION CENTRAL</v>
      </c>
      <c r="AX64" t="str">
        <f t="shared" si="0"/>
        <v>2-GASTOS</v>
      </c>
      <c r="AY64" t="str">
        <f t="shared" si="1"/>
        <v>2.1-Gastos corrientes</v>
      </c>
      <c r="AZ64" t="str">
        <f t="shared" si="2"/>
        <v>2.1.2-Gastos de consumo</v>
      </c>
      <c r="BA64" t="str">
        <f t="shared" si="3"/>
        <v>2.1.2.1-Remuneraciones</v>
      </c>
      <c r="BB64" t="str">
        <f t="shared" si="4"/>
        <v>2.1.1.1.01-Sueldos empleados fijos</v>
      </c>
      <c r="BC64" t="str">
        <f t="shared" si="5"/>
        <v>0201-PRESIDENCIA DE LA REPÚBLICA</v>
      </c>
      <c r="BD64" t="str">
        <f t="shared" si="6"/>
        <v>02-GABINETE DE LA POLÍTICA SOCIAL</v>
      </c>
      <c r="BE64" t="str">
        <f t="shared" si="7"/>
        <v>0014-COMEDORES ECONOMICOS DEL ESTADO</v>
      </c>
      <c r="BF64" t="str">
        <f t="shared" si="8"/>
        <v>0000-NO APLICA</v>
      </c>
      <c r="BG64" t="str">
        <f t="shared" si="9"/>
        <v>4-SERVICIOS SOCIALES</v>
      </c>
      <c r="BH64" t="str">
        <f t="shared" si="10"/>
        <v>4.5-Protección social</v>
      </c>
      <c r="BI64" t="str">
        <f t="shared" si="11"/>
        <v>4.5.10-Asistencia social</v>
      </c>
      <c r="BJ64" t="str">
        <f t="shared" si="12"/>
        <v>14-Asistencia social integral</v>
      </c>
      <c r="BK64" t="str">
        <f t="shared" si="13"/>
        <v>04-Personas Vulnerables reciben Raciones Alimenticias</v>
      </c>
      <c r="BL64" t="str">
        <f t="shared" si="14"/>
        <v>0003-Gestión y Distribucción de Raciones Crudas</v>
      </c>
      <c r="BM64" t="str">
        <f t="shared" si="15"/>
        <v>00-N/A</v>
      </c>
      <c r="BN64" t="str">
        <f t="shared" si="16"/>
        <v>No Informado-</v>
      </c>
      <c r="BO64" t="str">
        <f t="shared" si="17"/>
        <v>98-NACIONAL</v>
      </c>
      <c r="BP64" t="str">
        <f t="shared" si="18"/>
        <v>99-MULTIPROVINCIAL</v>
      </c>
      <c r="BQ64" t="str">
        <f t="shared" si="19"/>
        <v>2023/06-Junio</v>
      </c>
    </row>
    <row r="65" spans="1:69" x14ac:dyDescent="0.25">
      <c r="A65" s="5" t="s">
        <v>33</v>
      </c>
      <c r="B65" s="5" t="s">
        <v>34</v>
      </c>
      <c r="C65" s="5" t="s">
        <v>1020</v>
      </c>
      <c r="D65" s="5" t="s">
        <v>1021</v>
      </c>
      <c r="E65" s="5" t="s">
        <v>1022</v>
      </c>
      <c r="F65" s="5" t="s">
        <v>1023</v>
      </c>
      <c r="G65" s="5" t="s">
        <v>1024</v>
      </c>
      <c r="H65" s="5" t="s">
        <v>1025</v>
      </c>
      <c r="I65" s="5" t="s">
        <v>1026</v>
      </c>
      <c r="J65" s="5" t="s">
        <v>1027</v>
      </c>
      <c r="K65" s="5" t="s">
        <v>1028</v>
      </c>
      <c r="L65" s="5" t="s">
        <v>1029</v>
      </c>
      <c r="M65" s="5" t="s">
        <v>1020</v>
      </c>
      <c r="N65" s="5" t="s">
        <v>361</v>
      </c>
      <c r="O65" s="5" t="s">
        <v>362</v>
      </c>
      <c r="P65" s="5" t="s">
        <v>363</v>
      </c>
      <c r="Q65" s="5" t="s">
        <v>364</v>
      </c>
      <c r="R65" s="5" t="s">
        <v>1233</v>
      </c>
      <c r="S65" s="5" t="s">
        <v>1234</v>
      </c>
      <c r="T65" s="5" t="s">
        <v>1034</v>
      </c>
      <c r="U65" s="5" t="s">
        <v>1035</v>
      </c>
      <c r="V65" s="5" t="s">
        <v>1066</v>
      </c>
      <c r="W65" s="5" t="s">
        <v>1067</v>
      </c>
      <c r="X65" s="5" t="s">
        <v>1068</v>
      </c>
      <c r="Y65" s="5" t="s">
        <v>1069</v>
      </c>
      <c r="Z65" s="5" t="s">
        <v>1070</v>
      </c>
      <c r="AA65" s="5" t="s">
        <v>1071</v>
      </c>
      <c r="AB65" s="5" t="s">
        <v>1183</v>
      </c>
      <c r="AC65" s="5" t="s">
        <v>1184</v>
      </c>
      <c r="AD65" s="5" t="s">
        <v>49</v>
      </c>
      <c r="AE65" s="5" t="s">
        <v>1235</v>
      </c>
      <c r="AF65" s="5" t="s">
        <v>245</v>
      </c>
      <c r="AG65" s="5" t="s">
        <v>1112</v>
      </c>
      <c r="AH65" s="5" t="s">
        <v>1044</v>
      </c>
      <c r="AI65" s="5" t="s">
        <v>1045</v>
      </c>
      <c r="AJ65" s="5" t="s">
        <v>961</v>
      </c>
      <c r="AK65" s="5" t="s">
        <v>44</v>
      </c>
      <c r="AL65" s="5"/>
      <c r="AM65" s="5" t="s">
        <v>1046</v>
      </c>
      <c r="AN65" s="5" t="s">
        <v>1047</v>
      </c>
      <c r="AO65" s="5" t="s">
        <v>1048</v>
      </c>
      <c r="AP65" s="5" t="s">
        <v>1049</v>
      </c>
      <c r="AQ65" s="5" t="s">
        <v>67</v>
      </c>
      <c r="AR65" s="5" t="s">
        <v>68</v>
      </c>
      <c r="AS65" s="6">
        <v>0</v>
      </c>
      <c r="AT65" s="6">
        <v>0</v>
      </c>
      <c r="AU65" s="6">
        <v>3310390.48</v>
      </c>
      <c r="AV65" s="6">
        <v>3310390.48</v>
      </c>
      <c r="AW65" t="str">
        <f t="shared" si="20"/>
        <v>1-ADMINISTRACION CENTRAL</v>
      </c>
      <c r="AX65" t="str">
        <f t="shared" ref="AX65:AX128" si="21">CONCATENATE(C65,"-",D65)</f>
        <v>2-GASTOS</v>
      </c>
      <c r="AY65" t="str">
        <f t="shared" ref="AY65:AY128" si="22">CONCATENATE(E65,"-",F65)</f>
        <v>2.1-Gastos corrientes</v>
      </c>
      <c r="AZ65" t="str">
        <f t="shared" ref="AZ65:AZ128" si="23">CONCATENATE(G65,"-",H65)</f>
        <v>2.1.2-Gastos de consumo</v>
      </c>
      <c r="BA65" t="str">
        <f t="shared" ref="BA65:BA128" si="24">CONCATENATE(I65,"-",J65)</f>
        <v>2.1.2.1-Remuneraciones</v>
      </c>
      <c r="BB65" t="str">
        <f t="shared" ref="BB65:BB128" si="25">CONCATENATE(K65,"-",L65)</f>
        <v>2.1.1.1.01-Sueldos empleados fijos</v>
      </c>
      <c r="BC65" t="str">
        <f t="shared" ref="BC65:BC128" si="26">CONCATENATE(N65,"-",O65)</f>
        <v>0201-PRESIDENCIA DE LA REPÚBLICA</v>
      </c>
      <c r="BD65" t="str">
        <f t="shared" ref="BD65:BD128" si="27">CONCATENATE(P65,"-",Q65)</f>
        <v>02-GABINETE DE LA POLÍTICA SOCIAL</v>
      </c>
      <c r="BE65" t="str">
        <f t="shared" ref="BE65:BE128" si="28">CONCATENATE(R65,"-",S65)</f>
        <v>0015-DIRECCIÓN GENERAL DE DESARROLLO DE LA COMUNIDAD</v>
      </c>
      <c r="BF65" t="str">
        <f t="shared" ref="BF65:BF128" si="29">CONCATENATE(T65,"-",U65)</f>
        <v>0000-NO APLICA</v>
      </c>
      <c r="BG65" t="str">
        <f t="shared" ref="BG65:BG128" si="30">CONCATENATE(V65,"-",W65)</f>
        <v>4-SERVICIOS SOCIALES</v>
      </c>
      <c r="BH65" t="str">
        <f t="shared" ref="BH65:BH128" si="31">CONCATENATE(X65,"-",Y65)</f>
        <v>4.5-Protección social</v>
      </c>
      <c r="BI65" t="str">
        <f t="shared" ref="BI65:BI128" si="32">CONCATENATE(Z65,"-",AA65)</f>
        <v>4.5.10-Asistencia social</v>
      </c>
      <c r="BJ65" t="str">
        <f t="shared" ref="BJ65:BJ128" si="33">CONCATENATE(AB65,"-",AC65)</f>
        <v>13-Desarrollo social comunitario</v>
      </c>
      <c r="BK65" t="str">
        <f t="shared" ref="BK65:BK128" si="34">CONCATENATE(AD65,"-",AE65)</f>
        <v>05-Comunidades de zonas rurales y urbanas reciben asesoramiento tecnico para el Desarrollo Socio-Economico</v>
      </c>
      <c r="BL65" t="str">
        <f t="shared" ref="BL65:BL128" si="35">CONCATENATE(AF65,"-",AG65)</f>
        <v>0001-Dirección y Coordinación</v>
      </c>
      <c r="BM65" t="str">
        <f t="shared" ref="BM65:BM128" si="36">CONCATENATE(AH65,"-",AI65)</f>
        <v>00-N/A</v>
      </c>
      <c r="BN65" t="str">
        <f t="shared" ref="BN65:BN128" si="37">CONCATENATE(AK65,"-",AL65)</f>
        <v>No Informado-</v>
      </c>
      <c r="BO65" t="str">
        <f t="shared" ref="BO65:BO128" si="38">CONCATENATE(AM65,"-",AN65)</f>
        <v>98-NACIONAL</v>
      </c>
      <c r="BP65" t="str">
        <f t="shared" ref="BP65:BP128" si="39">CONCATENATE(AO65,"-",AP65)</f>
        <v>99-MULTIPROVINCIAL</v>
      </c>
      <c r="BQ65" t="str">
        <f t="shared" ref="BQ65:BQ128" si="40">CONCATENATE(AQ65,"-",AR65)</f>
        <v>2023/06-Junio</v>
      </c>
    </row>
    <row r="66" spans="1:69" x14ac:dyDescent="0.25">
      <c r="A66" s="5" t="s">
        <v>33</v>
      </c>
      <c r="B66" s="5" t="s">
        <v>34</v>
      </c>
      <c r="C66" s="5" t="s">
        <v>1020</v>
      </c>
      <c r="D66" s="5" t="s">
        <v>1021</v>
      </c>
      <c r="E66" s="5" t="s">
        <v>1022</v>
      </c>
      <c r="F66" s="5" t="s">
        <v>1023</v>
      </c>
      <c r="G66" s="5" t="s">
        <v>1024</v>
      </c>
      <c r="H66" s="5" t="s">
        <v>1025</v>
      </c>
      <c r="I66" s="5" t="s">
        <v>1026</v>
      </c>
      <c r="J66" s="5" t="s">
        <v>1027</v>
      </c>
      <c r="K66" s="5" t="s">
        <v>1028</v>
      </c>
      <c r="L66" s="5" t="s">
        <v>1029</v>
      </c>
      <c r="M66" s="5" t="s">
        <v>1020</v>
      </c>
      <c r="N66" s="5" t="s">
        <v>361</v>
      </c>
      <c r="O66" s="5" t="s">
        <v>362</v>
      </c>
      <c r="P66" s="5" t="s">
        <v>363</v>
      </c>
      <c r="Q66" s="5" t="s">
        <v>364</v>
      </c>
      <c r="R66" s="5" t="s">
        <v>1233</v>
      </c>
      <c r="S66" s="5" t="s">
        <v>1234</v>
      </c>
      <c r="T66" s="5" t="s">
        <v>1034</v>
      </c>
      <c r="U66" s="5" t="s">
        <v>1035</v>
      </c>
      <c r="V66" s="5" t="s">
        <v>1066</v>
      </c>
      <c r="W66" s="5" t="s">
        <v>1067</v>
      </c>
      <c r="X66" s="5" t="s">
        <v>1068</v>
      </c>
      <c r="Y66" s="5" t="s">
        <v>1069</v>
      </c>
      <c r="Z66" s="5" t="s">
        <v>1070</v>
      </c>
      <c r="AA66" s="5" t="s">
        <v>1071</v>
      </c>
      <c r="AB66" s="5" t="s">
        <v>1183</v>
      </c>
      <c r="AC66" s="5" t="s">
        <v>1184</v>
      </c>
      <c r="AD66" s="5" t="s">
        <v>49</v>
      </c>
      <c r="AE66" s="5" t="s">
        <v>1235</v>
      </c>
      <c r="AF66" s="5" t="s">
        <v>185</v>
      </c>
      <c r="AG66" s="5" t="s">
        <v>1236</v>
      </c>
      <c r="AH66" s="5" t="s">
        <v>1044</v>
      </c>
      <c r="AI66" s="5" t="s">
        <v>1045</v>
      </c>
      <c r="AJ66" s="5" t="s">
        <v>961</v>
      </c>
      <c r="AK66" s="5" t="s">
        <v>44</v>
      </c>
      <c r="AL66" s="5"/>
      <c r="AM66" s="5" t="s">
        <v>1046</v>
      </c>
      <c r="AN66" s="5" t="s">
        <v>1047</v>
      </c>
      <c r="AO66" s="5" t="s">
        <v>1048</v>
      </c>
      <c r="AP66" s="5" t="s">
        <v>1049</v>
      </c>
      <c r="AQ66" s="5" t="s">
        <v>67</v>
      </c>
      <c r="AR66" s="5" t="s">
        <v>68</v>
      </c>
      <c r="AS66" s="6">
        <v>0</v>
      </c>
      <c r="AT66" s="6">
        <v>0</v>
      </c>
      <c r="AU66" s="6">
        <v>2072672.54</v>
      </c>
      <c r="AV66" s="6">
        <v>2072672.54</v>
      </c>
      <c r="AW66" t="str">
        <f t="shared" ref="AW66:AW129" si="41">CONCATENATE(A66,"-",B66)</f>
        <v>1-ADMINISTRACION CENTRAL</v>
      </c>
      <c r="AX66" t="str">
        <f t="shared" si="21"/>
        <v>2-GASTOS</v>
      </c>
      <c r="AY66" t="str">
        <f t="shared" si="22"/>
        <v>2.1-Gastos corrientes</v>
      </c>
      <c r="AZ66" t="str">
        <f t="shared" si="23"/>
        <v>2.1.2-Gastos de consumo</v>
      </c>
      <c r="BA66" t="str">
        <f t="shared" si="24"/>
        <v>2.1.2.1-Remuneraciones</v>
      </c>
      <c r="BB66" t="str">
        <f t="shared" si="25"/>
        <v>2.1.1.1.01-Sueldos empleados fijos</v>
      </c>
      <c r="BC66" t="str">
        <f t="shared" si="26"/>
        <v>0201-PRESIDENCIA DE LA REPÚBLICA</v>
      </c>
      <c r="BD66" t="str">
        <f t="shared" si="27"/>
        <v>02-GABINETE DE LA POLÍTICA SOCIAL</v>
      </c>
      <c r="BE66" t="str">
        <f t="shared" si="28"/>
        <v>0015-DIRECCIÓN GENERAL DE DESARROLLO DE LA COMUNIDAD</v>
      </c>
      <c r="BF66" t="str">
        <f t="shared" si="29"/>
        <v>0000-NO APLICA</v>
      </c>
      <c r="BG66" t="str">
        <f t="shared" si="30"/>
        <v>4-SERVICIOS SOCIALES</v>
      </c>
      <c r="BH66" t="str">
        <f t="shared" si="31"/>
        <v>4.5-Protección social</v>
      </c>
      <c r="BI66" t="str">
        <f t="shared" si="32"/>
        <v>4.5.10-Asistencia social</v>
      </c>
      <c r="BJ66" t="str">
        <f t="shared" si="33"/>
        <v>13-Desarrollo social comunitario</v>
      </c>
      <c r="BK66" t="str">
        <f t="shared" si="34"/>
        <v>05-Comunidades de zonas rurales y urbanas reciben asesoramiento tecnico para el Desarrollo Socio-Economico</v>
      </c>
      <c r="BL66" t="str">
        <f t="shared" si="35"/>
        <v>0002-Promoción de actividades de Desarrollo Integral de Comunidades vulnerables</v>
      </c>
      <c r="BM66" t="str">
        <f t="shared" si="36"/>
        <v>00-N/A</v>
      </c>
      <c r="BN66" t="str">
        <f t="shared" si="37"/>
        <v>No Informado-</v>
      </c>
      <c r="BO66" t="str">
        <f t="shared" si="38"/>
        <v>98-NACIONAL</v>
      </c>
      <c r="BP66" t="str">
        <f t="shared" si="39"/>
        <v>99-MULTIPROVINCIAL</v>
      </c>
      <c r="BQ66" t="str">
        <f t="shared" si="40"/>
        <v>2023/06-Junio</v>
      </c>
    </row>
    <row r="67" spans="1:69" x14ac:dyDescent="0.25">
      <c r="A67" s="5" t="s">
        <v>33</v>
      </c>
      <c r="B67" s="5" t="s">
        <v>34</v>
      </c>
      <c r="C67" s="5" t="s">
        <v>1020</v>
      </c>
      <c r="D67" s="5" t="s">
        <v>1021</v>
      </c>
      <c r="E67" s="5" t="s">
        <v>1022</v>
      </c>
      <c r="F67" s="5" t="s">
        <v>1023</v>
      </c>
      <c r="G67" s="5" t="s">
        <v>1024</v>
      </c>
      <c r="H67" s="5" t="s">
        <v>1025</v>
      </c>
      <c r="I67" s="5" t="s">
        <v>1026</v>
      </c>
      <c r="J67" s="5" t="s">
        <v>1027</v>
      </c>
      <c r="K67" s="5" t="s">
        <v>1028</v>
      </c>
      <c r="L67" s="5" t="s">
        <v>1029</v>
      </c>
      <c r="M67" s="5" t="s">
        <v>1020</v>
      </c>
      <c r="N67" s="5" t="s">
        <v>361</v>
      </c>
      <c r="O67" s="5" t="s">
        <v>362</v>
      </c>
      <c r="P67" s="5" t="s">
        <v>363</v>
      </c>
      <c r="Q67" s="5" t="s">
        <v>364</v>
      </c>
      <c r="R67" s="5" t="s">
        <v>1237</v>
      </c>
      <c r="S67" s="5" t="s">
        <v>1238</v>
      </c>
      <c r="T67" s="5" t="s">
        <v>1034</v>
      </c>
      <c r="U67" s="5" t="s">
        <v>1035</v>
      </c>
      <c r="V67" s="5" t="s">
        <v>1066</v>
      </c>
      <c r="W67" s="5" t="s">
        <v>1067</v>
      </c>
      <c r="X67" s="5" t="s">
        <v>1068</v>
      </c>
      <c r="Y67" s="5" t="s">
        <v>1069</v>
      </c>
      <c r="Z67" s="5" t="s">
        <v>1070</v>
      </c>
      <c r="AA67" s="5" t="s">
        <v>1071</v>
      </c>
      <c r="AB67" s="5" t="s">
        <v>1183</v>
      </c>
      <c r="AC67" s="5" t="s">
        <v>1184</v>
      </c>
      <c r="AD67" s="5" t="s">
        <v>1157</v>
      </c>
      <c r="AE67" s="5" t="s">
        <v>1239</v>
      </c>
      <c r="AF67" s="5" t="s">
        <v>245</v>
      </c>
      <c r="AG67" s="5" t="s">
        <v>1112</v>
      </c>
      <c r="AH67" s="5" t="s">
        <v>1044</v>
      </c>
      <c r="AI67" s="5" t="s">
        <v>1045</v>
      </c>
      <c r="AJ67" s="5" t="s">
        <v>961</v>
      </c>
      <c r="AK67" s="5" t="s">
        <v>44</v>
      </c>
      <c r="AL67" s="5"/>
      <c r="AM67" s="5" t="s">
        <v>1046</v>
      </c>
      <c r="AN67" s="5" t="s">
        <v>1047</v>
      </c>
      <c r="AO67" s="5" t="s">
        <v>1048</v>
      </c>
      <c r="AP67" s="5" t="s">
        <v>1049</v>
      </c>
      <c r="AQ67" s="5" t="s">
        <v>67</v>
      </c>
      <c r="AR67" s="5" t="s">
        <v>68</v>
      </c>
      <c r="AS67" s="6">
        <v>0</v>
      </c>
      <c r="AT67" s="6">
        <v>7882881.6500000004</v>
      </c>
      <c r="AU67" s="6">
        <v>7882881.6500000004</v>
      </c>
      <c r="AV67" s="6">
        <v>7882881.6500000004</v>
      </c>
      <c r="AW67" t="str">
        <f t="shared" si="41"/>
        <v>1-ADMINISTRACION CENTRAL</v>
      </c>
      <c r="AX67" t="str">
        <f t="shared" si="21"/>
        <v>2-GASTOS</v>
      </c>
      <c r="AY67" t="str">
        <f t="shared" si="22"/>
        <v>2.1-Gastos corrientes</v>
      </c>
      <c r="AZ67" t="str">
        <f t="shared" si="23"/>
        <v>2.1.2-Gastos de consumo</v>
      </c>
      <c r="BA67" t="str">
        <f t="shared" si="24"/>
        <v>2.1.2.1-Remuneraciones</v>
      </c>
      <c r="BB67" t="str">
        <f t="shared" si="25"/>
        <v>2.1.1.1.01-Sueldos empleados fijos</v>
      </c>
      <c r="BC67" t="str">
        <f t="shared" si="26"/>
        <v>0201-PRESIDENCIA DE LA REPÚBLICA</v>
      </c>
      <c r="BD67" t="str">
        <f t="shared" si="27"/>
        <v>02-GABINETE DE LA POLÍTICA SOCIAL</v>
      </c>
      <c r="BE67" t="str">
        <f t="shared" si="28"/>
        <v>0016-DIRECCION GENERAL DE DESARROLLO FRONTERIZO</v>
      </c>
      <c r="BF67" t="str">
        <f t="shared" si="29"/>
        <v>0000-NO APLICA</v>
      </c>
      <c r="BG67" t="str">
        <f t="shared" si="30"/>
        <v>4-SERVICIOS SOCIALES</v>
      </c>
      <c r="BH67" t="str">
        <f t="shared" si="31"/>
        <v>4.5-Protección social</v>
      </c>
      <c r="BI67" t="str">
        <f t="shared" si="32"/>
        <v>4.5.10-Asistencia social</v>
      </c>
      <c r="BJ67" t="str">
        <f t="shared" si="33"/>
        <v>13-Desarrollo social comunitario</v>
      </c>
      <c r="BK67" t="str">
        <f t="shared" si="34"/>
        <v>06-Comunidades de la zona fronteriza reciben asistencia social integral</v>
      </c>
      <c r="BL67" t="str">
        <f t="shared" si="35"/>
        <v>0001-Dirección y Coordinación</v>
      </c>
      <c r="BM67" t="str">
        <f t="shared" si="36"/>
        <v>00-N/A</v>
      </c>
      <c r="BN67" t="str">
        <f t="shared" si="37"/>
        <v>No Informado-</v>
      </c>
      <c r="BO67" t="str">
        <f t="shared" si="38"/>
        <v>98-NACIONAL</v>
      </c>
      <c r="BP67" t="str">
        <f t="shared" si="39"/>
        <v>99-MULTIPROVINCIAL</v>
      </c>
      <c r="BQ67" t="str">
        <f t="shared" si="40"/>
        <v>2023/06-Junio</v>
      </c>
    </row>
    <row r="68" spans="1:69" x14ac:dyDescent="0.25">
      <c r="A68" s="5" t="s">
        <v>33</v>
      </c>
      <c r="B68" s="5" t="s">
        <v>34</v>
      </c>
      <c r="C68" s="5" t="s">
        <v>1020</v>
      </c>
      <c r="D68" s="5" t="s">
        <v>1021</v>
      </c>
      <c r="E68" s="5" t="s">
        <v>1022</v>
      </c>
      <c r="F68" s="5" t="s">
        <v>1023</v>
      </c>
      <c r="G68" s="5" t="s">
        <v>1024</v>
      </c>
      <c r="H68" s="5" t="s">
        <v>1025</v>
      </c>
      <c r="I68" s="5" t="s">
        <v>1026</v>
      </c>
      <c r="J68" s="5" t="s">
        <v>1027</v>
      </c>
      <c r="K68" s="5" t="s">
        <v>1028</v>
      </c>
      <c r="L68" s="5" t="s">
        <v>1029</v>
      </c>
      <c r="M68" s="5" t="s">
        <v>1020</v>
      </c>
      <c r="N68" s="5" t="s">
        <v>361</v>
      </c>
      <c r="O68" s="5" t="s">
        <v>362</v>
      </c>
      <c r="P68" s="5" t="s">
        <v>394</v>
      </c>
      <c r="Q68" s="5" t="s">
        <v>1240</v>
      </c>
      <c r="R68" s="5" t="s">
        <v>245</v>
      </c>
      <c r="S68" s="5" t="s">
        <v>1240</v>
      </c>
      <c r="T68" s="5" t="s">
        <v>1034</v>
      </c>
      <c r="U68" s="5" t="s">
        <v>1035</v>
      </c>
      <c r="V68" s="5" t="s">
        <v>33</v>
      </c>
      <c r="W68" s="5" t="s">
        <v>1036</v>
      </c>
      <c r="X68" s="5" t="s">
        <v>36</v>
      </c>
      <c r="Y68" s="5" t="s">
        <v>1037</v>
      </c>
      <c r="Z68" s="5" t="s">
        <v>1059</v>
      </c>
      <c r="AA68" s="5" t="s">
        <v>1060</v>
      </c>
      <c r="AB68" s="5" t="s">
        <v>1040</v>
      </c>
      <c r="AC68" s="5" t="s">
        <v>1241</v>
      </c>
      <c r="AD68" s="5" t="s">
        <v>265</v>
      </c>
      <c r="AE68" s="5" t="s">
        <v>1242</v>
      </c>
      <c r="AF68" s="5" t="s">
        <v>245</v>
      </c>
      <c r="AG68" s="5" t="s">
        <v>1112</v>
      </c>
      <c r="AH68" s="5" t="s">
        <v>1044</v>
      </c>
      <c r="AI68" s="5" t="s">
        <v>1045</v>
      </c>
      <c r="AJ68" s="5" t="s">
        <v>961</v>
      </c>
      <c r="AK68" s="5" t="s">
        <v>44</v>
      </c>
      <c r="AL68" s="5"/>
      <c r="AM68" s="5" t="s">
        <v>1046</v>
      </c>
      <c r="AN68" s="5" t="s">
        <v>1047</v>
      </c>
      <c r="AO68" s="5" t="s">
        <v>1048</v>
      </c>
      <c r="AP68" s="5" t="s">
        <v>1049</v>
      </c>
      <c r="AQ68" s="5" t="s">
        <v>67</v>
      </c>
      <c r="AR68" s="5" t="s">
        <v>68</v>
      </c>
      <c r="AS68" s="6">
        <v>0</v>
      </c>
      <c r="AT68" s="6">
        <v>683333.32</v>
      </c>
      <c r="AU68" s="6">
        <v>13743593.76</v>
      </c>
      <c r="AV68" s="6">
        <v>13466927.1</v>
      </c>
      <c r="AW68" t="str">
        <f t="shared" si="41"/>
        <v>1-ADMINISTRACION CENTRAL</v>
      </c>
      <c r="AX68" t="str">
        <f t="shared" si="21"/>
        <v>2-GASTOS</v>
      </c>
      <c r="AY68" t="str">
        <f t="shared" si="22"/>
        <v>2.1-Gastos corrientes</v>
      </c>
      <c r="AZ68" t="str">
        <f t="shared" si="23"/>
        <v>2.1.2-Gastos de consumo</v>
      </c>
      <c r="BA68" t="str">
        <f t="shared" si="24"/>
        <v>2.1.2.1-Remuneraciones</v>
      </c>
      <c r="BB68" t="str">
        <f t="shared" si="25"/>
        <v>2.1.1.1.01-Sueldos empleados fijos</v>
      </c>
      <c r="BC68" t="str">
        <f t="shared" si="26"/>
        <v>0201-PRESIDENCIA DE LA REPÚBLICA</v>
      </c>
      <c r="BD68" t="str">
        <f t="shared" si="27"/>
        <v>04-CONTRALORIA GENERAL DE LA REPUBLICA</v>
      </c>
      <c r="BE68" t="str">
        <f t="shared" si="28"/>
        <v>0001-CONTRALORIA GENERAL DE LA REPUBLICA</v>
      </c>
      <c r="BF68" t="str">
        <f t="shared" si="29"/>
        <v>0000-NO APLICA</v>
      </c>
      <c r="BG68" t="str">
        <f t="shared" si="30"/>
        <v>1-SERVICIOS  GENERALES</v>
      </c>
      <c r="BH68" t="str">
        <f t="shared" si="31"/>
        <v>1.1-Administración general</v>
      </c>
      <c r="BI68" t="str">
        <f t="shared" si="32"/>
        <v>1.1.02-Gestión administrativa, financiera, fiscal, económica y planificación</v>
      </c>
      <c r="BJ68" t="str">
        <f t="shared" si="33"/>
        <v>11-Control fiscal</v>
      </c>
      <c r="BK68" t="str">
        <f t="shared" si="34"/>
        <v>01-Acciones Comunes</v>
      </c>
      <c r="BL68" t="str">
        <f t="shared" si="35"/>
        <v>0001-Dirección y Coordinación</v>
      </c>
      <c r="BM68" t="str">
        <f t="shared" si="36"/>
        <v>00-N/A</v>
      </c>
      <c r="BN68" t="str">
        <f t="shared" si="37"/>
        <v>No Informado-</v>
      </c>
      <c r="BO68" t="str">
        <f t="shared" si="38"/>
        <v>98-NACIONAL</v>
      </c>
      <c r="BP68" t="str">
        <f t="shared" si="39"/>
        <v>99-MULTIPROVINCIAL</v>
      </c>
      <c r="BQ68" t="str">
        <f t="shared" si="40"/>
        <v>2023/06-Junio</v>
      </c>
    </row>
    <row r="69" spans="1:69" x14ac:dyDescent="0.25">
      <c r="A69" s="5" t="s">
        <v>33</v>
      </c>
      <c r="B69" s="5" t="s">
        <v>34</v>
      </c>
      <c r="C69" s="5" t="s">
        <v>1020</v>
      </c>
      <c r="D69" s="5" t="s">
        <v>1021</v>
      </c>
      <c r="E69" s="5" t="s">
        <v>1022</v>
      </c>
      <c r="F69" s="5" t="s">
        <v>1023</v>
      </c>
      <c r="G69" s="5" t="s">
        <v>1024</v>
      </c>
      <c r="H69" s="5" t="s">
        <v>1025</v>
      </c>
      <c r="I69" s="5" t="s">
        <v>1026</v>
      </c>
      <c r="J69" s="5" t="s">
        <v>1027</v>
      </c>
      <c r="K69" s="5" t="s">
        <v>1028</v>
      </c>
      <c r="L69" s="5" t="s">
        <v>1029</v>
      </c>
      <c r="M69" s="5" t="s">
        <v>1020</v>
      </c>
      <c r="N69" s="5" t="s">
        <v>361</v>
      </c>
      <c r="O69" s="5" t="s">
        <v>362</v>
      </c>
      <c r="P69" s="5" t="s">
        <v>394</v>
      </c>
      <c r="Q69" s="5" t="s">
        <v>1240</v>
      </c>
      <c r="R69" s="5" t="s">
        <v>245</v>
      </c>
      <c r="S69" s="5" t="s">
        <v>1240</v>
      </c>
      <c r="T69" s="5" t="s">
        <v>1034</v>
      </c>
      <c r="U69" s="5" t="s">
        <v>1035</v>
      </c>
      <c r="V69" s="5" t="s">
        <v>33</v>
      </c>
      <c r="W69" s="5" t="s">
        <v>1036</v>
      </c>
      <c r="X69" s="5" t="s">
        <v>36</v>
      </c>
      <c r="Y69" s="5" t="s">
        <v>1037</v>
      </c>
      <c r="Z69" s="5" t="s">
        <v>1059</v>
      </c>
      <c r="AA69" s="5" t="s">
        <v>1060</v>
      </c>
      <c r="AB69" s="5" t="s">
        <v>1040</v>
      </c>
      <c r="AC69" s="5" t="s">
        <v>1241</v>
      </c>
      <c r="AD69" s="5" t="s">
        <v>363</v>
      </c>
      <c r="AE69" s="5" t="s">
        <v>1243</v>
      </c>
      <c r="AF69" s="5" t="s">
        <v>245</v>
      </c>
      <c r="AG69" s="5" t="s">
        <v>1244</v>
      </c>
      <c r="AH69" s="5" t="s">
        <v>1044</v>
      </c>
      <c r="AI69" s="5" t="s">
        <v>1045</v>
      </c>
      <c r="AJ69" s="5" t="s">
        <v>961</v>
      </c>
      <c r="AK69" s="5" t="s">
        <v>44</v>
      </c>
      <c r="AL69" s="5"/>
      <c r="AM69" s="5" t="s">
        <v>1046</v>
      </c>
      <c r="AN69" s="5" t="s">
        <v>1047</v>
      </c>
      <c r="AO69" s="5" t="s">
        <v>1048</v>
      </c>
      <c r="AP69" s="5" t="s">
        <v>1049</v>
      </c>
      <c r="AQ69" s="5" t="s">
        <v>67</v>
      </c>
      <c r="AR69" s="5" t="s">
        <v>68</v>
      </c>
      <c r="AS69" s="6">
        <v>0</v>
      </c>
      <c r="AT69" s="6">
        <v>0</v>
      </c>
      <c r="AU69" s="6">
        <v>2402000</v>
      </c>
      <c r="AV69" s="6">
        <v>2402000</v>
      </c>
      <c r="AW69" t="str">
        <f t="shared" si="41"/>
        <v>1-ADMINISTRACION CENTRAL</v>
      </c>
      <c r="AX69" t="str">
        <f t="shared" si="21"/>
        <v>2-GASTOS</v>
      </c>
      <c r="AY69" t="str">
        <f t="shared" si="22"/>
        <v>2.1-Gastos corrientes</v>
      </c>
      <c r="AZ69" t="str">
        <f t="shared" si="23"/>
        <v>2.1.2-Gastos de consumo</v>
      </c>
      <c r="BA69" t="str">
        <f t="shared" si="24"/>
        <v>2.1.2.1-Remuneraciones</v>
      </c>
      <c r="BB69" t="str">
        <f t="shared" si="25"/>
        <v>2.1.1.1.01-Sueldos empleados fijos</v>
      </c>
      <c r="BC69" t="str">
        <f t="shared" si="26"/>
        <v>0201-PRESIDENCIA DE LA REPÚBLICA</v>
      </c>
      <c r="BD69" t="str">
        <f t="shared" si="27"/>
        <v>04-CONTRALORIA GENERAL DE LA REPUBLICA</v>
      </c>
      <c r="BE69" t="str">
        <f t="shared" si="28"/>
        <v>0001-CONTRALORIA GENERAL DE LA REPUBLICA</v>
      </c>
      <c r="BF69" t="str">
        <f t="shared" si="29"/>
        <v>0000-NO APLICA</v>
      </c>
      <c r="BG69" t="str">
        <f t="shared" si="30"/>
        <v>1-SERVICIOS  GENERALES</v>
      </c>
      <c r="BH69" t="str">
        <f t="shared" si="31"/>
        <v>1.1-Administración general</v>
      </c>
      <c r="BI69" t="str">
        <f t="shared" si="32"/>
        <v>1.1.02-Gestión administrativa, financiera, fiscal, económica y planificación</v>
      </c>
      <c r="BJ69" t="str">
        <f t="shared" si="33"/>
        <v>11-Control fiscal</v>
      </c>
      <c r="BK69" t="str">
        <f t="shared" si="34"/>
        <v>02-Instituciones Públicas reciben Servicios de Auditoría Interna</v>
      </c>
      <c r="BL69" t="str">
        <f t="shared" si="35"/>
        <v>0001-Servicios de Auditoría Interna</v>
      </c>
      <c r="BM69" t="str">
        <f t="shared" si="36"/>
        <v>00-N/A</v>
      </c>
      <c r="BN69" t="str">
        <f t="shared" si="37"/>
        <v>No Informado-</v>
      </c>
      <c r="BO69" t="str">
        <f t="shared" si="38"/>
        <v>98-NACIONAL</v>
      </c>
      <c r="BP69" t="str">
        <f t="shared" si="39"/>
        <v>99-MULTIPROVINCIAL</v>
      </c>
      <c r="BQ69" t="str">
        <f t="shared" si="40"/>
        <v>2023/06-Junio</v>
      </c>
    </row>
    <row r="70" spans="1:69" x14ac:dyDescent="0.25">
      <c r="A70" s="5" t="s">
        <v>33</v>
      </c>
      <c r="B70" s="5" t="s">
        <v>34</v>
      </c>
      <c r="C70" s="5" t="s">
        <v>1020</v>
      </c>
      <c r="D70" s="5" t="s">
        <v>1021</v>
      </c>
      <c r="E70" s="5" t="s">
        <v>1022</v>
      </c>
      <c r="F70" s="5" t="s">
        <v>1023</v>
      </c>
      <c r="G70" s="5" t="s">
        <v>1024</v>
      </c>
      <c r="H70" s="5" t="s">
        <v>1025</v>
      </c>
      <c r="I70" s="5" t="s">
        <v>1026</v>
      </c>
      <c r="J70" s="5" t="s">
        <v>1027</v>
      </c>
      <c r="K70" s="5" t="s">
        <v>1028</v>
      </c>
      <c r="L70" s="5" t="s">
        <v>1029</v>
      </c>
      <c r="M70" s="5" t="s">
        <v>1020</v>
      </c>
      <c r="N70" s="5" t="s">
        <v>361</v>
      </c>
      <c r="O70" s="5" t="s">
        <v>362</v>
      </c>
      <c r="P70" s="5" t="s">
        <v>394</v>
      </c>
      <c r="Q70" s="5" t="s">
        <v>1240</v>
      </c>
      <c r="R70" s="5" t="s">
        <v>245</v>
      </c>
      <c r="S70" s="5" t="s">
        <v>1240</v>
      </c>
      <c r="T70" s="5" t="s">
        <v>1034</v>
      </c>
      <c r="U70" s="5" t="s">
        <v>1035</v>
      </c>
      <c r="V70" s="5" t="s">
        <v>33</v>
      </c>
      <c r="W70" s="5" t="s">
        <v>1036</v>
      </c>
      <c r="X70" s="5" t="s">
        <v>36</v>
      </c>
      <c r="Y70" s="5" t="s">
        <v>1037</v>
      </c>
      <c r="Z70" s="5" t="s">
        <v>1059</v>
      </c>
      <c r="AA70" s="5" t="s">
        <v>1060</v>
      </c>
      <c r="AB70" s="5" t="s">
        <v>1040</v>
      </c>
      <c r="AC70" s="5" t="s">
        <v>1241</v>
      </c>
      <c r="AD70" s="5" t="s">
        <v>502</v>
      </c>
      <c r="AE70" s="5" t="s">
        <v>1245</v>
      </c>
      <c r="AF70" s="5" t="s">
        <v>245</v>
      </c>
      <c r="AG70" s="5" t="s">
        <v>1246</v>
      </c>
      <c r="AH70" s="5" t="s">
        <v>1044</v>
      </c>
      <c r="AI70" s="5" t="s">
        <v>1045</v>
      </c>
      <c r="AJ70" s="5" t="s">
        <v>961</v>
      </c>
      <c r="AK70" s="5" t="s">
        <v>44</v>
      </c>
      <c r="AL70" s="5"/>
      <c r="AM70" s="5" t="s">
        <v>1046</v>
      </c>
      <c r="AN70" s="5" t="s">
        <v>1047</v>
      </c>
      <c r="AO70" s="5" t="s">
        <v>1048</v>
      </c>
      <c r="AP70" s="5" t="s">
        <v>1049</v>
      </c>
      <c r="AQ70" s="5" t="s">
        <v>67</v>
      </c>
      <c r="AR70" s="5" t="s">
        <v>68</v>
      </c>
      <c r="AS70" s="6">
        <v>0</v>
      </c>
      <c r="AT70" s="6">
        <v>0</v>
      </c>
      <c r="AU70" s="6">
        <v>1834000</v>
      </c>
      <c r="AV70" s="6">
        <v>1834000</v>
      </c>
      <c r="AW70" t="str">
        <f t="shared" si="41"/>
        <v>1-ADMINISTRACION CENTRAL</v>
      </c>
      <c r="AX70" t="str">
        <f t="shared" si="21"/>
        <v>2-GASTOS</v>
      </c>
      <c r="AY70" t="str">
        <f t="shared" si="22"/>
        <v>2.1-Gastos corrientes</v>
      </c>
      <c r="AZ70" t="str">
        <f t="shared" si="23"/>
        <v>2.1.2-Gastos de consumo</v>
      </c>
      <c r="BA70" t="str">
        <f t="shared" si="24"/>
        <v>2.1.2.1-Remuneraciones</v>
      </c>
      <c r="BB70" t="str">
        <f t="shared" si="25"/>
        <v>2.1.1.1.01-Sueldos empleados fijos</v>
      </c>
      <c r="BC70" t="str">
        <f t="shared" si="26"/>
        <v>0201-PRESIDENCIA DE LA REPÚBLICA</v>
      </c>
      <c r="BD70" t="str">
        <f t="shared" si="27"/>
        <v>04-CONTRALORIA GENERAL DE LA REPUBLICA</v>
      </c>
      <c r="BE70" t="str">
        <f t="shared" si="28"/>
        <v>0001-CONTRALORIA GENERAL DE LA REPUBLICA</v>
      </c>
      <c r="BF70" t="str">
        <f t="shared" si="29"/>
        <v>0000-NO APLICA</v>
      </c>
      <c r="BG70" t="str">
        <f t="shared" si="30"/>
        <v>1-SERVICIOS  GENERALES</v>
      </c>
      <c r="BH70" t="str">
        <f t="shared" si="31"/>
        <v>1.1-Administración general</v>
      </c>
      <c r="BI70" t="str">
        <f t="shared" si="32"/>
        <v>1.1.02-Gestión administrativa, financiera, fiscal, económica y planificación</v>
      </c>
      <c r="BJ70" t="str">
        <f t="shared" si="33"/>
        <v>11-Control fiscal</v>
      </c>
      <c r="BK70" t="str">
        <f t="shared" si="34"/>
        <v>03-Asesoría y Capacitación en el Fortalecimiento del Control Interno</v>
      </c>
      <c r="BL70" t="str">
        <f t="shared" si="35"/>
        <v>0001-Asesoría y Capacitación en el Fortalecimientos del Control Interno</v>
      </c>
      <c r="BM70" t="str">
        <f t="shared" si="36"/>
        <v>00-N/A</v>
      </c>
      <c r="BN70" t="str">
        <f t="shared" si="37"/>
        <v>No Informado-</v>
      </c>
      <c r="BO70" t="str">
        <f t="shared" si="38"/>
        <v>98-NACIONAL</v>
      </c>
      <c r="BP70" t="str">
        <f t="shared" si="39"/>
        <v>99-MULTIPROVINCIAL</v>
      </c>
      <c r="BQ70" t="str">
        <f t="shared" si="40"/>
        <v>2023/06-Junio</v>
      </c>
    </row>
    <row r="71" spans="1:69" x14ac:dyDescent="0.25">
      <c r="A71" s="5" t="s">
        <v>33</v>
      </c>
      <c r="B71" s="5" t="s">
        <v>34</v>
      </c>
      <c r="C71" s="5" t="s">
        <v>1020</v>
      </c>
      <c r="D71" s="5" t="s">
        <v>1021</v>
      </c>
      <c r="E71" s="5" t="s">
        <v>1022</v>
      </c>
      <c r="F71" s="5" t="s">
        <v>1023</v>
      </c>
      <c r="G71" s="5" t="s">
        <v>1024</v>
      </c>
      <c r="H71" s="5" t="s">
        <v>1025</v>
      </c>
      <c r="I71" s="5" t="s">
        <v>1026</v>
      </c>
      <c r="J71" s="5" t="s">
        <v>1027</v>
      </c>
      <c r="K71" s="5" t="s">
        <v>1028</v>
      </c>
      <c r="L71" s="5" t="s">
        <v>1029</v>
      </c>
      <c r="M71" s="5" t="s">
        <v>1020</v>
      </c>
      <c r="N71" s="5" t="s">
        <v>361</v>
      </c>
      <c r="O71" s="5" t="s">
        <v>362</v>
      </c>
      <c r="P71" s="5" t="s">
        <v>394</v>
      </c>
      <c r="Q71" s="5" t="s">
        <v>1240</v>
      </c>
      <c r="R71" s="5" t="s">
        <v>245</v>
      </c>
      <c r="S71" s="5" t="s">
        <v>1240</v>
      </c>
      <c r="T71" s="5" t="s">
        <v>1034</v>
      </c>
      <c r="U71" s="5" t="s">
        <v>1035</v>
      </c>
      <c r="V71" s="5" t="s">
        <v>33</v>
      </c>
      <c r="W71" s="5" t="s">
        <v>1036</v>
      </c>
      <c r="X71" s="5" t="s">
        <v>36</v>
      </c>
      <c r="Y71" s="5" t="s">
        <v>1037</v>
      </c>
      <c r="Z71" s="5" t="s">
        <v>1059</v>
      </c>
      <c r="AA71" s="5" t="s">
        <v>1060</v>
      </c>
      <c r="AB71" s="5" t="s">
        <v>1040</v>
      </c>
      <c r="AC71" s="5" t="s">
        <v>1241</v>
      </c>
      <c r="AD71" s="5" t="s">
        <v>394</v>
      </c>
      <c r="AE71" s="5" t="s">
        <v>1247</v>
      </c>
      <c r="AF71" s="5" t="s">
        <v>245</v>
      </c>
      <c r="AG71" s="5" t="s">
        <v>1248</v>
      </c>
      <c r="AH71" s="5" t="s">
        <v>1044</v>
      </c>
      <c r="AI71" s="5" t="s">
        <v>1045</v>
      </c>
      <c r="AJ71" s="5" t="s">
        <v>961</v>
      </c>
      <c r="AK71" s="5" t="s">
        <v>44</v>
      </c>
      <c r="AL71" s="5"/>
      <c r="AM71" s="5" t="s">
        <v>1046</v>
      </c>
      <c r="AN71" s="5" t="s">
        <v>1047</v>
      </c>
      <c r="AO71" s="5" t="s">
        <v>1048</v>
      </c>
      <c r="AP71" s="5" t="s">
        <v>1049</v>
      </c>
      <c r="AQ71" s="5" t="s">
        <v>67</v>
      </c>
      <c r="AR71" s="5" t="s">
        <v>68</v>
      </c>
      <c r="AS71" s="6">
        <v>0</v>
      </c>
      <c r="AT71" s="6">
        <v>0</v>
      </c>
      <c r="AU71" s="6">
        <v>1100000</v>
      </c>
      <c r="AV71" s="6">
        <v>1100000</v>
      </c>
      <c r="AW71" t="str">
        <f t="shared" si="41"/>
        <v>1-ADMINISTRACION CENTRAL</v>
      </c>
      <c r="AX71" t="str">
        <f t="shared" si="21"/>
        <v>2-GASTOS</v>
      </c>
      <c r="AY71" t="str">
        <f t="shared" si="22"/>
        <v>2.1-Gastos corrientes</v>
      </c>
      <c r="AZ71" t="str">
        <f t="shared" si="23"/>
        <v>2.1.2-Gastos de consumo</v>
      </c>
      <c r="BA71" t="str">
        <f t="shared" si="24"/>
        <v>2.1.2.1-Remuneraciones</v>
      </c>
      <c r="BB71" t="str">
        <f t="shared" si="25"/>
        <v>2.1.1.1.01-Sueldos empleados fijos</v>
      </c>
      <c r="BC71" t="str">
        <f t="shared" si="26"/>
        <v>0201-PRESIDENCIA DE LA REPÚBLICA</v>
      </c>
      <c r="BD71" t="str">
        <f t="shared" si="27"/>
        <v>04-CONTRALORIA GENERAL DE LA REPUBLICA</v>
      </c>
      <c r="BE71" t="str">
        <f t="shared" si="28"/>
        <v>0001-CONTRALORIA GENERAL DE LA REPUBLICA</v>
      </c>
      <c r="BF71" t="str">
        <f t="shared" si="29"/>
        <v>0000-NO APLICA</v>
      </c>
      <c r="BG71" t="str">
        <f t="shared" si="30"/>
        <v>1-SERVICIOS  GENERALES</v>
      </c>
      <c r="BH71" t="str">
        <f t="shared" si="31"/>
        <v>1.1-Administración general</v>
      </c>
      <c r="BI71" t="str">
        <f t="shared" si="32"/>
        <v>1.1.02-Gestión administrativa, financiera, fiscal, económica y planificación</v>
      </c>
      <c r="BJ71" t="str">
        <f t="shared" si="33"/>
        <v>11-Control fiscal</v>
      </c>
      <c r="BK71" t="str">
        <f t="shared" si="34"/>
        <v>04-Instituciones Públicas con Contrato Registrado Conforme a lo establecido en la Ley 10-07 del Sistema Nacional de Control  Interno</v>
      </c>
      <c r="BL71" t="str">
        <f t="shared" si="35"/>
        <v>0001-Certificación de Registro de Contrato</v>
      </c>
      <c r="BM71" t="str">
        <f t="shared" si="36"/>
        <v>00-N/A</v>
      </c>
      <c r="BN71" t="str">
        <f t="shared" si="37"/>
        <v>No Informado-</v>
      </c>
      <c r="BO71" t="str">
        <f t="shared" si="38"/>
        <v>98-NACIONAL</v>
      </c>
      <c r="BP71" t="str">
        <f t="shared" si="39"/>
        <v>99-MULTIPROVINCIAL</v>
      </c>
      <c r="BQ71" t="str">
        <f t="shared" si="40"/>
        <v>2023/06-Junio</v>
      </c>
    </row>
    <row r="72" spans="1:69" x14ac:dyDescent="0.25">
      <c r="A72" s="5" t="s">
        <v>33</v>
      </c>
      <c r="B72" s="5" t="s">
        <v>34</v>
      </c>
      <c r="C72" s="5" t="s">
        <v>1020</v>
      </c>
      <c r="D72" s="5" t="s">
        <v>1021</v>
      </c>
      <c r="E72" s="5" t="s">
        <v>1022</v>
      </c>
      <c r="F72" s="5" t="s">
        <v>1023</v>
      </c>
      <c r="G72" s="5" t="s">
        <v>1024</v>
      </c>
      <c r="H72" s="5" t="s">
        <v>1025</v>
      </c>
      <c r="I72" s="5" t="s">
        <v>1026</v>
      </c>
      <c r="J72" s="5" t="s">
        <v>1027</v>
      </c>
      <c r="K72" s="5" t="s">
        <v>1028</v>
      </c>
      <c r="L72" s="5" t="s">
        <v>1029</v>
      </c>
      <c r="M72" s="5" t="s">
        <v>1020</v>
      </c>
      <c r="N72" s="5" t="s">
        <v>361</v>
      </c>
      <c r="O72" s="5" t="s">
        <v>362</v>
      </c>
      <c r="P72" s="5" t="s">
        <v>394</v>
      </c>
      <c r="Q72" s="5" t="s">
        <v>1240</v>
      </c>
      <c r="R72" s="5" t="s">
        <v>245</v>
      </c>
      <c r="S72" s="5" t="s">
        <v>1240</v>
      </c>
      <c r="T72" s="5" t="s">
        <v>1034</v>
      </c>
      <c r="U72" s="5" t="s">
        <v>1035</v>
      </c>
      <c r="V72" s="5" t="s">
        <v>33</v>
      </c>
      <c r="W72" s="5" t="s">
        <v>1036</v>
      </c>
      <c r="X72" s="5" t="s">
        <v>36</v>
      </c>
      <c r="Y72" s="5" t="s">
        <v>1037</v>
      </c>
      <c r="Z72" s="5" t="s">
        <v>1059</v>
      </c>
      <c r="AA72" s="5" t="s">
        <v>1060</v>
      </c>
      <c r="AB72" s="5" t="s">
        <v>1040</v>
      </c>
      <c r="AC72" s="5" t="s">
        <v>1241</v>
      </c>
      <c r="AD72" s="5" t="s">
        <v>49</v>
      </c>
      <c r="AE72" s="5" t="s">
        <v>1249</v>
      </c>
      <c r="AF72" s="5" t="s">
        <v>245</v>
      </c>
      <c r="AG72" s="5" t="s">
        <v>1250</v>
      </c>
      <c r="AH72" s="5" t="s">
        <v>1044</v>
      </c>
      <c r="AI72" s="5" t="s">
        <v>1045</v>
      </c>
      <c r="AJ72" s="5" t="s">
        <v>961</v>
      </c>
      <c r="AK72" s="5" t="s">
        <v>44</v>
      </c>
      <c r="AL72" s="5"/>
      <c r="AM72" s="5" t="s">
        <v>1046</v>
      </c>
      <c r="AN72" s="5" t="s">
        <v>1047</v>
      </c>
      <c r="AO72" s="5" t="s">
        <v>1048</v>
      </c>
      <c r="AP72" s="5" t="s">
        <v>1049</v>
      </c>
      <c r="AQ72" s="5" t="s">
        <v>67</v>
      </c>
      <c r="AR72" s="5" t="s">
        <v>68</v>
      </c>
      <c r="AS72" s="6">
        <v>0</v>
      </c>
      <c r="AT72" s="6">
        <v>225333.32</v>
      </c>
      <c r="AU72" s="6">
        <v>36507316.659999996</v>
      </c>
      <c r="AV72" s="6">
        <v>36394650</v>
      </c>
      <c r="AW72" t="str">
        <f t="shared" si="41"/>
        <v>1-ADMINISTRACION CENTRAL</v>
      </c>
      <c r="AX72" t="str">
        <f t="shared" si="21"/>
        <v>2-GASTOS</v>
      </c>
      <c r="AY72" t="str">
        <f t="shared" si="22"/>
        <v>2.1-Gastos corrientes</v>
      </c>
      <c r="AZ72" t="str">
        <f t="shared" si="23"/>
        <v>2.1.2-Gastos de consumo</v>
      </c>
      <c r="BA72" t="str">
        <f t="shared" si="24"/>
        <v>2.1.2.1-Remuneraciones</v>
      </c>
      <c r="BB72" t="str">
        <f t="shared" si="25"/>
        <v>2.1.1.1.01-Sueldos empleados fijos</v>
      </c>
      <c r="BC72" t="str">
        <f t="shared" si="26"/>
        <v>0201-PRESIDENCIA DE LA REPÚBLICA</v>
      </c>
      <c r="BD72" t="str">
        <f t="shared" si="27"/>
        <v>04-CONTRALORIA GENERAL DE LA REPUBLICA</v>
      </c>
      <c r="BE72" t="str">
        <f t="shared" si="28"/>
        <v>0001-CONTRALORIA GENERAL DE LA REPUBLICA</v>
      </c>
      <c r="BF72" t="str">
        <f t="shared" si="29"/>
        <v>0000-NO APLICA</v>
      </c>
      <c r="BG72" t="str">
        <f t="shared" si="30"/>
        <v>1-SERVICIOS  GENERALES</v>
      </c>
      <c r="BH72" t="str">
        <f t="shared" si="31"/>
        <v>1.1-Administración general</v>
      </c>
      <c r="BI72" t="str">
        <f t="shared" si="32"/>
        <v>1.1.02-Gestión administrativa, financiera, fiscal, económica y planificación</v>
      </c>
      <c r="BJ72" t="str">
        <f t="shared" si="33"/>
        <v>11-Control fiscal</v>
      </c>
      <c r="BK72" t="str">
        <f t="shared" si="34"/>
        <v>05-Ordenes de Pagos Autorizadas Conforme Comprobación del Cumplimiento del Control Previo de las Normativas Vigentes</v>
      </c>
      <c r="BL72" t="str">
        <f t="shared" si="35"/>
        <v>0001-Autorización de Ordenes de Pagos</v>
      </c>
      <c r="BM72" t="str">
        <f t="shared" si="36"/>
        <v>00-N/A</v>
      </c>
      <c r="BN72" t="str">
        <f t="shared" si="37"/>
        <v>No Informado-</v>
      </c>
      <c r="BO72" t="str">
        <f t="shared" si="38"/>
        <v>98-NACIONAL</v>
      </c>
      <c r="BP72" t="str">
        <f t="shared" si="39"/>
        <v>99-MULTIPROVINCIAL</v>
      </c>
      <c r="BQ72" t="str">
        <f t="shared" si="40"/>
        <v>2023/06-Junio</v>
      </c>
    </row>
    <row r="73" spans="1:69" x14ac:dyDescent="0.25">
      <c r="A73" s="5" t="s">
        <v>33</v>
      </c>
      <c r="B73" s="5" t="s">
        <v>34</v>
      </c>
      <c r="C73" s="5" t="s">
        <v>1020</v>
      </c>
      <c r="D73" s="5" t="s">
        <v>1021</v>
      </c>
      <c r="E73" s="5" t="s">
        <v>1022</v>
      </c>
      <c r="F73" s="5" t="s">
        <v>1023</v>
      </c>
      <c r="G73" s="5" t="s">
        <v>1024</v>
      </c>
      <c r="H73" s="5" t="s">
        <v>1025</v>
      </c>
      <c r="I73" s="5" t="s">
        <v>1026</v>
      </c>
      <c r="J73" s="5" t="s">
        <v>1027</v>
      </c>
      <c r="K73" s="5" t="s">
        <v>1028</v>
      </c>
      <c r="L73" s="5" t="s">
        <v>1029</v>
      </c>
      <c r="M73" s="5" t="s">
        <v>1020</v>
      </c>
      <c r="N73" s="5" t="s">
        <v>361</v>
      </c>
      <c r="O73" s="5" t="s">
        <v>362</v>
      </c>
      <c r="P73" s="5" t="s">
        <v>1157</v>
      </c>
      <c r="Q73" s="5" t="s">
        <v>1251</v>
      </c>
      <c r="R73" s="5" t="s">
        <v>245</v>
      </c>
      <c r="S73" s="5" t="s">
        <v>1251</v>
      </c>
      <c r="T73" s="5" t="s">
        <v>1034</v>
      </c>
      <c r="U73" s="5" t="s">
        <v>1035</v>
      </c>
      <c r="V73" s="5" t="s">
        <v>33</v>
      </c>
      <c r="W73" s="5" t="s">
        <v>1036</v>
      </c>
      <c r="X73" s="5" t="s">
        <v>36</v>
      </c>
      <c r="Y73" s="5" t="s">
        <v>1037</v>
      </c>
      <c r="Z73" s="5" t="s">
        <v>1059</v>
      </c>
      <c r="AA73" s="5" t="s">
        <v>1060</v>
      </c>
      <c r="AB73" s="5" t="s">
        <v>265</v>
      </c>
      <c r="AC73" s="5" t="s">
        <v>1061</v>
      </c>
      <c r="AD73" s="5" t="s">
        <v>1044</v>
      </c>
      <c r="AE73" s="5" t="s">
        <v>1062</v>
      </c>
      <c r="AF73" s="5" t="s">
        <v>245</v>
      </c>
      <c r="AG73" s="5" t="s">
        <v>1112</v>
      </c>
      <c r="AH73" s="5" t="s">
        <v>1044</v>
      </c>
      <c r="AI73" s="5" t="s">
        <v>1045</v>
      </c>
      <c r="AJ73" s="5" t="s">
        <v>961</v>
      </c>
      <c r="AK73" s="5" t="s">
        <v>44</v>
      </c>
      <c r="AL73" s="5"/>
      <c r="AM73" s="5" t="s">
        <v>1046</v>
      </c>
      <c r="AN73" s="5" t="s">
        <v>1047</v>
      </c>
      <c r="AO73" s="5" t="s">
        <v>1048</v>
      </c>
      <c r="AP73" s="5" t="s">
        <v>1049</v>
      </c>
      <c r="AQ73" s="5" t="s">
        <v>67</v>
      </c>
      <c r="AR73" s="5" t="s">
        <v>68</v>
      </c>
      <c r="AS73" s="6">
        <v>0</v>
      </c>
      <c r="AT73" s="6">
        <v>0</v>
      </c>
      <c r="AU73" s="6">
        <v>10357550</v>
      </c>
      <c r="AV73" s="6">
        <v>10398183.33</v>
      </c>
      <c r="AW73" t="str">
        <f t="shared" si="41"/>
        <v>1-ADMINISTRACION CENTRAL</v>
      </c>
      <c r="AX73" t="str">
        <f t="shared" si="21"/>
        <v>2-GASTOS</v>
      </c>
      <c r="AY73" t="str">
        <f t="shared" si="22"/>
        <v>2.1-Gastos corrientes</v>
      </c>
      <c r="AZ73" t="str">
        <f t="shared" si="23"/>
        <v>2.1.2-Gastos de consumo</v>
      </c>
      <c r="BA73" t="str">
        <f t="shared" si="24"/>
        <v>2.1.2.1-Remuneraciones</v>
      </c>
      <c r="BB73" t="str">
        <f t="shared" si="25"/>
        <v>2.1.1.1.01-Sueldos empleados fijos</v>
      </c>
      <c r="BC73" t="str">
        <f t="shared" si="26"/>
        <v>0201-PRESIDENCIA DE LA REPÚBLICA</v>
      </c>
      <c r="BD73" t="str">
        <f t="shared" si="27"/>
        <v>06-MINISTERIO DE LA PRESIDENCIA</v>
      </c>
      <c r="BE73" t="str">
        <f t="shared" si="28"/>
        <v>0001-MINISTERIO DE LA PRESIDENCIA</v>
      </c>
      <c r="BF73" t="str">
        <f t="shared" si="29"/>
        <v>0000-NO APLICA</v>
      </c>
      <c r="BG73" t="str">
        <f t="shared" si="30"/>
        <v>1-SERVICIOS  GENERALES</v>
      </c>
      <c r="BH73" t="str">
        <f t="shared" si="31"/>
        <v>1.1-Administración general</v>
      </c>
      <c r="BI73" t="str">
        <f t="shared" si="32"/>
        <v>1.1.02-Gestión administrativa, financiera, fiscal, económica y planificación</v>
      </c>
      <c r="BJ73" t="str">
        <f t="shared" si="33"/>
        <v>01-Actividades centrales</v>
      </c>
      <c r="BK73" t="str">
        <f t="shared" si="34"/>
        <v>00-Acciones que no generan producción</v>
      </c>
      <c r="BL73" t="str">
        <f t="shared" si="35"/>
        <v>0001-Dirección y Coordinación</v>
      </c>
      <c r="BM73" t="str">
        <f t="shared" si="36"/>
        <v>00-N/A</v>
      </c>
      <c r="BN73" t="str">
        <f t="shared" si="37"/>
        <v>No Informado-</v>
      </c>
      <c r="BO73" t="str">
        <f t="shared" si="38"/>
        <v>98-NACIONAL</v>
      </c>
      <c r="BP73" t="str">
        <f t="shared" si="39"/>
        <v>99-MULTIPROVINCIAL</v>
      </c>
      <c r="BQ73" t="str">
        <f t="shared" si="40"/>
        <v>2023/06-Junio</v>
      </c>
    </row>
    <row r="74" spans="1:69" x14ac:dyDescent="0.25">
      <c r="A74" s="5" t="s">
        <v>33</v>
      </c>
      <c r="B74" s="5" t="s">
        <v>34</v>
      </c>
      <c r="C74" s="5" t="s">
        <v>1020</v>
      </c>
      <c r="D74" s="5" t="s">
        <v>1021</v>
      </c>
      <c r="E74" s="5" t="s">
        <v>1022</v>
      </c>
      <c r="F74" s="5" t="s">
        <v>1023</v>
      </c>
      <c r="G74" s="5" t="s">
        <v>1024</v>
      </c>
      <c r="H74" s="5" t="s">
        <v>1025</v>
      </c>
      <c r="I74" s="5" t="s">
        <v>1026</v>
      </c>
      <c r="J74" s="5" t="s">
        <v>1027</v>
      </c>
      <c r="K74" s="5" t="s">
        <v>1028</v>
      </c>
      <c r="L74" s="5" t="s">
        <v>1029</v>
      </c>
      <c r="M74" s="5" t="s">
        <v>1020</v>
      </c>
      <c r="N74" s="5" t="s">
        <v>361</v>
      </c>
      <c r="O74" s="5" t="s">
        <v>362</v>
      </c>
      <c r="P74" s="5" t="s">
        <v>1157</v>
      </c>
      <c r="Q74" s="5" t="s">
        <v>1251</v>
      </c>
      <c r="R74" s="5" t="s">
        <v>245</v>
      </c>
      <c r="S74" s="5" t="s">
        <v>1251</v>
      </c>
      <c r="T74" s="5" t="s">
        <v>1034</v>
      </c>
      <c r="U74" s="5" t="s">
        <v>1035</v>
      </c>
      <c r="V74" s="5" t="s">
        <v>33</v>
      </c>
      <c r="W74" s="5" t="s">
        <v>1036</v>
      </c>
      <c r="X74" s="5" t="s">
        <v>36</v>
      </c>
      <c r="Y74" s="5" t="s">
        <v>1037</v>
      </c>
      <c r="Z74" s="5" t="s">
        <v>1059</v>
      </c>
      <c r="AA74" s="5" t="s">
        <v>1060</v>
      </c>
      <c r="AB74" s="5" t="s">
        <v>265</v>
      </c>
      <c r="AC74" s="5" t="s">
        <v>1061</v>
      </c>
      <c r="AD74" s="5" t="s">
        <v>1044</v>
      </c>
      <c r="AE74" s="5" t="s">
        <v>1062</v>
      </c>
      <c r="AF74" s="5" t="s">
        <v>1074</v>
      </c>
      <c r="AG74" s="5" t="s">
        <v>1252</v>
      </c>
      <c r="AH74" s="5" t="s">
        <v>1044</v>
      </c>
      <c r="AI74" s="5" t="s">
        <v>1045</v>
      </c>
      <c r="AJ74" s="5" t="s">
        <v>961</v>
      </c>
      <c r="AK74" s="5" t="s">
        <v>44</v>
      </c>
      <c r="AL74" s="5"/>
      <c r="AM74" s="5" t="s">
        <v>1046</v>
      </c>
      <c r="AN74" s="5" t="s">
        <v>1047</v>
      </c>
      <c r="AO74" s="5" t="s">
        <v>1048</v>
      </c>
      <c r="AP74" s="5" t="s">
        <v>1049</v>
      </c>
      <c r="AQ74" s="5" t="s">
        <v>67</v>
      </c>
      <c r="AR74" s="5" t="s">
        <v>68</v>
      </c>
      <c r="AS74" s="6">
        <v>0</v>
      </c>
      <c r="AT74" s="6">
        <v>0</v>
      </c>
      <c r="AU74" s="6">
        <v>1176000</v>
      </c>
      <c r="AV74" s="6">
        <v>1176000</v>
      </c>
      <c r="AW74" t="str">
        <f t="shared" si="41"/>
        <v>1-ADMINISTRACION CENTRAL</v>
      </c>
      <c r="AX74" t="str">
        <f t="shared" si="21"/>
        <v>2-GASTOS</v>
      </c>
      <c r="AY74" t="str">
        <f t="shared" si="22"/>
        <v>2.1-Gastos corrientes</v>
      </c>
      <c r="AZ74" t="str">
        <f t="shared" si="23"/>
        <v>2.1.2-Gastos de consumo</v>
      </c>
      <c r="BA74" t="str">
        <f t="shared" si="24"/>
        <v>2.1.2.1-Remuneraciones</v>
      </c>
      <c r="BB74" t="str">
        <f t="shared" si="25"/>
        <v>2.1.1.1.01-Sueldos empleados fijos</v>
      </c>
      <c r="BC74" t="str">
        <f t="shared" si="26"/>
        <v>0201-PRESIDENCIA DE LA REPÚBLICA</v>
      </c>
      <c r="BD74" t="str">
        <f t="shared" si="27"/>
        <v>06-MINISTERIO DE LA PRESIDENCIA</v>
      </c>
      <c r="BE74" t="str">
        <f t="shared" si="28"/>
        <v>0001-MINISTERIO DE LA PRESIDENCIA</v>
      </c>
      <c r="BF74" t="str">
        <f t="shared" si="29"/>
        <v>0000-NO APLICA</v>
      </c>
      <c r="BG74" t="str">
        <f t="shared" si="30"/>
        <v>1-SERVICIOS  GENERALES</v>
      </c>
      <c r="BH74" t="str">
        <f t="shared" si="31"/>
        <v>1.1-Administración general</v>
      </c>
      <c r="BI74" t="str">
        <f t="shared" si="32"/>
        <v>1.1.02-Gestión administrativa, financiera, fiscal, económica y planificación</v>
      </c>
      <c r="BJ74" t="str">
        <f t="shared" si="33"/>
        <v>01-Actividades centrales</v>
      </c>
      <c r="BK74" t="str">
        <f t="shared" si="34"/>
        <v>00-Acciones que no generan producción</v>
      </c>
      <c r="BL74" t="str">
        <f t="shared" si="35"/>
        <v>0005-Seguridad Cibernética Nacional</v>
      </c>
      <c r="BM74" t="str">
        <f t="shared" si="36"/>
        <v>00-N/A</v>
      </c>
      <c r="BN74" t="str">
        <f t="shared" si="37"/>
        <v>No Informado-</v>
      </c>
      <c r="BO74" t="str">
        <f t="shared" si="38"/>
        <v>98-NACIONAL</v>
      </c>
      <c r="BP74" t="str">
        <f t="shared" si="39"/>
        <v>99-MULTIPROVINCIAL</v>
      </c>
      <c r="BQ74" t="str">
        <f t="shared" si="40"/>
        <v>2023/06-Junio</v>
      </c>
    </row>
    <row r="75" spans="1:69" x14ac:dyDescent="0.25">
      <c r="A75" s="5" t="s">
        <v>33</v>
      </c>
      <c r="B75" s="5" t="s">
        <v>34</v>
      </c>
      <c r="C75" s="5" t="s">
        <v>1020</v>
      </c>
      <c r="D75" s="5" t="s">
        <v>1021</v>
      </c>
      <c r="E75" s="5" t="s">
        <v>1022</v>
      </c>
      <c r="F75" s="5" t="s">
        <v>1023</v>
      </c>
      <c r="G75" s="5" t="s">
        <v>1024</v>
      </c>
      <c r="H75" s="5" t="s">
        <v>1025</v>
      </c>
      <c r="I75" s="5" t="s">
        <v>1026</v>
      </c>
      <c r="J75" s="5" t="s">
        <v>1027</v>
      </c>
      <c r="K75" s="5" t="s">
        <v>1028</v>
      </c>
      <c r="L75" s="5" t="s">
        <v>1029</v>
      </c>
      <c r="M75" s="5" t="s">
        <v>1020</v>
      </c>
      <c r="N75" s="5" t="s">
        <v>361</v>
      </c>
      <c r="O75" s="5" t="s">
        <v>362</v>
      </c>
      <c r="P75" s="5" t="s">
        <v>1157</v>
      </c>
      <c r="Q75" s="5" t="s">
        <v>1251</v>
      </c>
      <c r="R75" s="5" t="s">
        <v>245</v>
      </c>
      <c r="S75" s="5" t="s">
        <v>1251</v>
      </c>
      <c r="T75" s="5" t="s">
        <v>1034</v>
      </c>
      <c r="U75" s="5" t="s">
        <v>1035</v>
      </c>
      <c r="V75" s="5" t="s">
        <v>33</v>
      </c>
      <c r="W75" s="5" t="s">
        <v>1036</v>
      </c>
      <c r="X75" s="5" t="s">
        <v>36</v>
      </c>
      <c r="Y75" s="5" t="s">
        <v>1037</v>
      </c>
      <c r="Z75" s="5" t="s">
        <v>1059</v>
      </c>
      <c r="AA75" s="5" t="s">
        <v>1060</v>
      </c>
      <c r="AB75" s="5" t="s">
        <v>265</v>
      </c>
      <c r="AC75" s="5" t="s">
        <v>1061</v>
      </c>
      <c r="AD75" s="5" t="s">
        <v>1044</v>
      </c>
      <c r="AE75" s="5" t="s">
        <v>1062</v>
      </c>
      <c r="AF75" s="5" t="s">
        <v>410</v>
      </c>
      <c r="AG75" s="5" t="s">
        <v>1253</v>
      </c>
      <c r="AH75" s="5" t="s">
        <v>1044</v>
      </c>
      <c r="AI75" s="5" t="s">
        <v>1045</v>
      </c>
      <c r="AJ75" s="5" t="s">
        <v>961</v>
      </c>
      <c r="AK75" s="5" t="s">
        <v>44</v>
      </c>
      <c r="AL75" s="5"/>
      <c r="AM75" s="5" t="s">
        <v>1046</v>
      </c>
      <c r="AN75" s="5" t="s">
        <v>1047</v>
      </c>
      <c r="AO75" s="5" t="s">
        <v>1048</v>
      </c>
      <c r="AP75" s="5" t="s">
        <v>1049</v>
      </c>
      <c r="AQ75" s="5" t="s">
        <v>67</v>
      </c>
      <c r="AR75" s="5" t="s">
        <v>68</v>
      </c>
      <c r="AS75" s="6">
        <v>0</v>
      </c>
      <c r="AT75" s="6">
        <v>0</v>
      </c>
      <c r="AU75" s="6">
        <v>1042000</v>
      </c>
      <c r="AV75" s="6">
        <v>1042000</v>
      </c>
      <c r="AW75" t="str">
        <f t="shared" si="41"/>
        <v>1-ADMINISTRACION CENTRAL</v>
      </c>
      <c r="AX75" t="str">
        <f t="shared" si="21"/>
        <v>2-GASTOS</v>
      </c>
      <c r="AY75" t="str">
        <f t="shared" si="22"/>
        <v>2.1-Gastos corrientes</v>
      </c>
      <c r="AZ75" t="str">
        <f t="shared" si="23"/>
        <v>2.1.2-Gastos de consumo</v>
      </c>
      <c r="BA75" t="str">
        <f t="shared" si="24"/>
        <v>2.1.2.1-Remuneraciones</v>
      </c>
      <c r="BB75" t="str">
        <f t="shared" si="25"/>
        <v>2.1.1.1.01-Sueldos empleados fijos</v>
      </c>
      <c r="BC75" t="str">
        <f t="shared" si="26"/>
        <v>0201-PRESIDENCIA DE LA REPÚBLICA</v>
      </c>
      <c r="BD75" t="str">
        <f t="shared" si="27"/>
        <v>06-MINISTERIO DE LA PRESIDENCIA</v>
      </c>
      <c r="BE75" t="str">
        <f t="shared" si="28"/>
        <v>0001-MINISTERIO DE LA PRESIDENCIA</v>
      </c>
      <c r="BF75" t="str">
        <f t="shared" si="29"/>
        <v>0000-NO APLICA</v>
      </c>
      <c r="BG75" t="str">
        <f t="shared" si="30"/>
        <v>1-SERVICIOS  GENERALES</v>
      </c>
      <c r="BH75" t="str">
        <f t="shared" si="31"/>
        <v>1.1-Administración general</v>
      </c>
      <c r="BI75" t="str">
        <f t="shared" si="32"/>
        <v>1.1.02-Gestión administrativa, financiera, fiscal, económica y planificación</v>
      </c>
      <c r="BJ75" t="str">
        <f t="shared" si="33"/>
        <v>01-Actividades centrales</v>
      </c>
      <c r="BK75" t="str">
        <f t="shared" si="34"/>
        <v>00-Acciones que no generan producción</v>
      </c>
      <c r="BL75" t="str">
        <f t="shared" si="35"/>
        <v>0006-Soberanía y Seguridad Alimentaria y Nutricional</v>
      </c>
      <c r="BM75" t="str">
        <f t="shared" si="36"/>
        <v>00-N/A</v>
      </c>
      <c r="BN75" t="str">
        <f t="shared" si="37"/>
        <v>No Informado-</v>
      </c>
      <c r="BO75" t="str">
        <f t="shared" si="38"/>
        <v>98-NACIONAL</v>
      </c>
      <c r="BP75" t="str">
        <f t="shared" si="39"/>
        <v>99-MULTIPROVINCIAL</v>
      </c>
      <c r="BQ75" t="str">
        <f t="shared" si="40"/>
        <v>2023/06-Junio</v>
      </c>
    </row>
    <row r="76" spans="1:69" x14ac:dyDescent="0.25">
      <c r="A76" s="5" t="s">
        <v>33</v>
      </c>
      <c r="B76" s="5" t="s">
        <v>34</v>
      </c>
      <c r="C76" s="5" t="s">
        <v>1020</v>
      </c>
      <c r="D76" s="5" t="s">
        <v>1021</v>
      </c>
      <c r="E76" s="5" t="s">
        <v>1022</v>
      </c>
      <c r="F76" s="5" t="s">
        <v>1023</v>
      </c>
      <c r="G76" s="5" t="s">
        <v>1024</v>
      </c>
      <c r="H76" s="5" t="s">
        <v>1025</v>
      </c>
      <c r="I76" s="5" t="s">
        <v>1026</v>
      </c>
      <c r="J76" s="5" t="s">
        <v>1027</v>
      </c>
      <c r="K76" s="5" t="s">
        <v>1028</v>
      </c>
      <c r="L76" s="5" t="s">
        <v>1029</v>
      </c>
      <c r="M76" s="5" t="s">
        <v>1020</v>
      </c>
      <c r="N76" s="5" t="s">
        <v>361</v>
      </c>
      <c r="O76" s="5" t="s">
        <v>362</v>
      </c>
      <c r="P76" s="5" t="s">
        <v>1157</v>
      </c>
      <c r="Q76" s="5" t="s">
        <v>1251</v>
      </c>
      <c r="R76" s="5" t="s">
        <v>245</v>
      </c>
      <c r="S76" s="5" t="s">
        <v>1251</v>
      </c>
      <c r="T76" s="5" t="s">
        <v>1034</v>
      </c>
      <c r="U76" s="5" t="s">
        <v>1035</v>
      </c>
      <c r="V76" s="5" t="s">
        <v>33</v>
      </c>
      <c r="W76" s="5" t="s">
        <v>1036</v>
      </c>
      <c r="X76" s="5" t="s">
        <v>36</v>
      </c>
      <c r="Y76" s="5" t="s">
        <v>1037</v>
      </c>
      <c r="Z76" s="5" t="s">
        <v>1059</v>
      </c>
      <c r="AA76" s="5" t="s">
        <v>1060</v>
      </c>
      <c r="AB76" s="5" t="s">
        <v>265</v>
      </c>
      <c r="AC76" s="5" t="s">
        <v>1061</v>
      </c>
      <c r="AD76" s="5" t="s">
        <v>1044</v>
      </c>
      <c r="AE76" s="5" t="s">
        <v>1062</v>
      </c>
      <c r="AF76" s="5" t="s">
        <v>453</v>
      </c>
      <c r="AG76" s="5" t="s">
        <v>1254</v>
      </c>
      <c r="AH76" s="5" t="s">
        <v>1044</v>
      </c>
      <c r="AI76" s="5" t="s">
        <v>1045</v>
      </c>
      <c r="AJ76" s="5" t="s">
        <v>961</v>
      </c>
      <c r="AK76" s="5" t="s">
        <v>44</v>
      </c>
      <c r="AL76" s="5"/>
      <c r="AM76" s="5" t="s">
        <v>1046</v>
      </c>
      <c r="AN76" s="5" t="s">
        <v>1047</v>
      </c>
      <c r="AO76" s="5" t="s">
        <v>1048</v>
      </c>
      <c r="AP76" s="5" t="s">
        <v>1049</v>
      </c>
      <c r="AQ76" s="5" t="s">
        <v>67</v>
      </c>
      <c r="AR76" s="5" t="s">
        <v>68</v>
      </c>
      <c r="AS76" s="6">
        <v>0</v>
      </c>
      <c r="AT76" s="6">
        <v>0</v>
      </c>
      <c r="AU76" s="6">
        <v>1229000</v>
      </c>
      <c r="AV76" s="6">
        <v>1229000</v>
      </c>
      <c r="AW76" t="str">
        <f t="shared" si="41"/>
        <v>1-ADMINISTRACION CENTRAL</v>
      </c>
      <c r="AX76" t="str">
        <f t="shared" si="21"/>
        <v>2-GASTOS</v>
      </c>
      <c r="AY76" t="str">
        <f t="shared" si="22"/>
        <v>2.1-Gastos corrientes</v>
      </c>
      <c r="AZ76" t="str">
        <f t="shared" si="23"/>
        <v>2.1.2-Gastos de consumo</v>
      </c>
      <c r="BA76" t="str">
        <f t="shared" si="24"/>
        <v>2.1.2.1-Remuneraciones</v>
      </c>
      <c r="BB76" t="str">
        <f t="shared" si="25"/>
        <v>2.1.1.1.01-Sueldos empleados fijos</v>
      </c>
      <c r="BC76" t="str">
        <f t="shared" si="26"/>
        <v>0201-PRESIDENCIA DE LA REPÚBLICA</v>
      </c>
      <c r="BD76" t="str">
        <f t="shared" si="27"/>
        <v>06-MINISTERIO DE LA PRESIDENCIA</v>
      </c>
      <c r="BE76" t="str">
        <f t="shared" si="28"/>
        <v>0001-MINISTERIO DE LA PRESIDENCIA</v>
      </c>
      <c r="BF76" t="str">
        <f t="shared" si="29"/>
        <v>0000-NO APLICA</v>
      </c>
      <c r="BG76" t="str">
        <f t="shared" si="30"/>
        <v>1-SERVICIOS  GENERALES</v>
      </c>
      <c r="BH76" t="str">
        <f t="shared" si="31"/>
        <v>1.1-Administración general</v>
      </c>
      <c r="BI76" t="str">
        <f t="shared" si="32"/>
        <v>1.1.02-Gestión administrativa, financiera, fiscal, económica y planificación</v>
      </c>
      <c r="BJ76" t="str">
        <f t="shared" si="33"/>
        <v>01-Actividades centrales</v>
      </c>
      <c r="BK76" t="str">
        <f t="shared" si="34"/>
        <v>00-Acciones que no generan producción</v>
      </c>
      <c r="BL76" t="str">
        <f t="shared" si="35"/>
        <v>0007-Dirección Ejecutiva de la comisión Presidencial para el Desarrollo del Mercado Hipotecario y el Fideicomiso</v>
      </c>
      <c r="BM76" t="str">
        <f t="shared" si="36"/>
        <v>00-N/A</v>
      </c>
      <c r="BN76" t="str">
        <f t="shared" si="37"/>
        <v>No Informado-</v>
      </c>
      <c r="BO76" t="str">
        <f t="shared" si="38"/>
        <v>98-NACIONAL</v>
      </c>
      <c r="BP76" t="str">
        <f t="shared" si="39"/>
        <v>99-MULTIPROVINCIAL</v>
      </c>
      <c r="BQ76" t="str">
        <f t="shared" si="40"/>
        <v>2023/06-Junio</v>
      </c>
    </row>
    <row r="77" spans="1:69" x14ac:dyDescent="0.25">
      <c r="A77" s="5" t="s">
        <v>33</v>
      </c>
      <c r="B77" s="5" t="s">
        <v>34</v>
      </c>
      <c r="C77" s="5" t="s">
        <v>1020</v>
      </c>
      <c r="D77" s="5" t="s">
        <v>1021</v>
      </c>
      <c r="E77" s="5" t="s">
        <v>1022</v>
      </c>
      <c r="F77" s="5" t="s">
        <v>1023</v>
      </c>
      <c r="G77" s="5" t="s">
        <v>1024</v>
      </c>
      <c r="H77" s="5" t="s">
        <v>1025</v>
      </c>
      <c r="I77" s="5" t="s">
        <v>1026</v>
      </c>
      <c r="J77" s="5" t="s">
        <v>1027</v>
      </c>
      <c r="K77" s="5" t="s">
        <v>1028</v>
      </c>
      <c r="L77" s="5" t="s">
        <v>1029</v>
      </c>
      <c r="M77" s="5" t="s">
        <v>1020</v>
      </c>
      <c r="N77" s="5" t="s">
        <v>361</v>
      </c>
      <c r="O77" s="5" t="s">
        <v>362</v>
      </c>
      <c r="P77" s="5" t="s">
        <v>1157</v>
      </c>
      <c r="Q77" s="5" t="s">
        <v>1251</v>
      </c>
      <c r="R77" s="5" t="s">
        <v>245</v>
      </c>
      <c r="S77" s="5" t="s">
        <v>1251</v>
      </c>
      <c r="T77" s="5" t="s">
        <v>1034</v>
      </c>
      <c r="U77" s="5" t="s">
        <v>1035</v>
      </c>
      <c r="V77" s="5" t="s">
        <v>33</v>
      </c>
      <c r="W77" s="5" t="s">
        <v>1036</v>
      </c>
      <c r="X77" s="5" t="s">
        <v>36</v>
      </c>
      <c r="Y77" s="5" t="s">
        <v>1037</v>
      </c>
      <c r="Z77" s="5" t="s">
        <v>1059</v>
      </c>
      <c r="AA77" s="5" t="s">
        <v>1060</v>
      </c>
      <c r="AB77" s="5" t="s">
        <v>265</v>
      </c>
      <c r="AC77" s="5" t="s">
        <v>1061</v>
      </c>
      <c r="AD77" s="5" t="s">
        <v>1044</v>
      </c>
      <c r="AE77" s="5" t="s">
        <v>1062</v>
      </c>
      <c r="AF77" s="5" t="s">
        <v>419</v>
      </c>
      <c r="AG77" s="5" t="s">
        <v>1255</v>
      </c>
      <c r="AH77" s="5" t="s">
        <v>1044</v>
      </c>
      <c r="AI77" s="5" t="s">
        <v>1045</v>
      </c>
      <c r="AJ77" s="5" t="s">
        <v>961</v>
      </c>
      <c r="AK77" s="5" t="s">
        <v>44</v>
      </c>
      <c r="AL77" s="5"/>
      <c r="AM77" s="5" t="s">
        <v>1046</v>
      </c>
      <c r="AN77" s="5" t="s">
        <v>1047</v>
      </c>
      <c r="AO77" s="5" t="s">
        <v>1048</v>
      </c>
      <c r="AP77" s="5" t="s">
        <v>1049</v>
      </c>
      <c r="AQ77" s="5" t="s">
        <v>67</v>
      </c>
      <c r="AR77" s="5" t="s">
        <v>68</v>
      </c>
      <c r="AS77" s="6">
        <v>0</v>
      </c>
      <c r="AT77" s="6">
        <v>0</v>
      </c>
      <c r="AU77" s="6">
        <v>2133250</v>
      </c>
      <c r="AV77" s="6">
        <v>2133250</v>
      </c>
      <c r="AW77" t="str">
        <f t="shared" si="41"/>
        <v>1-ADMINISTRACION CENTRAL</v>
      </c>
      <c r="AX77" t="str">
        <f t="shared" si="21"/>
        <v>2-GASTOS</v>
      </c>
      <c r="AY77" t="str">
        <f t="shared" si="22"/>
        <v>2.1-Gastos corrientes</v>
      </c>
      <c r="AZ77" t="str">
        <f t="shared" si="23"/>
        <v>2.1.2-Gastos de consumo</v>
      </c>
      <c r="BA77" t="str">
        <f t="shared" si="24"/>
        <v>2.1.2.1-Remuneraciones</v>
      </c>
      <c r="BB77" t="str">
        <f t="shared" si="25"/>
        <v>2.1.1.1.01-Sueldos empleados fijos</v>
      </c>
      <c r="BC77" t="str">
        <f t="shared" si="26"/>
        <v>0201-PRESIDENCIA DE LA REPÚBLICA</v>
      </c>
      <c r="BD77" t="str">
        <f t="shared" si="27"/>
        <v>06-MINISTERIO DE LA PRESIDENCIA</v>
      </c>
      <c r="BE77" t="str">
        <f t="shared" si="28"/>
        <v>0001-MINISTERIO DE LA PRESIDENCIA</v>
      </c>
      <c r="BF77" t="str">
        <f t="shared" si="29"/>
        <v>0000-NO APLICA</v>
      </c>
      <c r="BG77" t="str">
        <f t="shared" si="30"/>
        <v>1-SERVICIOS  GENERALES</v>
      </c>
      <c r="BH77" t="str">
        <f t="shared" si="31"/>
        <v>1.1-Administración general</v>
      </c>
      <c r="BI77" t="str">
        <f t="shared" si="32"/>
        <v>1.1.02-Gestión administrativa, financiera, fiscal, económica y planificación</v>
      </c>
      <c r="BJ77" t="str">
        <f t="shared" si="33"/>
        <v>01-Actividades centrales</v>
      </c>
      <c r="BK77" t="str">
        <f t="shared" si="34"/>
        <v>00-Acciones que no generan producción</v>
      </c>
      <c r="BL77" t="str">
        <f t="shared" si="35"/>
        <v>0008-Gestión, coordinación y seguimiento de las estrategias y políticas del ministerio</v>
      </c>
      <c r="BM77" t="str">
        <f t="shared" si="36"/>
        <v>00-N/A</v>
      </c>
      <c r="BN77" t="str">
        <f t="shared" si="37"/>
        <v>No Informado-</v>
      </c>
      <c r="BO77" t="str">
        <f t="shared" si="38"/>
        <v>98-NACIONAL</v>
      </c>
      <c r="BP77" t="str">
        <f t="shared" si="39"/>
        <v>99-MULTIPROVINCIAL</v>
      </c>
      <c r="BQ77" t="str">
        <f t="shared" si="40"/>
        <v>2023/06-Junio</v>
      </c>
    </row>
    <row r="78" spans="1:69" x14ac:dyDescent="0.25">
      <c r="A78" s="5" t="s">
        <v>33</v>
      </c>
      <c r="B78" s="5" t="s">
        <v>34</v>
      </c>
      <c r="C78" s="5" t="s">
        <v>1020</v>
      </c>
      <c r="D78" s="5" t="s">
        <v>1021</v>
      </c>
      <c r="E78" s="5" t="s">
        <v>1022</v>
      </c>
      <c r="F78" s="5" t="s">
        <v>1023</v>
      </c>
      <c r="G78" s="5" t="s">
        <v>1024</v>
      </c>
      <c r="H78" s="5" t="s">
        <v>1025</v>
      </c>
      <c r="I78" s="5" t="s">
        <v>1026</v>
      </c>
      <c r="J78" s="5" t="s">
        <v>1027</v>
      </c>
      <c r="K78" s="5" t="s">
        <v>1028</v>
      </c>
      <c r="L78" s="5" t="s">
        <v>1029</v>
      </c>
      <c r="M78" s="5" t="s">
        <v>1020</v>
      </c>
      <c r="N78" s="5" t="s">
        <v>361</v>
      </c>
      <c r="O78" s="5" t="s">
        <v>362</v>
      </c>
      <c r="P78" s="5" t="s">
        <v>1157</v>
      </c>
      <c r="Q78" s="5" t="s">
        <v>1251</v>
      </c>
      <c r="R78" s="5" t="s">
        <v>245</v>
      </c>
      <c r="S78" s="5" t="s">
        <v>1251</v>
      </c>
      <c r="T78" s="5" t="s">
        <v>1034</v>
      </c>
      <c r="U78" s="5" t="s">
        <v>1035</v>
      </c>
      <c r="V78" s="5" t="s">
        <v>33</v>
      </c>
      <c r="W78" s="5" t="s">
        <v>1036</v>
      </c>
      <c r="X78" s="5" t="s">
        <v>36</v>
      </c>
      <c r="Y78" s="5" t="s">
        <v>1037</v>
      </c>
      <c r="Z78" s="5" t="s">
        <v>1059</v>
      </c>
      <c r="AA78" s="5" t="s">
        <v>1060</v>
      </c>
      <c r="AB78" s="5" t="s">
        <v>265</v>
      </c>
      <c r="AC78" s="5" t="s">
        <v>1061</v>
      </c>
      <c r="AD78" s="5" t="s">
        <v>1044</v>
      </c>
      <c r="AE78" s="5" t="s">
        <v>1062</v>
      </c>
      <c r="AF78" s="5" t="s">
        <v>1077</v>
      </c>
      <c r="AG78" s="5" t="s">
        <v>1256</v>
      </c>
      <c r="AH78" s="5" t="s">
        <v>1044</v>
      </c>
      <c r="AI78" s="5" t="s">
        <v>1045</v>
      </c>
      <c r="AJ78" s="5" t="s">
        <v>961</v>
      </c>
      <c r="AK78" s="5" t="s">
        <v>44</v>
      </c>
      <c r="AL78" s="5"/>
      <c r="AM78" s="5" t="s">
        <v>1046</v>
      </c>
      <c r="AN78" s="5" t="s">
        <v>1047</v>
      </c>
      <c r="AO78" s="5" t="s">
        <v>1048</v>
      </c>
      <c r="AP78" s="5" t="s">
        <v>1049</v>
      </c>
      <c r="AQ78" s="5" t="s">
        <v>67</v>
      </c>
      <c r="AR78" s="5" t="s">
        <v>68</v>
      </c>
      <c r="AS78" s="6">
        <v>0</v>
      </c>
      <c r="AT78" s="6">
        <v>2438000</v>
      </c>
      <c r="AU78" s="6">
        <v>855000</v>
      </c>
      <c r="AV78" s="6">
        <v>855000</v>
      </c>
      <c r="AW78" t="str">
        <f t="shared" si="41"/>
        <v>1-ADMINISTRACION CENTRAL</v>
      </c>
      <c r="AX78" t="str">
        <f t="shared" si="21"/>
        <v>2-GASTOS</v>
      </c>
      <c r="AY78" t="str">
        <f t="shared" si="22"/>
        <v>2.1-Gastos corrientes</v>
      </c>
      <c r="AZ78" t="str">
        <f t="shared" si="23"/>
        <v>2.1.2-Gastos de consumo</v>
      </c>
      <c r="BA78" t="str">
        <f t="shared" si="24"/>
        <v>2.1.2.1-Remuneraciones</v>
      </c>
      <c r="BB78" t="str">
        <f t="shared" si="25"/>
        <v>2.1.1.1.01-Sueldos empleados fijos</v>
      </c>
      <c r="BC78" t="str">
        <f t="shared" si="26"/>
        <v>0201-PRESIDENCIA DE LA REPÚBLICA</v>
      </c>
      <c r="BD78" t="str">
        <f t="shared" si="27"/>
        <v>06-MINISTERIO DE LA PRESIDENCIA</v>
      </c>
      <c r="BE78" t="str">
        <f t="shared" si="28"/>
        <v>0001-MINISTERIO DE LA PRESIDENCIA</v>
      </c>
      <c r="BF78" t="str">
        <f t="shared" si="29"/>
        <v>0000-NO APLICA</v>
      </c>
      <c r="BG78" t="str">
        <f t="shared" si="30"/>
        <v>1-SERVICIOS  GENERALES</v>
      </c>
      <c r="BH78" t="str">
        <f t="shared" si="31"/>
        <v>1.1-Administración general</v>
      </c>
      <c r="BI78" t="str">
        <f t="shared" si="32"/>
        <v>1.1.02-Gestión administrativa, financiera, fiscal, económica y planificación</v>
      </c>
      <c r="BJ78" t="str">
        <f t="shared" si="33"/>
        <v>01-Actividades centrales</v>
      </c>
      <c r="BK78" t="str">
        <f t="shared" si="34"/>
        <v>00-Acciones que no generan producción</v>
      </c>
      <c r="BL78" t="str">
        <f t="shared" si="35"/>
        <v>0009-Gestión, coordinación y seguimiento de las estrategias y políticas en el área de adopción tecnológica</v>
      </c>
      <c r="BM78" t="str">
        <f t="shared" si="36"/>
        <v>00-N/A</v>
      </c>
      <c r="BN78" t="str">
        <f t="shared" si="37"/>
        <v>No Informado-</v>
      </c>
      <c r="BO78" t="str">
        <f t="shared" si="38"/>
        <v>98-NACIONAL</v>
      </c>
      <c r="BP78" t="str">
        <f t="shared" si="39"/>
        <v>99-MULTIPROVINCIAL</v>
      </c>
      <c r="BQ78" t="str">
        <f t="shared" si="40"/>
        <v>2023/06-Junio</v>
      </c>
    </row>
    <row r="79" spans="1:69" x14ac:dyDescent="0.25">
      <c r="A79" s="5" t="s">
        <v>33</v>
      </c>
      <c r="B79" s="5" t="s">
        <v>34</v>
      </c>
      <c r="C79" s="5" t="s">
        <v>1020</v>
      </c>
      <c r="D79" s="5" t="s">
        <v>1021</v>
      </c>
      <c r="E79" s="5" t="s">
        <v>1022</v>
      </c>
      <c r="F79" s="5" t="s">
        <v>1023</v>
      </c>
      <c r="G79" s="5" t="s">
        <v>1024</v>
      </c>
      <c r="H79" s="5" t="s">
        <v>1025</v>
      </c>
      <c r="I79" s="5" t="s">
        <v>1026</v>
      </c>
      <c r="J79" s="5" t="s">
        <v>1027</v>
      </c>
      <c r="K79" s="5" t="s">
        <v>1028</v>
      </c>
      <c r="L79" s="5" t="s">
        <v>1029</v>
      </c>
      <c r="M79" s="5" t="s">
        <v>1020</v>
      </c>
      <c r="N79" s="5" t="s">
        <v>361</v>
      </c>
      <c r="O79" s="5" t="s">
        <v>362</v>
      </c>
      <c r="P79" s="5" t="s">
        <v>1157</v>
      </c>
      <c r="Q79" s="5" t="s">
        <v>1251</v>
      </c>
      <c r="R79" s="5" t="s">
        <v>245</v>
      </c>
      <c r="S79" s="5" t="s">
        <v>1251</v>
      </c>
      <c r="T79" s="5" t="s">
        <v>1034</v>
      </c>
      <c r="U79" s="5" t="s">
        <v>1035</v>
      </c>
      <c r="V79" s="5" t="s">
        <v>33</v>
      </c>
      <c r="W79" s="5" t="s">
        <v>1036</v>
      </c>
      <c r="X79" s="5" t="s">
        <v>36</v>
      </c>
      <c r="Y79" s="5" t="s">
        <v>1037</v>
      </c>
      <c r="Z79" s="5" t="s">
        <v>1059</v>
      </c>
      <c r="AA79" s="5" t="s">
        <v>1060</v>
      </c>
      <c r="AB79" s="5" t="s">
        <v>265</v>
      </c>
      <c r="AC79" s="5" t="s">
        <v>1061</v>
      </c>
      <c r="AD79" s="5" t="s">
        <v>1044</v>
      </c>
      <c r="AE79" s="5" t="s">
        <v>1062</v>
      </c>
      <c r="AF79" s="5" t="s">
        <v>1083</v>
      </c>
      <c r="AG79" s="5" t="s">
        <v>1257</v>
      </c>
      <c r="AH79" s="5" t="s">
        <v>1044</v>
      </c>
      <c r="AI79" s="5" t="s">
        <v>1045</v>
      </c>
      <c r="AJ79" s="5" t="s">
        <v>961</v>
      </c>
      <c r="AK79" s="5" t="s">
        <v>44</v>
      </c>
      <c r="AL79" s="5"/>
      <c r="AM79" s="5" t="s">
        <v>1046</v>
      </c>
      <c r="AN79" s="5" t="s">
        <v>1047</v>
      </c>
      <c r="AO79" s="5" t="s">
        <v>1048</v>
      </c>
      <c r="AP79" s="5" t="s">
        <v>1049</v>
      </c>
      <c r="AQ79" s="5" t="s">
        <v>67</v>
      </c>
      <c r="AR79" s="5" t="s">
        <v>68</v>
      </c>
      <c r="AS79" s="6">
        <v>0</v>
      </c>
      <c r="AT79" s="6">
        <v>315000</v>
      </c>
      <c r="AU79" s="6">
        <v>1062000</v>
      </c>
      <c r="AV79" s="6">
        <v>1062000</v>
      </c>
      <c r="AW79" t="str">
        <f t="shared" si="41"/>
        <v>1-ADMINISTRACION CENTRAL</v>
      </c>
      <c r="AX79" t="str">
        <f t="shared" si="21"/>
        <v>2-GASTOS</v>
      </c>
      <c r="AY79" t="str">
        <f t="shared" si="22"/>
        <v>2.1-Gastos corrientes</v>
      </c>
      <c r="AZ79" t="str">
        <f t="shared" si="23"/>
        <v>2.1.2-Gastos de consumo</v>
      </c>
      <c r="BA79" t="str">
        <f t="shared" si="24"/>
        <v>2.1.2.1-Remuneraciones</v>
      </c>
      <c r="BB79" t="str">
        <f t="shared" si="25"/>
        <v>2.1.1.1.01-Sueldos empleados fijos</v>
      </c>
      <c r="BC79" t="str">
        <f t="shared" si="26"/>
        <v>0201-PRESIDENCIA DE LA REPÚBLICA</v>
      </c>
      <c r="BD79" t="str">
        <f t="shared" si="27"/>
        <v>06-MINISTERIO DE LA PRESIDENCIA</v>
      </c>
      <c r="BE79" t="str">
        <f t="shared" si="28"/>
        <v>0001-MINISTERIO DE LA PRESIDENCIA</v>
      </c>
      <c r="BF79" t="str">
        <f t="shared" si="29"/>
        <v>0000-NO APLICA</v>
      </c>
      <c r="BG79" t="str">
        <f t="shared" si="30"/>
        <v>1-SERVICIOS  GENERALES</v>
      </c>
      <c r="BH79" t="str">
        <f t="shared" si="31"/>
        <v>1.1-Administración general</v>
      </c>
      <c r="BI79" t="str">
        <f t="shared" si="32"/>
        <v>1.1.02-Gestión administrativa, financiera, fiscal, económica y planificación</v>
      </c>
      <c r="BJ79" t="str">
        <f t="shared" si="33"/>
        <v>01-Actividades centrales</v>
      </c>
      <c r="BK79" t="str">
        <f t="shared" si="34"/>
        <v>00-Acciones que no generan producción</v>
      </c>
      <c r="BL79" t="str">
        <f t="shared" si="35"/>
        <v>0010-Gestión, coordinación y seguimiento de proyectos de inversión</v>
      </c>
      <c r="BM79" t="str">
        <f t="shared" si="36"/>
        <v>00-N/A</v>
      </c>
      <c r="BN79" t="str">
        <f t="shared" si="37"/>
        <v>No Informado-</v>
      </c>
      <c r="BO79" t="str">
        <f t="shared" si="38"/>
        <v>98-NACIONAL</v>
      </c>
      <c r="BP79" t="str">
        <f t="shared" si="39"/>
        <v>99-MULTIPROVINCIAL</v>
      </c>
      <c r="BQ79" t="str">
        <f t="shared" si="40"/>
        <v>2023/06-Junio</v>
      </c>
    </row>
    <row r="80" spans="1:69" x14ac:dyDescent="0.25">
      <c r="A80" s="5" t="s">
        <v>33</v>
      </c>
      <c r="B80" s="5" t="s">
        <v>34</v>
      </c>
      <c r="C80" s="5" t="s">
        <v>1020</v>
      </c>
      <c r="D80" s="5" t="s">
        <v>1021</v>
      </c>
      <c r="E80" s="5" t="s">
        <v>1022</v>
      </c>
      <c r="F80" s="5" t="s">
        <v>1023</v>
      </c>
      <c r="G80" s="5" t="s">
        <v>1024</v>
      </c>
      <c r="H80" s="5" t="s">
        <v>1025</v>
      </c>
      <c r="I80" s="5" t="s">
        <v>1026</v>
      </c>
      <c r="J80" s="5" t="s">
        <v>1027</v>
      </c>
      <c r="K80" s="5" t="s">
        <v>1028</v>
      </c>
      <c r="L80" s="5" t="s">
        <v>1029</v>
      </c>
      <c r="M80" s="5" t="s">
        <v>1020</v>
      </c>
      <c r="N80" s="5" t="s">
        <v>361</v>
      </c>
      <c r="O80" s="5" t="s">
        <v>362</v>
      </c>
      <c r="P80" s="5" t="s">
        <v>1157</v>
      </c>
      <c r="Q80" s="5" t="s">
        <v>1251</v>
      </c>
      <c r="R80" s="5" t="s">
        <v>245</v>
      </c>
      <c r="S80" s="5" t="s">
        <v>1251</v>
      </c>
      <c r="T80" s="5" t="s">
        <v>1034</v>
      </c>
      <c r="U80" s="5" t="s">
        <v>1035</v>
      </c>
      <c r="V80" s="5" t="s">
        <v>819</v>
      </c>
      <c r="W80" s="5" t="s">
        <v>1085</v>
      </c>
      <c r="X80" s="5" t="s">
        <v>1086</v>
      </c>
      <c r="Y80" s="5" t="s">
        <v>1087</v>
      </c>
      <c r="Z80" s="5" t="s">
        <v>1258</v>
      </c>
      <c r="AA80" s="5" t="s">
        <v>1259</v>
      </c>
      <c r="AB80" s="5" t="s">
        <v>1183</v>
      </c>
      <c r="AC80" s="5" t="s">
        <v>1260</v>
      </c>
      <c r="AD80" s="5" t="s">
        <v>1044</v>
      </c>
      <c r="AE80" s="5" t="s">
        <v>1062</v>
      </c>
      <c r="AF80" s="5" t="s">
        <v>51</v>
      </c>
      <c r="AG80" s="5" t="s">
        <v>1261</v>
      </c>
      <c r="AH80" s="5" t="s">
        <v>1044</v>
      </c>
      <c r="AI80" s="5" t="s">
        <v>1045</v>
      </c>
      <c r="AJ80" s="5" t="s">
        <v>961</v>
      </c>
      <c r="AK80" s="5" t="s">
        <v>44</v>
      </c>
      <c r="AL80" s="5"/>
      <c r="AM80" s="5" t="s">
        <v>1046</v>
      </c>
      <c r="AN80" s="5" t="s">
        <v>1047</v>
      </c>
      <c r="AO80" s="5" t="s">
        <v>1048</v>
      </c>
      <c r="AP80" s="5" t="s">
        <v>1049</v>
      </c>
      <c r="AQ80" s="5" t="s">
        <v>67</v>
      </c>
      <c r="AR80" s="5" t="s">
        <v>68</v>
      </c>
      <c r="AS80" s="6">
        <v>0</v>
      </c>
      <c r="AT80" s="6">
        <v>0</v>
      </c>
      <c r="AU80" s="6">
        <v>170000</v>
      </c>
      <c r="AV80" s="6">
        <v>170000</v>
      </c>
      <c r="AW80" t="str">
        <f t="shared" si="41"/>
        <v>1-ADMINISTRACION CENTRAL</v>
      </c>
      <c r="AX80" t="str">
        <f t="shared" si="21"/>
        <v>2-GASTOS</v>
      </c>
      <c r="AY80" t="str">
        <f t="shared" si="22"/>
        <v>2.1-Gastos corrientes</v>
      </c>
      <c r="AZ80" t="str">
        <f t="shared" si="23"/>
        <v>2.1.2-Gastos de consumo</v>
      </c>
      <c r="BA80" t="str">
        <f t="shared" si="24"/>
        <v>2.1.2.1-Remuneraciones</v>
      </c>
      <c r="BB80" t="str">
        <f t="shared" si="25"/>
        <v>2.1.1.1.01-Sueldos empleados fijos</v>
      </c>
      <c r="BC80" t="str">
        <f t="shared" si="26"/>
        <v>0201-PRESIDENCIA DE LA REPÚBLICA</v>
      </c>
      <c r="BD80" t="str">
        <f t="shared" si="27"/>
        <v>06-MINISTERIO DE LA PRESIDENCIA</v>
      </c>
      <c r="BE80" t="str">
        <f t="shared" si="28"/>
        <v>0001-MINISTERIO DE LA PRESIDENCIA</v>
      </c>
      <c r="BF80" t="str">
        <f t="shared" si="29"/>
        <v>0000-NO APLICA</v>
      </c>
      <c r="BG80" t="str">
        <f t="shared" si="30"/>
        <v>3-PROTECCIÓN DEL MEDIO AMBIENTE</v>
      </c>
      <c r="BH80" t="str">
        <f t="shared" si="31"/>
        <v>3.3-Cambio Climático</v>
      </c>
      <c r="BI80" t="str">
        <f t="shared" si="32"/>
        <v>3.3.04-Gobernanza del riesgo de desastres climáticos</v>
      </c>
      <c r="BJ80" t="str">
        <f t="shared" si="33"/>
        <v>13-Atención, prevención de desastres</v>
      </c>
      <c r="BK80" t="str">
        <f t="shared" si="34"/>
        <v>00-Acciones que no generan producción</v>
      </c>
      <c r="BL80" t="str">
        <f t="shared" si="35"/>
        <v>0003-Coordinación, iniciativas, planes y programas de riesgos y desastres naturales</v>
      </c>
      <c r="BM80" t="str">
        <f t="shared" si="36"/>
        <v>00-N/A</v>
      </c>
      <c r="BN80" t="str">
        <f t="shared" si="37"/>
        <v>No Informado-</v>
      </c>
      <c r="BO80" t="str">
        <f t="shared" si="38"/>
        <v>98-NACIONAL</v>
      </c>
      <c r="BP80" t="str">
        <f t="shared" si="39"/>
        <v>99-MULTIPROVINCIAL</v>
      </c>
      <c r="BQ80" t="str">
        <f t="shared" si="40"/>
        <v>2023/06-Junio</v>
      </c>
    </row>
    <row r="81" spans="1:69" x14ac:dyDescent="0.25">
      <c r="A81" s="5" t="s">
        <v>33</v>
      </c>
      <c r="B81" s="5" t="s">
        <v>34</v>
      </c>
      <c r="C81" s="5" t="s">
        <v>1020</v>
      </c>
      <c r="D81" s="5" t="s">
        <v>1021</v>
      </c>
      <c r="E81" s="5" t="s">
        <v>1022</v>
      </c>
      <c r="F81" s="5" t="s">
        <v>1023</v>
      </c>
      <c r="G81" s="5" t="s">
        <v>1024</v>
      </c>
      <c r="H81" s="5" t="s">
        <v>1025</v>
      </c>
      <c r="I81" s="5" t="s">
        <v>1026</v>
      </c>
      <c r="J81" s="5" t="s">
        <v>1027</v>
      </c>
      <c r="K81" s="5" t="s">
        <v>1028</v>
      </c>
      <c r="L81" s="5" t="s">
        <v>1029</v>
      </c>
      <c r="M81" s="5" t="s">
        <v>1020</v>
      </c>
      <c r="N81" s="5" t="s">
        <v>361</v>
      </c>
      <c r="O81" s="5" t="s">
        <v>362</v>
      </c>
      <c r="P81" s="5" t="s">
        <v>1157</v>
      </c>
      <c r="Q81" s="5" t="s">
        <v>1251</v>
      </c>
      <c r="R81" s="5" t="s">
        <v>492</v>
      </c>
      <c r="S81" s="5" t="s">
        <v>1262</v>
      </c>
      <c r="T81" s="5" t="s">
        <v>1034</v>
      </c>
      <c r="U81" s="5" t="s">
        <v>1035</v>
      </c>
      <c r="V81" s="5" t="s">
        <v>33</v>
      </c>
      <c r="W81" s="5" t="s">
        <v>1036</v>
      </c>
      <c r="X81" s="5" t="s">
        <v>1263</v>
      </c>
      <c r="Y81" s="5" t="s">
        <v>1264</v>
      </c>
      <c r="Z81" s="5" t="s">
        <v>1265</v>
      </c>
      <c r="AA81" s="5" t="s">
        <v>1266</v>
      </c>
      <c r="AB81" s="5" t="s">
        <v>1163</v>
      </c>
      <c r="AC81" s="5" t="s">
        <v>1267</v>
      </c>
      <c r="AD81" s="5" t="s">
        <v>363</v>
      </c>
      <c r="AE81" s="5" t="s">
        <v>1268</v>
      </c>
      <c r="AF81" s="5" t="s">
        <v>245</v>
      </c>
      <c r="AG81" s="5" t="s">
        <v>1112</v>
      </c>
      <c r="AH81" s="5" t="s">
        <v>1044</v>
      </c>
      <c r="AI81" s="5" t="s">
        <v>1045</v>
      </c>
      <c r="AJ81" s="5" t="s">
        <v>961</v>
      </c>
      <c r="AK81" s="5" t="s">
        <v>44</v>
      </c>
      <c r="AL81" s="5"/>
      <c r="AM81" s="5" t="s">
        <v>1046</v>
      </c>
      <c r="AN81" s="5" t="s">
        <v>1047</v>
      </c>
      <c r="AO81" s="5" t="s">
        <v>1048</v>
      </c>
      <c r="AP81" s="5" t="s">
        <v>1049</v>
      </c>
      <c r="AQ81" s="5" t="s">
        <v>67</v>
      </c>
      <c r="AR81" s="5" t="s">
        <v>68</v>
      </c>
      <c r="AS81" s="6">
        <v>0</v>
      </c>
      <c r="AT81" s="6">
        <v>53802726</v>
      </c>
      <c r="AU81" s="6">
        <v>18257248.66</v>
      </c>
      <c r="AV81" s="6">
        <v>18257248.66</v>
      </c>
      <c r="AW81" t="str">
        <f t="shared" si="41"/>
        <v>1-ADMINISTRACION CENTRAL</v>
      </c>
      <c r="AX81" t="str">
        <f t="shared" si="21"/>
        <v>2-GASTOS</v>
      </c>
      <c r="AY81" t="str">
        <f t="shared" si="22"/>
        <v>2.1-Gastos corrientes</v>
      </c>
      <c r="AZ81" t="str">
        <f t="shared" si="23"/>
        <v>2.1.2-Gastos de consumo</v>
      </c>
      <c r="BA81" t="str">
        <f t="shared" si="24"/>
        <v>2.1.2.1-Remuneraciones</v>
      </c>
      <c r="BB81" t="str">
        <f t="shared" si="25"/>
        <v>2.1.1.1.01-Sueldos empleados fijos</v>
      </c>
      <c r="BC81" t="str">
        <f t="shared" si="26"/>
        <v>0201-PRESIDENCIA DE LA REPÚBLICA</v>
      </c>
      <c r="BD81" t="str">
        <f t="shared" si="27"/>
        <v>06-MINISTERIO DE LA PRESIDENCIA</v>
      </c>
      <c r="BE81" t="str">
        <f t="shared" si="28"/>
        <v>0004-SERVICIO INTEGRAL DE EMERGENCIAS</v>
      </c>
      <c r="BF81" t="str">
        <f t="shared" si="29"/>
        <v>0000-NO APLICA</v>
      </c>
      <c r="BG81" t="str">
        <f t="shared" si="30"/>
        <v>1-SERVICIOS  GENERALES</v>
      </c>
      <c r="BH81" t="str">
        <f t="shared" si="31"/>
        <v>1.3-Defensa nacional</v>
      </c>
      <c r="BI81" t="str">
        <f t="shared" si="32"/>
        <v>1.3.03-Defensa civil</v>
      </c>
      <c r="BJ81" t="str">
        <f t="shared" si="33"/>
        <v>12-Servicio integral de emergencias</v>
      </c>
      <c r="BK81" t="str">
        <f t="shared" si="34"/>
        <v>02-Ciudadanos reciben atención a Emergencias</v>
      </c>
      <c r="BL81" t="str">
        <f t="shared" si="35"/>
        <v>0001-Dirección y Coordinación</v>
      </c>
      <c r="BM81" t="str">
        <f t="shared" si="36"/>
        <v>00-N/A</v>
      </c>
      <c r="BN81" t="str">
        <f t="shared" si="37"/>
        <v>No Informado-</v>
      </c>
      <c r="BO81" t="str">
        <f t="shared" si="38"/>
        <v>98-NACIONAL</v>
      </c>
      <c r="BP81" t="str">
        <f t="shared" si="39"/>
        <v>99-MULTIPROVINCIAL</v>
      </c>
      <c r="BQ81" t="str">
        <f t="shared" si="40"/>
        <v>2023/06-Junio</v>
      </c>
    </row>
    <row r="82" spans="1:69" x14ac:dyDescent="0.25">
      <c r="A82" s="5" t="s">
        <v>33</v>
      </c>
      <c r="B82" s="5" t="s">
        <v>34</v>
      </c>
      <c r="C82" s="5" t="s">
        <v>1020</v>
      </c>
      <c r="D82" s="5" t="s">
        <v>1021</v>
      </c>
      <c r="E82" s="5" t="s">
        <v>1022</v>
      </c>
      <c r="F82" s="5" t="s">
        <v>1023</v>
      </c>
      <c r="G82" s="5" t="s">
        <v>1024</v>
      </c>
      <c r="H82" s="5" t="s">
        <v>1025</v>
      </c>
      <c r="I82" s="5" t="s">
        <v>1026</v>
      </c>
      <c r="J82" s="5" t="s">
        <v>1027</v>
      </c>
      <c r="K82" s="5" t="s">
        <v>1028</v>
      </c>
      <c r="L82" s="5" t="s">
        <v>1029</v>
      </c>
      <c r="M82" s="5" t="s">
        <v>1020</v>
      </c>
      <c r="N82" s="5" t="s">
        <v>361</v>
      </c>
      <c r="O82" s="5" t="s">
        <v>362</v>
      </c>
      <c r="P82" s="5" t="s">
        <v>1157</v>
      </c>
      <c r="Q82" s="5" t="s">
        <v>1251</v>
      </c>
      <c r="R82" s="5" t="s">
        <v>492</v>
      </c>
      <c r="S82" s="5" t="s">
        <v>1262</v>
      </c>
      <c r="T82" s="5" t="s">
        <v>1034</v>
      </c>
      <c r="U82" s="5" t="s">
        <v>1035</v>
      </c>
      <c r="V82" s="5" t="s">
        <v>33</v>
      </c>
      <c r="W82" s="5" t="s">
        <v>1036</v>
      </c>
      <c r="X82" s="5" t="s">
        <v>1263</v>
      </c>
      <c r="Y82" s="5" t="s">
        <v>1264</v>
      </c>
      <c r="Z82" s="5" t="s">
        <v>1265</v>
      </c>
      <c r="AA82" s="5" t="s">
        <v>1266</v>
      </c>
      <c r="AB82" s="5" t="s">
        <v>1163</v>
      </c>
      <c r="AC82" s="5" t="s">
        <v>1267</v>
      </c>
      <c r="AD82" s="5" t="s">
        <v>363</v>
      </c>
      <c r="AE82" s="5" t="s">
        <v>1268</v>
      </c>
      <c r="AF82" s="5" t="s">
        <v>51</v>
      </c>
      <c r="AG82" s="5" t="s">
        <v>1269</v>
      </c>
      <c r="AH82" s="5" t="s">
        <v>1044</v>
      </c>
      <c r="AI82" s="5" t="s">
        <v>1045</v>
      </c>
      <c r="AJ82" s="5" t="s">
        <v>961</v>
      </c>
      <c r="AK82" s="5" t="s">
        <v>44</v>
      </c>
      <c r="AL82" s="5"/>
      <c r="AM82" s="5" t="s">
        <v>265</v>
      </c>
      <c r="AN82" s="5" t="s">
        <v>1270</v>
      </c>
      <c r="AO82" s="5" t="s">
        <v>1048</v>
      </c>
      <c r="AP82" s="5" t="s">
        <v>1049</v>
      </c>
      <c r="AQ82" s="5" t="s">
        <v>67</v>
      </c>
      <c r="AR82" s="5" t="s">
        <v>68</v>
      </c>
      <c r="AS82" s="6">
        <v>0</v>
      </c>
      <c r="AT82" s="6">
        <v>35836942.5</v>
      </c>
      <c r="AU82" s="6">
        <v>11945647.5</v>
      </c>
      <c r="AV82" s="6">
        <v>11945647.5</v>
      </c>
      <c r="AW82" t="str">
        <f t="shared" si="41"/>
        <v>1-ADMINISTRACION CENTRAL</v>
      </c>
      <c r="AX82" t="str">
        <f t="shared" si="21"/>
        <v>2-GASTOS</v>
      </c>
      <c r="AY82" t="str">
        <f t="shared" si="22"/>
        <v>2.1-Gastos corrientes</v>
      </c>
      <c r="AZ82" t="str">
        <f t="shared" si="23"/>
        <v>2.1.2-Gastos de consumo</v>
      </c>
      <c r="BA82" t="str">
        <f t="shared" si="24"/>
        <v>2.1.2.1-Remuneraciones</v>
      </c>
      <c r="BB82" t="str">
        <f t="shared" si="25"/>
        <v>2.1.1.1.01-Sueldos empleados fijos</v>
      </c>
      <c r="BC82" t="str">
        <f t="shared" si="26"/>
        <v>0201-PRESIDENCIA DE LA REPÚBLICA</v>
      </c>
      <c r="BD82" t="str">
        <f t="shared" si="27"/>
        <v>06-MINISTERIO DE LA PRESIDENCIA</v>
      </c>
      <c r="BE82" t="str">
        <f t="shared" si="28"/>
        <v>0004-SERVICIO INTEGRAL DE EMERGENCIAS</v>
      </c>
      <c r="BF82" t="str">
        <f t="shared" si="29"/>
        <v>0000-NO APLICA</v>
      </c>
      <c r="BG82" t="str">
        <f t="shared" si="30"/>
        <v>1-SERVICIOS  GENERALES</v>
      </c>
      <c r="BH82" t="str">
        <f t="shared" si="31"/>
        <v>1.3-Defensa nacional</v>
      </c>
      <c r="BI82" t="str">
        <f t="shared" si="32"/>
        <v>1.3.03-Defensa civil</v>
      </c>
      <c r="BJ82" t="str">
        <f t="shared" si="33"/>
        <v>12-Servicio integral de emergencias</v>
      </c>
      <c r="BK82" t="str">
        <f t="shared" si="34"/>
        <v>02-Ciudadanos reciben atención a Emergencias</v>
      </c>
      <c r="BL82" t="str">
        <f t="shared" si="35"/>
        <v>0003-Gestión y Coordinación de Respuesta de Atención de Emergencia de la Zona Norte</v>
      </c>
      <c r="BM82" t="str">
        <f t="shared" si="36"/>
        <v>00-N/A</v>
      </c>
      <c r="BN82" t="str">
        <f t="shared" si="37"/>
        <v>No Informado-</v>
      </c>
      <c r="BO82" t="str">
        <f t="shared" si="38"/>
        <v>01-REGION CIBAO NORTE</v>
      </c>
      <c r="BP82" t="str">
        <f t="shared" si="39"/>
        <v>99-MULTIPROVINCIAL</v>
      </c>
      <c r="BQ82" t="str">
        <f t="shared" si="40"/>
        <v>2023/06-Junio</v>
      </c>
    </row>
    <row r="83" spans="1:69" x14ac:dyDescent="0.25">
      <c r="A83" s="5" t="s">
        <v>33</v>
      </c>
      <c r="B83" s="5" t="s">
        <v>34</v>
      </c>
      <c r="C83" s="5" t="s">
        <v>1020</v>
      </c>
      <c r="D83" s="5" t="s">
        <v>1021</v>
      </c>
      <c r="E83" s="5" t="s">
        <v>1022</v>
      </c>
      <c r="F83" s="5" t="s">
        <v>1023</v>
      </c>
      <c r="G83" s="5" t="s">
        <v>1024</v>
      </c>
      <c r="H83" s="5" t="s">
        <v>1025</v>
      </c>
      <c r="I83" s="5" t="s">
        <v>1026</v>
      </c>
      <c r="J83" s="5" t="s">
        <v>1027</v>
      </c>
      <c r="K83" s="5" t="s">
        <v>1028</v>
      </c>
      <c r="L83" s="5" t="s">
        <v>1029</v>
      </c>
      <c r="M83" s="5" t="s">
        <v>1020</v>
      </c>
      <c r="N83" s="5" t="s">
        <v>361</v>
      </c>
      <c r="O83" s="5" t="s">
        <v>362</v>
      </c>
      <c r="P83" s="5" t="s">
        <v>1157</v>
      </c>
      <c r="Q83" s="5" t="s">
        <v>1251</v>
      </c>
      <c r="R83" s="5" t="s">
        <v>1074</v>
      </c>
      <c r="S83" s="5" t="s">
        <v>1271</v>
      </c>
      <c r="T83" s="5" t="s">
        <v>1034</v>
      </c>
      <c r="U83" s="5" t="s">
        <v>1035</v>
      </c>
      <c r="V83" s="5" t="s">
        <v>33</v>
      </c>
      <c r="W83" s="5" t="s">
        <v>1036</v>
      </c>
      <c r="X83" s="5" t="s">
        <v>36</v>
      </c>
      <c r="Y83" s="5" t="s">
        <v>1037</v>
      </c>
      <c r="Z83" s="5" t="s">
        <v>1059</v>
      </c>
      <c r="AA83" s="5" t="s">
        <v>1060</v>
      </c>
      <c r="AB83" s="5" t="s">
        <v>1132</v>
      </c>
      <c r="AC83" s="5" t="s">
        <v>1272</v>
      </c>
      <c r="AD83" s="5" t="s">
        <v>1044</v>
      </c>
      <c r="AE83" s="5" t="s">
        <v>1062</v>
      </c>
      <c r="AF83" s="5" t="s">
        <v>245</v>
      </c>
      <c r="AG83" s="5" t="s">
        <v>1273</v>
      </c>
      <c r="AH83" s="5" t="s">
        <v>1044</v>
      </c>
      <c r="AI83" s="5" t="s">
        <v>1045</v>
      </c>
      <c r="AJ83" s="5" t="s">
        <v>961</v>
      </c>
      <c r="AK83" s="5" t="s">
        <v>44</v>
      </c>
      <c r="AL83" s="5"/>
      <c r="AM83" s="5" t="s">
        <v>1046</v>
      </c>
      <c r="AN83" s="5" t="s">
        <v>1047</v>
      </c>
      <c r="AO83" s="5" t="s">
        <v>1048</v>
      </c>
      <c r="AP83" s="5" t="s">
        <v>1049</v>
      </c>
      <c r="AQ83" s="5" t="s">
        <v>67</v>
      </c>
      <c r="AR83" s="5" t="s">
        <v>68</v>
      </c>
      <c r="AS83" s="6">
        <v>0</v>
      </c>
      <c r="AT83" s="6">
        <v>4148503</v>
      </c>
      <c r="AU83" s="6">
        <v>4148503</v>
      </c>
      <c r="AV83" s="6">
        <v>4148503</v>
      </c>
      <c r="AW83" t="str">
        <f t="shared" si="41"/>
        <v>1-ADMINISTRACION CENTRAL</v>
      </c>
      <c r="AX83" t="str">
        <f t="shared" si="21"/>
        <v>2-GASTOS</v>
      </c>
      <c r="AY83" t="str">
        <f t="shared" si="22"/>
        <v>2.1-Gastos corrientes</v>
      </c>
      <c r="AZ83" t="str">
        <f t="shared" si="23"/>
        <v>2.1.2-Gastos de consumo</v>
      </c>
      <c r="BA83" t="str">
        <f t="shared" si="24"/>
        <v>2.1.2.1-Remuneraciones</v>
      </c>
      <c r="BB83" t="str">
        <f t="shared" si="25"/>
        <v>2.1.1.1.01-Sueldos empleados fijos</v>
      </c>
      <c r="BC83" t="str">
        <f t="shared" si="26"/>
        <v>0201-PRESIDENCIA DE LA REPÚBLICA</v>
      </c>
      <c r="BD83" t="str">
        <f t="shared" si="27"/>
        <v>06-MINISTERIO DE LA PRESIDENCIA</v>
      </c>
      <c r="BE83" t="str">
        <f t="shared" si="28"/>
        <v>0005-UNIDAD EJECUTORA PARA LA READECUACION DE BARRIOS  Y ENTORNOS (URBE)</v>
      </c>
      <c r="BF83" t="str">
        <f t="shared" si="29"/>
        <v>0000-NO APLICA</v>
      </c>
      <c r="BG83" t="str">
        <f t="shared" si="30"/>
        <v>1-SERVICIOS  GENERALES</v>
      </c>
      <c r="BH83" t="str">
        <f t="shared" si="31"/>
        <v>1.1-Administración general</v>
      </c>
      <c r="BI83" t="str">
        <f t="shared" si="32"/>
        <v>1.1.02-Gestión administrativa, financiera, fiscal, económica y planificación</v>
      </c>
      <c r="BJ83" t="str">
        <f t="shared" si="33"/>
        <v>18-Desarrollo territorial y de comunidades</v>
      </c>
      <c r="BK83" t="str">
        <f t="shared" si="34"/>
        <v>00-Acciones que no generan producción</v>
      </c>
      <c r="BL83" t="str">
        <f t="shared" si="35"/>
        <v>0001-Desarrollo local y territorial</v>
      </c>
      <c r="BM83" t="str">
        <f t="shared" si="36"/>
        <v>00-N/A</v>
      </c>
      <c r="BN83" t="str">
        <f t="shared" si="37"/>
        <v>No Informado-</v>
      </c>
      <c r="BO83" t="str">
        <f t="shared" si="38"/>
        <v>98-NACIONAL</v>
      </c>
      <c r="BP83" t="str">
        <f t="shared" si="39"/>
        <v>99-MULTIPROVINCIAL</v>
      </c>
      <c r="BQ83" t="str">
        <f t="shared" si="40"/>
        <v>2023/06-Junio</v>
      </c>
    </row>
    <row r="84" spans="1:69" x14ac:dyDescent="0.25">
      <c r="A84" s="5" t="s">
        <v>33</v>
      </c>
      <c r="B84" s="5" t="s">
        <v>34</v>
      </c>
      <c r="C84" s="5" t="s">
        <v>1020</v>
      </c>
      <c r="D84" s="5" t="s">
        <v>1021</v>
      </c>
      <c r="E84" s="5" t="s">
        <v>1022</v>
      </c>
      <c r="F84" s="5" t="s">
        <v>1023</v>
      </c>
      <c r="G84" s="5" t="s">
        <v>1024</v>
      </c>
      <c r="H84" s="5" t="s">
        <v>1025</v>
      </c>
      <c r="I84" s="5" t="s">
        <v>1026</v>
      </c>
      <c r="J84" s="5" t="s">
        <v>1027</v>
      </c>
      <c r="K84" s="5" t="s">
        <v>1028</v>
      </c>
      <c r="L84" s="5" t="s">
        <v>1029</v>
      </c>
      <c r="M84" s="5" t="s">
        <v>1020</v>
      </c>
      <c r="N84" s="5" t="s">
        <v>361</v>
      </c>
      <c r="O84" s="5" t="s">
        <v>362</v>
      </c>
      <c r="P84" s="5" t="s">
        <v>1157</v>
      </c>
      <c r="Q84" s="5" t="s">
        <v>1251</v>
      </c>
      <c r="R84" s="5" t="s">
        <v>410</v>
      </c>
      <c r="S84" s="5" t="s">
        <v>1274</v>
      </c>
      <c r="T84" s="5" t="s">
        <v>1034</v>
      </c>
      <c r="U84" s="5" t="s">
        <v>1035</v>
      </c>
      <c r="V84" s="5" t="s">
        <v>819</v>
      </c>
      <c r="W84" s="5" t="s">
        <v>1085</v>
      </c>
      <c r="X84" s="5" t="s">
        <v>1086</v>
      </c>
      <c r="Y84" s="5" t="s">
        <v>1087</v>
      </c>
      <c r="Z84" s="5" t="s">
        <v>1094</v>
      </c>
      <c r="AA84" s="5" t="s">
        <v>1095</v>
      </c>
      <c r="AB84" s="5" t="s">
        <v>1183</v>
      </c>
      <c r="AC84" s="5" t="s">
        <v>1260</v>
      </c>
      <c r="AD84" s="5" t="s">
        <v>363</v>
      </c>
      <c r="AE84" s="5" t="s">
        <v>1275</v>
      </c>
      <c r="AF84" s="5" t="s">
        <v>245</v>
      </c>
      <c r="AG84" s="5" t="s">
        <v>1112</v>
      </c>
      <c r="AH84" s="5" t="s">
        <v>1044</v>
      </c>
      <c r="AI84" s="5" t="s">
        <v>1045</v>
      </c>
      <c r="AJ84" s="5" t="s">
        <v>961</v>
      </c>
      <c r="AK84" s="5" t="s">
        <v>44</v>
      </c>
      <c r="AL84" s="5"/>
      <c r="AM84" s="5" t="s">
        <v>1046</v>
      </c>
      <c r="AN84" s="5" t="s">
        <v>1047</v>
      </c>
      <c r="AO84" s="5" t="s">
        <v>1048</v>
      </c>
      <c r="AP84" s="5" t="s">
        <v>1049</v>
      </c>
      <c r="AQ84" s="5" t="s">
        <v>67</v>
      </c>
      <c r="AR84" s="5" t="s">
        <v>68</v>
      </c>
      <c r="AS84" s="6">
        <v>0</v>
      </c>
      <c r="AT84" s="6">
        <v>2513810.87</v>
      </c>
      <c r="AU84" s="6">
        <v>2513810.87</v>
      </c>
      <c r="AV84" s="6">
        <v>2513810.87</v>
      </c>
      <c r="AW84" t="str">
        <f t="shared" si="41"/>
        <v>1-ADMINISTRACION CENTRAL</v>
      </c>
      <c r="AX84" t="str">
        <f t="shared" si="21"/>
        <v>2-GASTOS</v>
      </c>
      <c r="AY84" t="str">
        <f t="shared" si="22"/>
        <v>2.1-Gastos corrientes</v>
      </c>
      <c r="AZ84" t="str">
        <f t="shared" si="23"/>
        <v>2.1.2-Gastos de consumo</v>
      </c>
      <c r="BA84" t="str">
        <f t="shared" si="24"/>
        <v>2.1.2.1-Remuneraciones</v>
      </c>
      <c r="BB84" t="str">
        <f t="shared" si="25"/>
        <v>2.1.1.1.01-Sueldos empleados fijos</v>
      </c>
      <c r="BC84" t="str">
        <f t="shared" si="26"/>
        <v>0201-PRESIDENCIA DE LA REPÚBLICA</v>
      </c>
      <c r="BD84" t="str">
        <f t="shared" si="27"/>
        <v>06-MINISTERIO DE LA PRESIDENCIA</v>
      </c>
      <c r="BE84" t="str">
        <f t="shared" si="28"/>
        <v>0006-CENTRO DE OPERACIONES DE EMERGENCIAS (COE)</v>
      </c>
      <c r="BF84" t="str">
        <f t="shared" si="29"/>
        <v>0000-NO APLICA</v>
      </c>
      <c r="BG84" t="str">
        <f t="shared" si="30"/>
        <v>3-PROTECCIÓN DEL MEDIO AMBIENTE</v>
      </c>
      <c r="BH84" t="str">
        <f t="shared" si="31"/>
        <v>3.3-Cambio Climático</v>
      </c>
      <c r="BI84" t="str">
        <f t="shared" si="32"/>
        <v>3.3.03-Conocimiento del riesgo de desastres climáticos</v>
      </c>
      <c r="BJ84" t="str">
        <f t="shared" si="33"/>
        <v>13-Atención, prevención de desastres</v>
      </c>
      <c r="BK84" t="str">
        <f t="shared" si="34"/>
        <v>02-Ciudadanos reciben alertas de prevención para la  mitigación y reducción de riesgos ante eventos de desastres naturales.</v>
      </c>
      <c r="BL84" t="str">
        <f t="shared" si="35"/>
        <v>0001-Dirección y Coordinación</v>
      </c>
      <c r="BM84" t="str">
        <f t="shared" si="36"/>
        <v>00-N/A</v>
      </c>
      <c r="BN84" t="str">
        <f t="shared" si="37"/>
        <v>No Informado-</v>
      </c>
      <c r="BO84" t="str">
        <f t="shared" si="38"/>
        <v>98-NACIONAL</v>
      </c>
      <c r="BP84" t="str">
        <f t="shared" si="39"/>
        <v>99-MULTIPROVINCIAL</v>
      </c>
      <c r="BQ84" t="str">
        <f t="shared" si="40"/>
        <v>2023/06-Junio</v>
      </c>
    </row>
    <row r="85" spans="1:69" x14ac:dyDescent="0.25">
      <c r="A85" s="5" t="s">
        <v>33</v>
      </c>
      <c r="B85" s="5" t="s">
        <v>34</v>
      </c>
      <c r="C85" s="5" t="s">
        <v>1020</v>
      </c>
      <c r="D85" s="5" t="s">
        <v>1021</v>
      </c>
      <c r="E85" s="5" t="s">
        <v>1022</v>
      </c>
      <c r="F85" s="5" t="s">
        <v>1023</v>
      </c>
      <c r="G85" s="5" t="s">
        <v>1024</v>
      </c>
      <c r="H85" s="5" t="s">
        <v>1025</v>
      </c>
      <c r="I85" s="5" t="s">
        <v>1026</v>
      </c>
      <c r="J85" s="5" t="s">
        <v>1027</v>
      </c>
      <c r="K85" s="5" t="s">
        <v>1028</v>
      </c>
      <c r="L85" s="5" t="s">
        <v>1029</v>
      </c>
      <c r="M85" s="5" t="s">
        <v>1020</v>
      </c>
      <c r="N85" s="5" t="s">
        <v>361</v>
      </c>
      <c r="O85" s="5" t="s">
        <v>362</v>
      </c>
      <c r="P85" s="5" t="s">
        <v>1157</v>
      </c>
      <c r="Q85" s="5" t="s">
        <v>1251</v>
      </c>
      <c r="R85" s="5" t="s">
        <v>419</v>
      </c>
      <c r="S85" s="5" t="s">
        <v>1276</v>
      </c>
      <c r="T85" s="5" t="s">
        <v>1034</v>
      </c>
      <c r="U85" s="5" t="s">
        <v>1035</v>
      </c>
      <c r="V85" s="5" t="s">
        <v>33</v>
      </c>
      <c r="W85" s="5" t="s">
        <v>1036</v>
      </c>
      <c r="X85" s="5" t="s">
        <v>1105</v>
      </c>
      <c r="Y85" s="5" t="s">
        <v>1106</v>
      </c>
      <c r="Z85" s="5" t="s">
        <v>1122</v>
      </c>
      <c r="AA85" s="5" t="s">
        <v>1123</v>
      </c>
      <c r="AB85" s="5" t="s">
        <v>1277</v>
      </c>
      <c r="AC85" s="5" t="s">
        <v>1278</v>
      </c>
      <c r="AD85" s="5" t="s">
        <v>363</v>
      </c>
      <c r="AE85" s="5" t="s">
        <v>1279</v>
      </c>
      <c r="AF85" s="5" t="s">
        <v>245</v>
      </c>
      <c r="AG85" s="5" t="s">
        <v>1112</v>
      </c>
      <c r="AH85" s="5" t="s">
        <v>1044</v>
      </c>
      <c r="AI85" s="5" t="s">
        <v>1045</v>
      </c>
      <c r="AJ85" s="5" t="s">
        <v>961</v>
      </c>
      <c r="AK85" s="5" t="s">
        <v>44</v>
      </c>
      <c r="AL85" s="5"/>
      <c r="AM85" s="5" t="s">
        <v>1046</v>
      </c>
      <c r="AN85" s="5" t="s">
        <v>1047</v>
      </c>
      <c r="AO85" s="5" t="s">
        <v>1048</v>
      </c>
      <c r="AP85" s="5" t="s">
        <v>1049</v>
      </c>
      <c r="AQ85" s="5" t="s">
        <v>67</v>
      </c>
      <c r="AR85" s="5" t="s">
        <v>68</v>
      </c>
      <c r="AS85" s="6">
        <v>0</v>
      </c>
      <c r="AT85" s="6">
        <v>0</v>
      </c>
      <c r="AU85" s="6">
        <v>3414000</v>
      </c>
      <c r="AV85" s="6">
        <v>3349000</v>
      </c>
      <c r="AW85" t="str">
        <f t="shared" si="41"/>
        <v>1-ADMINISTRACION CENTRAL</v>
      </c>
      <c r="AX85" t="str">
        <f t="shared" si="21"/>
        <v>2-GASTOS</v>
      </c>
      <c r="AY85" t="str">
        <f t="shared" si="22"/>
        <v>2.1-Gastos corrientes</v>
      </c>
      <c r="AZ85" t="str">
        <f t="shared" si="23"/>
        <v>2.1.2-Gastos de consumo</v>
      </c>
      <c r="BA85" t="str">
        <f t="shared" si="24"/>
        <v>2.1.2.1-Remuneraciones</v>
      </c>
      <c r="BB85" t="str">
        <f t="shared" si="25"/>
        <v>2.1.1.1.01-Sueldos empleados fijos</v>
      </c>
      <c r="BC85" t="str">
        <f t="shared" si="26"/>
        <v>0201-PRESIDENCIA DE LA REPÚBLICA</v>
      </c>
      <c r="BD85" t="str">
        <f t="shared" si="27"/>
        <v>06-MINISTERIO DE LA PRESIDENCIA</v>
      </c>
      <c r="BE85" t="str">
        <f t="shared" si="28"/>
        <v>0008-DIRECCION GENERAL DE ETICA E INTEGRIDAD GUBERNAMENTAL</v>
      </c>
      <c r="BF85" t="str">
        <f t="shared" si="29"/>
        <v>0000-NO APLICA</v>
      </c>
      <c r="BG85" t="str">
        <f t="shared" si="30"/>
        <v>1-SERVICIOS  GENERALES</v>
      </c>
      <c r="BH85" t="str">
        <f t="shared" si="31"/>
        <v>1.4-Justicia, orden público y seguridad</v>
      </c>
      <c r="BI85" t="str">
        <f t="shared" si="32"/>
        <v>1.4.03-Administración y servicios de justicia</v>
      </c>
      <c r="BJ85" t="str">
        <f t="shared" si="33"/>
        <v>16-Promoción y fomento de la ética en el sector público</v>
      </c>
      <c r="BK85" t="str">
        <f t="shared" si="34"/>
        <v>02-Servidores públicos participan en actividades para el desarrollo y fomento en temas de ética y transparencia gubernamental.</v>
      </c>
      <c r="BL85" t="str">
        <f t="shared" si="35"/>
        <v>0001-Dirección y Coordinación</v>
      </c>
      <c r="BM85" t="str">
        <f t="shared" si="36"/>
        <v>00-N/A</v>
      </c>
      <c r="BN85" t="str">
        <f t="shared" si="37"/>
        <v>No Informado-</v>
      </c>
      <c r="BO85" t="str">
        <f t="shared" si="38"/>
        <v>98-NACIONAL</v>
      </c>
      <c r="BP85" t="str">
        <f t="shared" si="39"/>
        <v>99-MULTIPROVINCIAL</v>
      </c>
      <c r="BQ85" t="str">
        <f t="shared" si="40"/>
        <v>2023/06-Junio</v>
      </c>
    </row>
    <row r="86" spans="1:69" x14ac:dyDescent="0.25">
      <c r="A86" s="5" t="s">
        <v>33</v>
      </c>
      <c r="B86" s="5" t="s">
        <v>34</v>
      </c>
      <c r="C86" s="5" t="s">
        <v>1020</v>
      </c>
      <c r="D86" s="5" t="s">
        <v>1021</v>
      </c>
      <c r="E86" s="5" t="s">
        <v>1022</v>
      </c>
      <c r="F86" s="5" t="s">
        <v>1023</v>
      </c>
      <c r="G86" s="5" t="s">
        <v>1024</v>
      </c>
      <c r="H86" s="5" t="s">
        <v>1025</v>
      </c>
      <c r="I86" s="5" t="s">
        <v>1026</v>
      </c>
      <c r="J86" s="5" t="s">
        <v>1027</v>
      </c>
      <c r="K86" s="5" t="s">
        <v>1028</v>
      </c>
      <c r="L86" s="5" t="s">
        <v>1029</v>
      </c>
      <c r="M86" s="5" t="s">
        <v>1020</v>
      </c>
      <c r="N86" s="5" t="s">
        <v>361</v>
      </c>
      <c r="O86" s="5" t="s">
        <v>362</v>
      </c>
      <c r="P86" s="5" t="s">
        <v>1157</v>
      </c>
      <c r="Q86" s="5" t="s">
        <v>1251</v>
      </c>
      <c r="R86" s="5" t="s">
        <v>419</v>
      </c>
      <c r="S86" s="5" t="s">
        <v>1276</v>
      </c>
      <c r="T86" s="5" t="s">
        <v>1034</v>
      </c>
      <c r="U86" s="5" t="s">
        <v>1035</v>
      </c>
      <c r="V86" s="5" t="s">
        <v>33</v>
      </c>
      <c r="W86" s="5" t="s">
        <v>1036</v>
      </c>
      <c r="X86" s="5" t="s">
        <v>1105</v>
      </c>
      <c r="Y86" s="5" t="s">
        <v>1106</v>
      </c>
      <c r="Z86" s="5" t="s">
        <v>1122</v>
      </c>
      <c r="AA86" s="5" t="s">
        <v>1123</v>
      </c>
      <c r="AB86" s="5" t="s">
        <v>1277</v>
      </c>
      <c r="AC86" s="5" t="s">
        <v>1278</v>
      </c>
      <c r="AD86" s="5" t="s">
        <v>363</v>
      </c>
      <c r="AE86" s="5" t="s">
        <v>1279</v>
      </c>
      <c r="AF86" s="5" t="s">
        <v>185</v>
      </c>
      <c r="AG86" s="5" t="s">
        <v>1280</v>
      </c>
      <c r="AH86" s="5" t="s">
        <v>1044</v>
      </c>
      <c r="AI86" s="5" t="s">
        <v>1045</v>
      </c>
      <c r="AJ86" s="5" t="s">
        <v>961</v>
      </c>
      <c r="AK86" s="5" t="s">
        <v>44</v>
      </c>
      <c r="AL86" s="5"/>
      <c r="AM86" s="5" t="s">
        <v>1046</v>
      </c>
      <c r="AN86" s="5" t="s">
        <v>1047</v>
      </c>
      <c r="AO86" s="5" t="s">
        <v>1048</v>
      </c>
      <c r="AP86" s="5" t="s">
        <v>1049</v>
      </c>
      <c r="AQ86" s="5" t="s">
        <v>67</v>
      </c>
      <c r="AR86" s="5" t="s">
        <v>68</v>
      </c>
      <c r="AS86" s="6">
        <v>0</v>
      </c>
      <c r="AT86" s="6">
        <v>0</v>
      </c>
      <c r="AU86" s="6">
        <v>1332000</v>
      </c>
      <c r="AV86" s="6">
        <v>1301000</v>
      </c>
      <c r="AW86" t="str">
        <f t="shared" si="41"/>
        <v>1-ADMINISTRACION CENTRAL</v>
      </c>
      <c r="AX86" t="str">
        <f t="shared" si="21"/>
        <v>2-GASTOS</v>
      </c>
      <c r="AY86" t="str">
        <f t="shared" si="22"/>
        <v>2.1-Gastos corrientes</v>
      </c>
      <c r="AZ86" t="str">
        <f t="shared" si="23"/>
        <v>2.1.2-Gastos de consumo</v>
      </c>
      <c r="BA86" t="str">
        <f t="shared" si="24"/>
        <v>2.1.2.1-Remuneraciones</v>
      </c>
      <c r="BB86" t="str">
        <f t="shared" si="25"/>
        <v>2.1.1.1.01-Sueldos empleados fijos</v>
      </c>
      <c r="BC86" t="str">
        <f t="shared" si="26"/>
        <v>0201-PRESIDENCIA DE LA REPÚBLICA</v>
      </c>
      <c r="BD86" t="str">
        <f t="shared" si="27"/>
        <v>06-MINISTERIO DE LA PRESIDENCIA</v>
      </c>
      <c r="BE86" t="str">
        <f t="shared" si="28"/>
        <v>0008-DIRECCION GENERAL DE ETICA E INTEGRIDAD GUBERNAMENTAL</v>
      </c>
      <c r="BF86" t="str">
        <f t="shared" si="29"/>
        <v>0000-NO APLICA</v>
      </c>
      <c r="BG86" t="str">
        <f t="shared" si="30"/>
        <v>1-SERVICIOS  GENERALES</v>
      </c>
      <c r="BH86" t="str">
        <f t="shared" si="31"/>
        <v>1.4-Justicia, orden público y seguridad</v>
      </c>
      <c r="BI86" t="str">
        <f t="shared" si="32"/>
        <v>1.4.03-Administración y servicios de justicia</v>
      </c>
      <c r="BJ86" t="str">
        <f t="shared" si="33"/>
        <v>16-Promoción y fomento de la ética en el sector público</v>
      </c>
      <c r="BK86" t="str">
        <f t="shared" si="34"/>
        <v>02-Servidores públicos participan en actividades para el desarrollo y fomento en temas de ética y transparencia gubernamental.</v>
      </c>
      <c r="BL86" t="str">
        <f t="shared" si="35"/>
        <v>0002-Fomento y desarrollo de la ética, la transparencia e investigación y seguimiento</v>
      </c>
      <c r="BM86" t="str">
        <f t="shared" si="36"/>
        <v>00-N/A</v>
      </c>
      <c r="BN86" t="str">
        <f t="shared" si="37"/>
        <v>No Informado-</v>
      </c>
      <c r="BO86" t="str">
        <f t="shared" si="38"/>
        <v>98-NACIONAL</v>
      </c>
      <c r="BP86" t="str">
        <f t="shared" si="39"/>
        <v>99-MULTIPROVINCIAL</v>
      </c>
      <c r="BQ86" t="str">
        <f t="shared" si="40"/>
        <v>2023/06-Junio</v>
      </c>
    </row>
    <row r="87" spans="1:69" x14ac:dyDescent="0.25">
      <c r="A87" s="5" t="s">
        <v>33</v>
      </c>
      <c r="B87" s="5" t="s">
        <v>34</v>
      </c>
      <c r="C87" s="5" t="s">
        <v>1020</v>
      </c>
      <c r="D87" s="5" t="s">
        <v>1021</v>
      </c>
      <c r="E87" s="5" t="s">
        <v>1022</v>
      </c>
      <c r="F87" s="5" t="s">
        <v>1023</v>
      </c>
      <c r="G87" s="5" t="s">
        <v>1024</v>
      </c>
      <c r="H87" s="5" t="s">
        <v>1025</v>
      </c>
      <c r="I87" s="5" t="s">
        <v>1026</v>
      </c>
      <c r="J87" s="5" t="s">
        <v>1027</v>
      </c>
      <c r="K87" s="5" t="s">
        <v>1028</v>
      </c>
      <c r="L87" s="5" t="s">
        <v>1029</v>
      </c>
      <c r="M87" s="5" t="s">
        <v>1020</v>
      </c>
      <c r="N87" s="5" t="s">
        <v>361</v>
      </c>
      <c r="O87" s="5" t="s">
        <v>362</v>
      </c>
      <c r="P87" s="5" t="s">
        <v>1157</v>
      </c>
      <c r="Q87" s="5" t="s">
        <v>1251</v>
      </c>
      <c r="R87" s="5" t="s">
        <v>1077</v>
      </c>
      <c r="S87" s="5" t="s">
        <v>1281</v>
      </c>
      <c r="T87" s="5" t="s">
        <v>1034</v>
      </c>
      <c r="U87" s="5" t="s">
        <v>1035</v>
      </c>
      <c r="V87" s="5" t="s">
        <v>33</v>
      </c>
      <c r="W87" s="5" t="s">
        <v>1036</v>
      </c>
      <c r="X87" s="5" t="s">
        <v>36</v>
      </c>
      <c r="Y87" s="5" t="s">
        <v>1037</v>
      </c>
      <c r="Z87" s="5" t="s">
        <v>1059</v>
      </c>
      <c r="AA87" s="5" t="s">
        <v>1060</v>
      </c>
      <c r="AB87" s="5" t="s">
        <v>1282</v>
      </c>
      <c r="AC87" s="5" t="s">
        <v>1283</v>
      </c>
      <c r="AD87" s="5" t="s">
        <v>363</v>
      </c>
      <c r="AE87" s="5" t="s">
        <v>1284</v>
      </c>
      <c r="AF87" s="5" t="s">
        <v>245</v>
      </c>
      <c r="AG87" s="5" t="s">
        <v>1082</v>
      </c>
      <c r="AH87" s="5" t="s">
        <v>1044</v>
      </c>
      <c r="AI87" s="5" t="s">
        <v>1045</v>
      </c>
      <c r="AJ87" s="5" t="s">
        <v>961</v>
      </c>
      <c r="AK87" s="5" t="s">
        <v>44</v>
      </c>
      <c r="AL87" s="5"/>
      <c r="AM87" s="5" t="s">
        <v>1046</v>
      </c>
      <c r="AN87" s="5" t="s">
        <v>1047</v>
      </c>
      <c r="AO87" s="5" t="s">
        <v>1048</v>
      </c>
      <c r="AP87" s="5" t="s">
        <v>1049</v>
      </c>
      <c r="AQ87" s="5" t="s">
        <v>67</v>
      </c>
      <c r="AR87" s="5" t="s">
        <v>68</v>
      </c>
      <c r="AS87" s="6">
        <v>0</v>
      </c>
      <c r="AT87" s="6">
        <v>0</v>
      </c>
      <c r="AU87" s="6">
        <v>23145300</v>
      </c>
      <c r="AV87" s="6">
        <v>23306300</v>
      </c>
      <c r="AW87" t="str">
        <f t="shared" si="41"/>
        <v>1-ADMINISTRACION CENTRAL</v>
      </c>
      <c r="AX87" t="str">
        <f t="shared" si="21"/>
        <v>2-GASTOS</v>
      </c>
      <c r="AY87" t="str">
        <f t="shared" si="22"/>
        <v>2.1-Gastos corrientes</v>
      </c>
      <c r="AZ87" t="str">
        <f t="shared" si="23"/>
        <v>2.1.2-Gastos de consumo</v>
      </c>
      <c r="BA87" t="str">
        <f t="shared" si="24"/>
        <v>2.1.2.1-Remuneraciones</v>
      </c>
      <c r="BB87" t="str">
        <f t="shared" si="25"/>
        <v>2.1.1.1.01-Sueldos empleados fijos</v>
      </c>
      <c r="BC87" t="str">
        <f t="shared" si="26"/>
        <v>0201-PRESIDENCIA DE LA REPÚBLICA</v>
      </c>
      <c r="BD87" t="str">
        <f t="shared" si="27"/>
        <v>06-MINISTERIO DE LA PRESIDENCIA</v>
      </c>
      <c r="BE87" t="str">
        <f t="shared" si="28"/>
        <v>0009-DIRECCIÓN GENERAL DE PROYECTOS ESTRATÉGICOS Y ESPECIALES DE LA PRESIDENCIA DE LA REPÚBLICA (PROPEEP)</v>
      </c>
      <c r="BF87" t="str">
        <f t="shared" si="29"/>
        <v>0000-NO APLICA</v>
      </c>
      <c r="BG87" t="str">
        <f t="shared" si="30"/>
        <v>1-SERVICIOS  GENERALES</v>
      </c>
      <c r="BH87" t="str">
        <f t="shared" si="31"/>
        <v>1.1-Administración general</v>
      </c>
      <c r="BI87" t="str">
        <f t="shared" si="32"/>
        <v>1.1.02-Gestión administrativa, financiera, fiscal, económica y planificación</v>
      </c>
      <c r="BJ87" t="str">
        <f t="shared" si="33"/>
        <v>19-Coordinación e Implementación  de Intervenciones Estratégica</v>
      </c>
      <c r="BK87" t="str">
        <f t="shared" si="34"/>
        <v>02-Población pobre y vulnerable recibe apoyo integral para el desarrollo de capacidades sociales, culturales y productivas.</v>
      </c>
      <c r="BL87" t="str">
        <f t="shared" si="35"/>
        <v>0001-Dirección y coordinación</v>
      </c>
      <c r="BM87" t="str">
        <f t="shared" si="36"/>
        <v>00-N/A</v>
      </c>
      <c r="BN87" t="str">
        <f t="shared" si="37"/>
        <v>No Informado-</v>
      </c>
      <c r="BO87" t="str">
        <f t="shared" si="38"/>
        <v>98-NACIONAL</v>
      </c>
      <c r="BP87" t="str">
        <f t="shared" si="39"/>
        <v>99-MULTIPROVINCIAL</v>
      </c>
      <c r="BQ87" t="str">
        <f t="shared" si="40"/>
        <v>2023/06-Junio</v>
      </c>
    </row>
    <row r="88" spans="1:69" x14ac:dyDescent="0.25">
      <c r="A88" s="5" t="s">
        <v>33</v>
      </c>
      <c r="B88" s="5" t="s">
        <v>34</v>
      </c>
      <c r="C88" s="5" t="s">
        <v>1020</v>
      </c>
      <c r="D88" s="5" t="s">
        <v>1021</v>
      </c>
      <c r="E88" s="5" t="s">
        <v>1022</v>
      </c>
      <c r="F88" s="5" t="s">
        <v>1023</v>
      </c>
      <c r="G88" s="5" t="s">
        <v>1024</v>
      </c>
      <c r="H88" s="5" t="s">
        <v>1025</v>
      </c>
      <c r="I88" s="5" t="s">
        <v>1026</v>
      </c>
      <c r="J88" s="5" t="s">
        <v>1027</v>
      </c>
      <c r="K88" s="5" t="s">
        <v>1028</v>
      </c>
      <c r="L88" s="5" t="s">
        <v>1029</v>
      </c>
      <c r="M88" s="5" t="s">
        <v>1020</v>
      </c>
      <c r="N88" s="5" t="s">
        <v>361</v>
      </c>
      <c r="O88" s="5" t="s">
        <v>362</v>
      </c>
      <c r="P88" s="5" t="s">
        <v>1157</v>
      </c>
      <c r="Q88" s="5" t="s">
        <v>1251</v>
      </c>
      <c r="R88" s="5" t="s">
        <v>1083</v>
      </c>
      <c r="S88" s="5" t="s">
        <v>1285</v>
      </c>
      <c r="T88" s="5" t="s">
        <v>1034</v>
      </c>
      <c r="U88" s="5" t="s">
        <v>1035</v>
      </c>
      <c r="V88" s="5" t="s">
        <v>33</v>
      </c>
      <c r="W88" s="5" t="s">
        <v>1036</v>
      </c>
      <c r="X88" s="5" t="s">
        <v>36</v>
      </c>
      <c r="Y88" s="5" t="s">
        <v>1037</v>
      </c>
      <c r="Z88" s="5" t="s">
        <v>1059</v>
      </c>
      <c r="AA88" s="5" t="s">
        <v>1060</v>
      </c>
      <c r="AB88" s="5" t="s">
        <v>1175</v>
      </c>
      <c r="AC88" s="5" t="s">
        <v>1286</v>
      </c>
      <c r="AD88" s="5" t="s">
        <v>363</v>
      </c>
      <c r="AE88" s="5" t="s">
        <v>1287</v>
      </c>
      <c r="AF88" s="5" t="s">
        <v>245</v>
      </c>
      <c r="AG88" s="5" t="s">
        <v>1082</v>
      </c>
      <c r="AH88" s="5" t="s">
        <v>1044</v>
      </c>
      <c r="AI88" s="5" t="s">
        <v>1045</v>
      </c>
      <c r="AJ88" s="5" t="s">
        <v>961</v>
      </c>
      <c r="AK88" s="5" t="s">
        <v>44</v>
      </c>
      <c r="AL88" s="5"/>
      <c r="AM88" s="5" t="s">
        <v>1046</v>
      </c>
      <c r="AN88" s="5" t="s">
        <v>1047</v>
      </c>
      <c r="AO88" s="5" t="s">
        <v>1048</v>
      </c>
      <c r="AP88" s="5" t="s">
        <v>1049</v>
      </c>
      <c r="AQ88" s="5" t="s">
        <v>67</v>
      </c>
      <c r="AR88" s="5" t="s">
        <v>68</v>
      </c>
      <c r="AS88" s="6">
        <v>0</v>
      </c>
      <c r="AT88" s="6">
        <v>0</v>
      </c>
      <c r="AU88" s="6">
        <v>7193550</v>
      </c>
      <c r="AV88" s="6">
        <v>7193550</v>
      </c>
      <c r="AW88" t="str">
        <f t="shared" si="41"/>
        <v>1-ADMINISTRACION CENTRAL</v>
      </c>
      <c r="AX88" t="str">
        <f t="shared" si="21"/>
        <v>2-GASTOS</v>
      </c>
      <c r="AY88" t="str">
        <f t="shared" si="22"/>
        <v>2.1-Gastos corrientes</v>
      </c>
      <c r="AZ88" t="str">
        <f t="shared" si="23"/>
        <v>2.1.2-Gastos de consumo</v>
      </c>
      <c r="BA88" t="str">
        <f t="shared" si="24"/>
        <v>2.1.2.1-Remuneraciones</v>
      </c>
      <c r="BB88" t="str">
        <f t="shared" si="25"/>
        <v>2.1.1.1.01-Sueldos empleados fijos</v>
      </c>
      <c r="BC88" t="str">
        <f t="shared" si="26"/>
        <v>0201-PRESIDENCIA DE LA REPÚBLICA</v>
      </c>
      <c r="BD88" t="str">
        <f t="shared" si="27"/>
        <v>06-MINISTERIO DE LA PRESIDENCIA</v>
      </c>
      <c r="BE88" t="str">
        <f t="shared" si="28"/>
        <v>0010-UNIDAD TECNICA EJECUTORA DE TITULACION DE TERRENOS DEL ESTADO</v>
      </c>
      <c r="BF88" t="str">
        <f t="shared" si="29"/>
        <v>0000-NO APLICA</v>
      </c>
      <c r="BG88" t="str">
        <f t="shared" si="30"/>
        <v>1-SERVICIOS  GENERALES</v>
      </c>
      <c r="BH88" t="str">
        <f t="shared" si="31"/>
        <v>1.1-Administración general</v>
      </c>
      <c r="BI88" t="str">
        <f t="shared" si="32"/>
        <v>1.1.02-Gestión administrativa, financiera, fiscal, económica y planificación</v>
      </c>
      <c r="BJ88" t="str">
        <f t="shared" si="33"/>
        <v>14-Fomento del sector inmobiliario del Estado</v>
      </c>
      <c r="BK88" t="str">
        <f t="shared" si="34"/>
        <v>02-Gestión de titulación de terrenos del Estado</v>
      </c>
      <c r="BL88" t="str">
        <f t="shared" si="35"/>
        <v>0001-Dirección y coordinación</v>
      </c>
      <c r="BM88" t="str">
        <f t="shared" si="36"/>
        <v>00-N/A</v>
      </c>
      <c r="BN88" t="str">
        <f t="shared" si="37"/>
        <v>No Informado-</v>
      </c>
      <c r="BO88" t="str">
        <f t="shared" si="38"/>
        <v>98-NACIONAL</v>
      </c>
      <c r="BP88" t="str">
        <f t="shared" si="39"/>
        <v>99-MULTIPROVINCIAL</v>
      </c>
      <c r="BQ88" t="str">
        <f t="shared" si="40"/>
        <v>2023/06-Junio</v>
      </c>
    </row>
    <row r="89" spans="1:69" x14ac:dyDescent="0.25">
      <c r="A89" s="5" t="s">
        <v>33</v>
      </c>
      <c r="B89" s="5" t="s">
        <v>34</v>
      </c>
      <c r="C89" s="5" t="s">
        <v>1020</v>
      </c>
      <c r="D89" s="5" t="s">
        <v>1021</v>
      </c>
      <c r="E89" s="5" t="s">
        <v>1022</v>
      </c>
      <c r="F89" s="5" t="s">
        <v>1023</v>
      </c>
      <c r="G89" s="5" t="s">
        <v>1024</v>
      </c>
      <c r="H89" s="5" t="s">
        <v>1025</v>
      </c>
      <c r="I89" s="5" t="s">
        <v>1026</v>
      </c>
      <c r="J89" s="5" t="s">
        <v>1027</v>
      </c>
      <c r="K89" s="5" t="s">
        <v>1028</v>
      </c>
      <c r="L89" s="5" t="s">
        <v>1029</v>
      </c>
      <c r="M89" s="5" t="s">
        <v>1020</v>
      </c>
      <c r="N89" s="5" t="s">
        <v>263</v>
      </c>
      <c r="O89" s="5" t="s">
        <v>264</v>
      </c>
      <c r="P89" s="5" t="s">
        <v>265</v>
      </c>
      <c r="Q89" s="5" t="s">
        <v>266</v>
      </c>
      <c r="R89" s="5" t="s">
        <v>245</v>
      </c>
      <c r="S89" s="5" t="s">
        <v>266</v>
      </c>
      <c r="T89" s="5" t="s">
        <v>1034</v>
      </c>
      <c r="U89" s="5" t="s">
        <v>1035</v>
      </c>
      <c r="V89" s="5" t="s">
        <v>33</v>
      </c>
      <c r="W89" s="5" t="s">
        <v>1036</v>
      </c>
      <c r="X89" s="5" t="s">
        <v>36</v>
      </c>
      <c r="Y89" s="5" t="s">
        <v>1037</v>
      </c>
      <c r="Z89" s="5" t="s">
        <v>1059</v>
      </c>
      <c r="AA89" s="5" t="s">
        <v>1060</v>
      </c>
      <c r="AB89" s="5" t="s">
        <v>265</v>
      </c>
      <c r="AC89" s="5" t="s">
        <v>1061</v>
      </c>
      <c r="AD89" s="5" t="s">
        <v>1044</v>
      </c>
      <c r="AE89" s="5" t="s">
        <v>1062</v>
      </c>
      <c r="AF89" s="5" t="s">
        <v>245</v>
      </c>
      <c r="AG89" s="5" t="s">
        <v>1112</v>
      </c>
      <c r="AH89" s="5" t="s">
        <v>1044</v>
      </c>
      <c r="AI89" s="5" t="s">
        <v>1045</v>
      </c>
      <c r="AJ89" s="5" t="s">
        <v>961</v>
      </c>
      <c r="AK89" s="5" t="s">
        <v>44</v>
      </c>
      <c r="AL89" s="5"/>
      <c r="AM89" s="5" t="s">
        <v>1046</v>
      </c>
      <c r="AN89" s="5" t="s">
        <v>1047</v>
      </c>
      <c r="AO89" s="5" t="s">
        <v>1048</v>
      </c>
      <c r="AP89" s="5" t="s">
        <v>1049</v>
      </c>
      <c r="AQ89" s="5" t="s">
        <v>67</v>
      </c>
      <c r="AR89" s="5" t="s">
        <v>68</v>
      </c>
      <c r="AS89" s="6">
        <v>0</v>
      </c>
      <c r="AT89" s="6">
        <v>21670512.5</v>
      </c>
      <c r="AU89" s="6">
        <v>21483731.5</v>
      </c>
      <c r="AV89" s="6">
        <v>21092731.5</v>
      </c>
      <c r="AW89" t="str">
        <f t="shared" si="41"/>
        <v>1-ADMINISTRACION CENTRAL</v>
      </c>
      <c r="AX89" t="str">
        <f t="shared" si="21"/>
        <v>2-GASTOS</v>
      </c>
      <c r="AY89" t="str">
        <f t="shared" si="22"/>
        <v>2.1-Gastos corrientes</v>
      </c>
      <c r="AZ89" t="str">
        <f t="shared" si="23"/>
        <v>2.1.2-Gastos de consumo</v>
      </c>
      <c r="BA89" t="str">
        <f t="shared" si="24"/>
        <v>2.1.2.1-Remuneraciones</v>
      </c>
      <c r="BB89" t="str">
        <f t="shared" si="25"/>
        <v>2.1.1.1.01-Sueldos empleados fijos</v>
      </c>
      <c r="BC89" t="str">
        <f t="shared" si="26"/>
        <v>0202-MINISTERIO DE  INTERIOR Y POLICÍA</v>
      </c>
      <c r="BD89" t="str">
        <f t="shared" si="27"/>
        <v>01-MINISTERIO DE INTERIOR Y POLICIA</v>
      </c>
      <c r="BE89" t="str">
        <f t="shared" si="28"/>
        <v>0001-MINISTERIO DE INTERIOR Y POLICIA</v>
      </c>
      <c r="BF89" t="str">
        <f t="shared" si="29"/>
        <v>0000-NO APLICA</v>
      </c>
      <c r="BG89" t="str">
        <f t="shared" si="30"/>
        <v>1-SERVICIOS  GENERALES</v>
      </c>
      <c r="BH89" t="str">
        <f t="shared" si="31"/>
        <v>1.1-Administración general</v>
      </c>
      <c r="BI89" t="str">
        <f t="shared" si="32"/>
        <v>1.1.02-Gestión administrativa, financiera, fiscal, económica y planificación</v>
      </c>
      <c r="BJ89" t="str">
        <f t="shared" si="33"/>
        <v>01-Actividades centrales</v>
      </c>
      <c r="BK89" t="str">
        <f t="shared" si="34"/>
        <v>00-Acciones que no generan producción</v>
      </c>
      <c r="BL89" t="str">
        <f t="shared" si="35"/>
        <v>0001-Dirección y Coordinación</v>
      </c>
      <c r="BM89" t="str">
        <f t="shared" si="36"/>
        <v>00-N/A</v>
      </c>
      <c r="BN89" t="str">
        <f t="shared" si="37"/>
        <v>No Informado-</v>
      </c>
      <c r="BO89" t="str">
        <f t="shared" si="38"/>
        <v>98-NACIONAL</v>
      </c>
      <c r="BP89" t="str">
        <f t="shared" si="39"/>
        <v>99-MULTIPROVINCIAL</v>
      </c>
      <c r="BQ89" t="str">
        <f t="shared" si="40"/>
        <v>2023/06-Junio</v>
      </c>
    </row>
    <row r="90" spans="1:69" x14ac:dyDescent="0.25">
      <c r="A90" s="5" t="s">
        <v>33</v>
      </c>
      <c r="B90" s="5" t="s">
        <v>34</v>
      </c>
      <c r="C90" s="5" t="s">
        <v>1020</v>
      </c>
      <c r="D90" s="5" t="s">
        <v>1021</v>
      </c>
      <c r="E90" s="5" t="s">
        <v>1022</v>
      </c>
      <c r="F90" s="5" t="s">
        <v>1023</v>
      </c>
      <c r="G90" s="5" t="s">
        <v>1024</v>
      </c>
      <c r="H90" s="5" t="s">
        <v>1025</v>
      </c>
      <c r="I90" s="5" t="s">
        <v>1026</v>
      </c>
      <c r="J90" s="5" t="s">
        <v>1027</v>
      </c>
      <c r="K90" s="5" t="s">
        <v>1028</v>
      </c>
      <c r="L90" s="5" t="s">
        <v>1029</v>
      </c>
      <c r="M90" s="5" t="s">
        <v>1020</v>
      </c>
      <c r="N90" s="5" t="s">
        <v>263</v>
      </c>
      <c r="O90" s="5" t="s">
        <v>264</v>
      </c>
      <c r="P90" s="5" t="s">
        <v>265</v>
      </c>
      <c r="Q90" s="5" t="s">
        <v>266</v>
      </c>
      <c r="R90" s="5" t="s">
        <v>245</v>
      </c>
      <c r="S90" s="5" t="s">
        <v>266</v>
      </c>
      <c r="T90" s="5" t="s">
        <v>1034</v>
      </c>
      <c r="U90" s="5" t="s">
        <v>1035</v>
      </c>
      <c r="V90" s="5" t="s">
        <v>33</v>
      </c>
      <c r="W90" s="5" t="s">
        <v>1036</v>
      </c>
      <c r="X90" s="5" t="s">
        <v>36</v>
      </c>
      <c r="Y90" s="5" t="s">
        <v>1037</v>
      </c>
      <c r="Z90" s="5" t="s">
        <v>1059</v>
      </c>
      <c r="AA90" s="5" t="s">
        <v>1060</v>
      </c>
      <c r="AB90" s="5" t="s">
        <v>1163</v>
      </c>
      <c r="AC90" s="5" t="s">
        <v>1288</v>
      </c>
      <c r="AD90" s="5" t="s">
        <v>394</v>
      </c>
      <c r="AE90" s="5" t="s">
        <v>1289</v>
      </c>
      <c r="AF90" s="5" t="s">
        <v>245</v>
      </c>
      <c r="AG90" s="5" t="s">
        <v>1290</v>
      </c>
      <c r="AH90" s="5" t="s">
        <v>1044</v>
      </c>
      <c r="AI90" s="5" t="s">
        <v>1045</v>
      </c>
      <c r="AJ90" s="5" t="s">
        <v>961</v>
      </c>
      <c r="AK90" s="5" t="s">
        <v>44</v>
      </c>
      <c r="AL90" s="5"/>
      <c r="AM90" s="5" t="s">
        <v>1046</v>
      </c>
      <c r="AN90" s="5" t="s">
        <v>1047</v>
      </c>
      <c r="AO90" s="5" t="s">
        <v>1048</v>
      </c>
      <c r="AP90" s="5" t="s">
        <v>1049</v>
      </c>
      <c r="AQ90" s="5" t="s">
        <v>67</v>
      </c>
      <c r="AR90" s="5" t="s">
        <v>68</v>
      </c>
      <c r="AS90" s="6">
        <v>0</v>
      </c>
      <c r="AT90" s="6">
        <v>0</v>
      </c>
      <c r="AU90" s="6">
        <v>1056000</v>
      </c>
      <c r="AV90" s="6">
        <v>1056000</v>
      </c>
      <c r="AW90" t="str">
        <f t="shared" si="41"/>
        <v>1-ADMINISTRACION CENTRAL</v>
      </c>
      <c r="AX90" t="str">
        <f t="shared" si="21"/>
        <v>2-GASTOS</v>
      </c>
      <c r="AY90" t="str">
        <f t="shared" si="22"/>
        <v>2.1-Gastos corrientes</v>
      </c>
      <c r="AZ90" t="str">
        <f t="shared" si="23"/>
        <v>2.1.2-Gastos de consumo</v>
      </c>
      <c r="BA90" t="str">
        <f t="shared" si="24"/>
        <v>2.1.2.1-Remuneraciones</v>
      </c>
      <c r="BB90" t="str">
        <f t="shared" si="25"/>
        <v>2.1.1.1.01-Sueldos empleados fijos</v>
      </c>
      <c r="BC90" t="str">
        <f t="shared" si="26"/>
        <v>0202-MINISTERIO DE  INTERIOR Y POLICÍA</v>
      </c>
      <c r="BD90" t="str">
        <f t="shared" si="27"/>
        <v>01-MINISTERIO DE INTERIOR Y POLICIA</v>
      </c>
      <c r="BE90" t="str">
        <f t="shared" si="28"/>
        <v>0001-MINISTERIO DE INTERIOR Y POLICIA</v>
      </c>
      <c r="BF90" t="str">
        <f t="shared" si="29"/>
        <v>0000-NO APLICA</v>
      </c>
      <c r="BG90" t="str">
        <f t="shared" si="30"/>
        <v>1-SERVICIOS  GENERALES</v>
      </c>
      <c r="BH90" t="str">
        <f t="shared" si="31"/>
        <v>1.1-Administración general</v>
      </c>
      <c r="BI90" t="str">
        <f t="shared" si="32"/>
        <v>1.1.02-Gestión administrativa, financiera, fiscal, económica y planificación</v>
      </c>
      <c r="BJ90" t="str">
        <f t="shared" si="33"/>
        <v>12-Servicios de control y regulación migratoria</v>
      </c>
      <c r="BK90" t="str">
        <f t="shared" si="34"/>
        <v>04-Extranjeros residentes con estatus migratorio regulados a través de las naturalizaciones.</v>
      </c>
      <c r="BL90" t="str">
        <f t="shared" si="35"/>
        <v>0001-Regulación del estatus migratorio a través de las naturalizaciones</v>
      </c>
      <c r="BM90" t="str">
        <f t="shared" si="36"/>
        <v>00-N/A</v>
      </c>
      <c r="BN90" t="str">
        <f t="shared" si="37"/>
        <v>No Informado-</v>
      </c>
      <c r="BO90" t="str">
        <f t="shared" si="38"/>
        <v>98-NACIONAL</v>
      </c>
      <c r="BP90" t="str">
        <f t="shared" si="39"/>
        <v>99-MULTIPROVINCIAL</v>
      </c>
      <c r="BQ90" t="str">
        <f t="shared" si="40"/>
        <v>2023/06-Junio</v>
      </c>
    </row>
    <row r="91" spans="1:69" x14ac:dyDescent="0.25">
      <c r="A91" s="5" t="s">
        <v>33</v>
      </c>
      <c r="B91" s="5" t="s">
        <v>34</v>
      </c>
      <c r="C91" s="5" t="s">
        <v>1020</v>
      </c>
      <c r="D91" s="5" t="s">
        <v>1021</v>
      </c>
      <c r="E91" s="5" t="s">
        <v>1022</v>
      </c>
      <c r="F91" s="5" t="s">
        <v>1023</v>
      </c>
      <c r="G91" s="5" t="s">
        <v>1024</v>
      </c>
      <c r="H91" s="5" t="s">
        <v>1025</v>
      </c>
      <c r="I91" s="5" t="s">
        <v>1026</v>
      </c>
      <c r="J91" s="5" t="s">
        <v>1027</v>
      </c>
      <c r="K91" s="5" t="s">
        <v>1028</v>
      </c>
      <c r="L91" s="5" t="s">
        <v>1029</v>
      </c>
      <c r="M91" s="5" t="s">
        <v>1020</v>
      </c>
      <c r="N91" s="5" t="s">
        <v>263</v>
      </c>
      <c r="O91" s="5" t="s">
        <v>264</v>
      </c>
      <c r="P91" s="5" t="s">
        <v>265</v>
      </c>
      <c r="Q91" s="5" t="s">
        <v>266</v>
      </c>
      <c r="R91" s="5" t="s">
        <v>245</v>
      </c>
      <c r="S91" s="5" t="s">
        <v>266</v>
      </c>
      <c r="T91" s="5" t="s">
        <v>1034</v>
      </c>
      <c r="U91" s="5" t="s">
        <v>1035</v>
      </c>
      <c r="V91" s="5" t="s">
        <v>33</v>
      </c>
      <c r="W91" s="5" t="s">
        <v>1036</v>
      </c>
      <c r="X91" s="5" t="s">
        <v>1105</v>
      </c>
      <c r="Y91" s="5" t="s">
        <v>1106</v>
      </c>
      <c r="Z91" s="5" t="s">
        <v>1291</v>
      </c>
      <c r="AA91" s="5" t="s">
        <v>1292</v>
      </c>
      <c r="AB91" s="5" t="s">
        <v>1040</v>
      </c>
      <c r="AC91" s="5" t="s">
        <v>1293</v>
      </c>
      <c r="AD91" s="5" t="s">
        <v>1044</v>
      </c>
      <c r="AE91" s="5" t="s">
        <v>1294</v>
      </c>
      <c r="AF91" s="5" t="s">
        <v>1074</v>
      </c>
      <c r="AG91" s="5" t="s">
        <v>1295</v>
      </c>
      <c r="AH91" s="5" t="s">
        <v>1044</v>
      </c>
      <c r="AI91" s="5" t="s">
        <v>1045</v>
      </c>
      <c r="AJ91" s="5" t="s">
        <v>961</v>
      </c>
      <c r="AK91" s="5" t="s">
        <v>44</v>
      </c>
      <c r="AL91" s="5"/>
      <c r="AM91" s="5" t="s">
        <v>1046</v>
      </c>
      <c r="AN91" s="5" t="s">
        <v>1047</v>
      </c>
      <c r="AO91" s="5" t="s">
        <v>1048</v>
      </c>
      <c r="AP91" s="5" t="s">
        <v>1049</v>
      </c>
      <c r="AQ91" s="5" t="s">
        <v>67</v>
      </c>
      <c r="AR91" s="5" t="s">
        <v>68</v>
      </c>
      <c r="AS91" s="6">
        <v>0</v>
      </c>
      <c r="AT91" s="6">
        <v>2919436.72</v>
      </c>
      <c r="AU91" s="6">
        <v>2848174.72</v>
      </c>
      <c r="AV91" s="6">
        <v>2148606.52</v>
      </c>
      <c r="AW91" t="str">
        <f t="shared" si="41"/>
        <v>1-ADMINISTRACION CENTRAL</v>
      </c>
      <c r="AX91" t="str">
        <f t="shared" si="21"/>
        <v>2-GASTOS</v>
      </c>
      <c r="AY91" t="str">
        <f t="shared" si="22"/>
        <v>2.1-Gastos corrientes</v>
      </c>
      <c r="AZ91" t="str">
        <f t="shared" si="23"/>
        <v>2.1.2-Gastos de consumo</v>
      </c>
      <c r="BA91" t="str">
        <f t="shared" si="24"/>
        <v>2.1.2.1-Remuneraciones</v>
      </c>
      <c r="BB91" t="str">
        <f t="shared" si="25"/>
        <v>2.1.1.1.01-Sueldos empleados fijos</v>
      </c>
      <c r="BC91" t="str">
        <f t="shared" si="26"/>
        <v>0202-MINISTERIO DE  INTERIOR Y POLICÍA</v>
      </c>
      <c r="BD91" t="str">
        <f t="shared" si="27"/>
        <v>01-MINISTERIO DE INTERIOR Y POLICIA</v>
      </c>
      <c r="BE91" t="str">
        <f t="shared" si="28"/>
        <v>0001-MINISTERIO DE INTERIOR Y POLICIA</v>
      </c>
      <c r="BF91" t="str">
        <f t="shared" si="29"/>
        <v>0000-NO APLICA</v>
      </c>
      <c r="BG91" t="str">
        <f t="shared" si="30"/>
        <v>1-SERVICIOS  GENERALES</v>
      </c>
      <c r="BH91" t="str">
        <f t="shared" si="31"/>
        <v>1.4-Justicia, orden público y seguridad</v>
      </c>
      <c r="BI91" t="str">
        <f t="shared" si="32"/>
        <v>1.4.01-Servicios de seguridad interior</v>
      </c>
      <c r="BJ91" t="str">
        <f t="shared" si="33"/>
        <v>11-Asistencia y prevención para seguridad ciudadana</v>
      </c>
      <c r="BK91" t="str">
        <f t="shared" si="34"/>
        <v>00-Acciones que no generan produccion P11</v>
      </c>
      <c r="BL91" t="str">
        <f t="shared" si="35"/>
        <v>0005-Programa comunidad Segura</v>
      </c>
      <c r="BM91" t="str">
        <f t="shared" si="36"/>
        <v>00-N/A</v>
      </c>
      <c r="BN91" t="str">
        <f t="shared" si="37"/>
        <v>No Informado-</v>
      </c>
      <c r="BO91" t="str">
        <f t="shared" si="38"/>
        <v>98-NACIONAL</v>
      </c>
      <c r="BP91" t="str">
        <f t="shared" si="39"/>
        <v>99-MULTIPROVINCIAL</v>
      </c>
      <c r="BQ91" t="str">
        <f t="shared" si="40"/>
        <v>2023/06-Junio</v>
      </c>
    </row>
    <row r="92" spans="1:69" x14ac:dyDescent="0.25">
      <c r="A92" s="5" t="s">
        <v>33</v>
      </c>
      <c r="B92" s="5" t="s">
        <v>34</v>
      </c>
      <c r="C92" s="5" t="s">
        <v>1020</v>
      </c>
      <c r="D92" s="5" t="s">
        <v>1021</v>
      </c>
      <c r="E92" s="5" t="s">
        <v>1022</v>
      </c>
      <c r="F92" s="5" t="s">
        <v>1023</v>
      </c>
      <c r="G92" s="5" t="s">
        <v>1024</v>
      </c>
      <c r="H92" s="5" t="s">
        <v>1025</v>
      </c>
      <c r="I92" s="5" t="s">
        <v>1026</v>
      </c>
      <c r="J92" s="5" t="s">
        <v>1027</v>
      </c>
      <c r="K92" s="5" t="s">
        <v>1028</v>
      </c>
      <c r="L92" s="5" t="s">
        <v>1029</v>
      </c>
      <c r="M92" s="5" t="s">
        <v>1020</v>
      </c>
      <c r="N92" s="5" t="s">
        <v>263</v>
      </c>
      <c r="O92" s="5" t="s">
        <v>264</v>
      </c>
      <c r="P92" s="5" t="s">
        <v>265</v>
      </c>
      <c r="Q92" s="5" t="s">
        <v>266</v>
      </c>
      <c r="R92" s="5" t="s">
        <v>245</v>
      </c>
      <c r="S92" s="5" t="s">
        <v>266</v>
      </c>
      <c r="T92" s="5" t="s">
        <v>1034</v>
      </c>
      <c r="U92" s="5" t="s">
        <v>1035</v>
      </c>
      <c r="V92" s="5" t="s">
        <v>33</v>
      </c>
      <c r="W92" s="5" t="s">
        <v>1036</v>
      </c>
      <c r="X92" s="5" t="s">
        <v>1105</v>
      </c>
      <c r="Y92" s="5" t="s">
        <v>1106</v>
      </c>
      <c r="Z92" s="5" t="s">
        <v>1291</v>
      </c>
      <c r="AA92" s="5" t="s">
        <v>1292</v>
      </c>
      <c r="AB92" s="5" t="s">
        <v>1040</v>
      </c>
      <c r="AC92" s="5" t="s">
        <v>1293</v>
      </c>
      <c r="AD92" s="5" t="s">
        <v>363</v>
      </c>
      <c r="AE92" s="5" t="s">
        <v>1296</v>
      </c>
      <c r="AF92" s="5" t="s">
        <v>245</v>
      </c>
      <c r="AG92" s="5" t="s">
        <v>1297</v>
      </c>
      <c r="AH92" s="5" t="s">
        <v>1044</v>
      </c>
      <c r="AI92" s="5" t="s">
        <v>1045</v>
      </c>
      <c r="AJ92" s="5" t="s">
        <v>961</v>
      </c>
      <c r="AK92" s="5" t="s">
        <v>44</v>
      </c>
      <c r="AL92" s="5"/>
      <c r="AM92" s="5" t="s">
        <v>1046</v>
      </c>
      <c r="AN92" s="5" t="s">
        <v>1047</v>
      </c>
      <c r="AO92" s="5" t="s">
        <v>1048</v>
      </c>
      <c r="AP92" s="5" t="s">
        <v>1049</v>
      </c>
      <c r="AQ92" s="5" t="s">
        <v>67</v>
      </c>
      <c r="AR92" s="5" t="s">
        <v>68</v>
      </c>
      <c r="AS92" s="6">
        <v>0</v>
      </c>
      <c r="AT92" s="6">
        <v>1388232.38</v>
      </c>
      <c r="AU92" s="6">
        <v>885732.38</v>
      </c>
      <c r="AV92" s="6">
        <v>885732.38</v>
      </c>
      <c r="AW92" t="str">
        <f t="shared" si="41"/>
        <v>1-ADMINISTRACION CENTRAL</v>
      </c>
      <c r="AX92" t="str">
        <f t="shared" si="21"/>
        <v>2-GASTOS</v>
      </c>
      <c r="AY92" t="str">
        <f t="shared" si="22"/>
        <v>2.1-Gastos corrientes</v>
      </c>
      <c r="AZ92" t="str">
        <f t="shared" si="23"/>
        <v>2.1.2-Gastos de consumo</v>
      </c>
      <c r="BA92" t="str">
        <f t="shared" si="24"/>
        <v>2.1.2.1-Remuneraciones</v>
      </c>
      <c r="BB92" t="str">
        <f t="shared" si="25"/>
        <v>2.1.1.1.01-Sueldos empleados fijos</v>
      </c>
      <c r="BC92" t="str">
        <f t="shared" si="26"/>
        <v>0202-MINISTERIO DE  INTERIOR Y POLICÍA</v>
      </c>
      <c r="BD92" t="str">
        <f t="shared" si="27"/>
        <v>01-MINISTERIO DE INTERIOR Y POLICIA</v>
      </c>
      <c r="BE92" t="str">
        <f t="shared" si="28"/>
        <v>0001-MINISTERIO DE INTERIOR Y POLICIA</v>
      </c>
      <c r="BF92" t="str">
        <f t="shared" si="29"/>
        <v>0000-NO APLICA</v>
      </c>
      <c r="BG92" t="str">
        <f t="shared" si="30"/>
        <v>1-SERVICIOS  GENERALES</v>
      </c>
      <c r="BH92" t="str">
        <f t="shared" si="31"/>
        <v>1.4-Justicia, orden público y seguridad</v>
      </c>
      <c r="BI92" t="str">
        <f t="shared" si="32"/>
        <v>1.4.01-Servicios de seguridad interior</v>
      </c>
      <c r="BJ92" t="str">
        <f t="shared" si="33"/>
        <v>11-Asistencia y prevención para seguridad ciudadana</v>
      </c>
      <c r="BK92" t="str">
        <f t="shared" si="34"/>
        <v>02-Personas físicas y jurídicas con derechos de tenencia y porte de armas de fuego reguladas</v>
      </c>
      <c r="BL92" t="str">
        <f t="shared" si="35"/>
        <v>0001-Regulación de porte y tenencia de armas de Fuego</v>
      </c>
      <c r="BM92" t="str">
        <f t="shared" si="36"/>
        <v>00-N/A</v>
      </c>
      <c r="BN92" t="str">
        <f t="shared" si="37"/>
        <v>No Informado-</v>
      </c>
      <c r="BO92" t="str">
        <f t="shared" si="38"/>
        <v>98-NACIONAL</v>
      </c>
      <c r="BP92" t="str">
        <f t="shared" si="39"/>
        <v>99-MULTIPROVINCIAL</v>
      </c>
      <c r="BQ92" t="str">
        <f t="shared" si="40"/>
        <v>2023/06-Junio</v>
      </c>
    </row>
    <row r="93" spans="1:69" x14ac:dyDescent="0.25">
      <c r="A93" s="5" t="s">
        <v>33</v>
      </c>
      <c r="B93" s="5" t="s">
        <v>34</v>
      </c>
      <c r="C93" s="5" t="s">
        <v>1020</v>
      </c>
      <c r="D93" s="5" t="s">
        <v>1021</v>
      </c>
      <c r="E93" s="5" t="s">
        <v>1022</v>
      </c>
      <c r="F93" s="5" t="s">
        <v>1023</v>
      </c>
      <c r="G93" s="5" t="s">
        <v>1024</v>
      </c>
      <c r="H93" s="5" t="s">
        <v>1025</v>
      </c>
      <c r="I93" s="5" t="s">
        <v>1026</v>
      </c>
      <c r="J93" s="5" t="s">
        <v>1027</v>
      </c>
      <c r="K93" s="5" t="s">
        <v>1028</v>
      </c>
      <c r="L93" s="5" t="s">
        <v>1029</v>
      </c>
      <c r="M93" s="5" t="s">
        <v>1020</v>
      </c>
      <c r="N93" s="5" t="s">
        <v>263</v>
      </c>
      <c r="O93" s="5" t="s">
        <v>264</v>
      </c>
      <c r="P93" s="5" t="s">
        <v>265</v>
      </c>
      <c r="Q93" s="5" t="s">
        <v>266</v>
      </c>
      <c r="R93" s="5" t="s">
        <v>245</v>
      </c>
      <c r="S93" s="5" t="s">
        <v>266</v>
      </c>
      <c r="T93" s="5" t="s">
        <v>1034</v>
      </c>
      <c r="U93" s="5" t="s">
        <v>1035</v>
      </c>
      <c r="V93" s="5" t="s">
        <v>33</v>
      </c>
      <c r="W93" s="5" t="s">
        <v>1036</v>
      </c>
      <c r="X93" s="5" t="s">
        <v>1105</v>
      </c>
      <c r="Y93" s="5" t="s">
        <v>1106</v>
      </c>
      <c r="Z93" s="5" t="s">
        <v>1291</v>
      </c>
      <c r="AA93" s="5" t="s">
        <v>1292</v>
      </c>
      <c r="AB93" s="5" t="s">
        <v>1040</v>
      </c>
      <c r="AC93" s="5" t="s">
        <v>1293</v>
      </c>
      <c r="AD93" s="5" t="s">
        <v>502</v>
      </c>
      <c r="AE93" s="5" t="s">
        <v>1298</v>
      </c>
      <c r="AF93" s="5" t="s">
        <v>245</v>
      </c>
      <c r="AG93" s="5" t="s">
        <v>1299</v>
      </c>
      <c r="AH93" s="5" t="s">
        <v>1044</v>
      </c>
      <c r="AI93" s="5" t="s">
        <v>1045</v>
      </c>
      <c r="AJ93" s="5" t="s">
        <v>961</v>
      </c>
      <c r="AK93" s="5" t="s">
        <v>44</v>
      </c>
      <c r="AL93" s="5"/>
      <c r="AM93" s="5" t="s">
        <v>1046</v>
      </c>
      <c r="AN93" s="5" t="s">
        <v>1047</v>
      </c>
      <c r="AO93" s="5" t="s">
        <v>1048</v>
      </c>
      <c r="AP93" s="5" t="s">
        <v>1049</v>
      </c>
      <c r="AQ93" s="5" t="s">
        <v>67</v>
      </c>
      <c r="AR93" s="5" t="s">
        <v>68</v>
      </c>
      <c r="AS93" s="6">
        <v>0</v>
      </c>
      <c r="AT93" s="6">
        <v>350000</v>
      </c>
      <c r="AU93" s="6">
        <v>350000</v>
      </c>
      <c r="AV93" s="6">
        <v>190000</v>
      </c>
      <c r="AW93" t="str">
        <f t="shared" si="41"/>
        <v>1-ADMINISTRACION CENTRAL</v>
      </c>
      <c r="AX93" t="str">
        <f t="shared" si="21"/>
        <v>2-GASTOS</v>
      </c>
      <c r="AY93" t="str">
        <f t="shared" si="22"/>
        <v>2.1-Gastos corrientes</v>
      </c>
      <c r="AZ93" t="str">
        <f t="shared" si="23"/>
        <v>2.1.2-Gastos de consumo</v>
      </c>
      <c r="BA93" t="str">
        <f t="shared" si="24"/>
        <v>2.1.2.1-Remuneraciones</v>
      </c>
      <c r="BB93" t="str">
        <f t="shared" si="25"/>
        <v>2.1.1.1.01-Sueldos empleados fijos</v>
      </c>
      <c r="BC93" t="str">
        <f t="shared" si="26"/>
        <v>0202-MINISTERIO DE  INTERIOR Y POLICÍA</v>
      </c>
      <c r="BD93" t="str">
        <f t="shared" si="27"/>
        <v>01-MINISTERIO DE INTERIOR Y POLICIA</v>
      </c>
      <c r="BE93" t="str">
        <f t="shared" si="28"/>
        <v>0001-MINISTERIO DE INTERIOR Y POLICIA</v>
      </c>
      <c r="BF93" t="str">
        <f t="shared" si="29"/>
        <v>0000-NO APLICA</v>
      </c>
      <c r="BG93" t="str">
        <f t="shared" si="30"/>
        <v>1-SERVICIOS  GENERALES</v>
      </c>
      <c r="BH93" t="str">
        <f t="shared" si="31"/>
        <v>1.4-Justicia, orden público y seguridad</v>
      </c>
      <c r="BI93" t="str">
        <f t="shared" si="32"/>
        <v>1.4.01-Servicios de seguridad interior</v>
      </c>
      <c r="BJ93" t="str">
        <f t="shared" si="33"/>
        <v>11-Asistencia y prevención para seguridad ciudadana</v>
      </c>
      <c r="BK93" t="str">
        <f t="shared" si="34"/>
        <v>03-Negocios que comercializan armas de fuego controlados y regulados en sus operaciones</v>
      </c>
      <c r="BL93" t="str">
        <f t="shared" si="35"/>
        <v>0001-Control de comercializacion de armas de fuego y municiones</v>
      </c>
      <c r="BM93" t="str">
        <f t="shared" si="36"/>
        <v>00-N/A</v>
      </c>
      <c r="BN93" t="str">
        <f t="shared" si="37"/>
        <v>No Informado-</v>
      </c>
      <c r="BO93" t="str">
        <f t="shared" si="38"/>
        <v>98-NACIONAL</v>
      </c>
      <c r="BP93" t="str">
        <f t="shared" si="39"/>
        <v>99-MULTIPROVINCIAL</v>
      </c>
      <c r="BQ93" t="str">
        <f t="shared" si="40"/>
        <v>2023/06-Junio</v>
      </c>
    </row>
    <row r="94" spans="1:69" x14ac:dyDescent="0.25">
      <c r="A94" s="5" t="s">
        <v>33</v>
      </c>
      <c r="B94" s="5" t="s">
        <v>34</v>
      </c>
      <c r="C94" s="5" t="s">
        <v>1020</v>
      </c>
      <c r="D94" s="5" t="s">
        <v>1021</v>
      </c>
      <c r="E94" s="5" t="s">
        <v>1022</v>
      </c>
      <c r="F94" s="5" t="s">
        <v>1023</v>
      </c>
      <c r="G94" s="5" t="s">
        <v>1024</v>
      </c>
      <c r="H94" s="5" t="s">
        <v>1025</v>
      </c>
      <c r="I94" s="5" t="s">
        <v>1026</v>
      </c>
      <c r="J94" s="5" t="s">
        <v>1027</v>
      </c>
      <c r="K94" s="5" t="s">
        <v>1028</v>
      </c>
      <c r="L94" s="5" t="s">
        <v>1029</v>
      </c>
      <c r="M94" s="5" t="s">
        <v>1020</v>
      </c>
      <c r="N94" s="5" t="s">
        <v>263</v>
      </c>
      <c r="O94" s="5" t="s">
        <v>264</v>
      </c>
      <c r="P94" s="5" t="s">
        <v>265</v>
      </c>
      <c r="Q94" s="5" t="s">
        <v>266</v>
      </c>
      <c r="R94" s="5" t="s">
        <v>245</v>
      </c>
      <c r="S94" s="5" t="s">
        <v>266</v>
      </c>
      <c r="T94" s="5" t="s">
        <v>1034</v>
      </c>
      <c r="U94" s="5" t="s">
        <v>1035</v>
      </c>
      <c r="V94" s="5" t="s">
        <v>33</v>
      </c>
      <c r="W94" s="5" t="s">
        <v>1036</v>
      </c>
      <c r="X94" s="5" t="s">
        <v>1105</v>
      </c>
      <c r="Y94" s="5" t="s">
        <v>1106</v>
      </c>
      <c r="Z94" s="5" t="s">
        <v>1291</v>
      </c>
      <c r="AA94" s="5" t="s">
        <v>1292</v>
      </c>
      <c r="AB94" s="5" t="s">
        <v>1040</v>
      </c>
      <c r="AC94" s="5" t="s">
        <v>1293</v>
      </c>
      <c r="AD94" s="5" t="s">
        <v>1157</v>
      </c>
      <c r="AE94" s="5" t="s">
        <v>1300</v>
      </c>
      <c r="AF94" s="5" t="s">
        <v>245</v>
      </c>
      <c r="AG94" s="5" t="s">
        <v>1301</v>
      </c>
      <c r="AH94" s="5" t="s">
        <v>1044</v>
      </c>
      <c r="AI94" s="5" t="s">
        <v>1045</v>
      </c>
      <c r="AJ94" s="5" t="s">
        <v>961</v>
      </c>
      <c r="AK94" s="5" t="s">
        <v>44</v>
      </c>
      <c r="AL94" s="5"/>
      <c r="AM94" s="5" t="s">
        <v>1046</v>
      </c>
      <c r="AN94" s="5" t="s">
        <v>1047</v>
      </c>
      <c r="AO94" s="5" t="s">
        <v>1048</v>
      </c>
      <c r="AP94" s="5" t="s">
        <v>1049</v>
      </c>
      <c r="AQ94" s="5" t="s">
        <v>67</v>
      </c>
      <c r="AR94" s="5" t="s">
        <v>68</v>
      </c>
      <c r="AS94" s="6">
        <v>0</v>
      </c>
      <c r="AT94" s="6">
        <v>653000</v>
      </c>
      <c r="AU94" s="6">
        <v>777000</v>
      </c>
      <c r="AV94" s="6">
        <v>777000</v>
      </c>
      <c r="AW94" t="str">
        <f t="shared" si="41"/>
        <v>1-ADMINISTRACION CENTRAL</v>
      </c>
      <c r="AX94" t="str">
        <f t="shared" si="21"/>
        <v>2-GASTOS</v>
      </c>
      <c r="AY94" t="str">
        <f t="shared" si="22"/>
        <v>2.1-Gastos corrientes</v>
      </c>
      <c r="AZ94" t="str">
        <f t="shared" si="23"/>
        <v>2.1.2-Gastos de consumo</v>
      </c>
      <c r="BA94" t="str">
        <f t="shared" si="24"/>
        <v>2.1.2.1-Remuneraciones</v>
      </c>
      <c r="BB94" t="str">
        <f t="shared" si="25"/>
        <v>2.1.1.1.01-Sueldos empleados fijos</v>
      </c>
      <c r="BC94" t="str">
        <f t="shared" si="26"/>
        <v>0202-MINISTERIO DE  INTERIOR Y POLICÍA</v>
      </c>
      <c r="BD94" t="str">
        <f t="shared" si="27"/>
        <v>01-MINISTERIO DE INTERIOR Y POLICIA</v>
      </c>
      <c r="BE94" t="str">
        <f t="shared" si="28"/>
        <v>0001-MINISTERIO DE INTERIOR Y POLICIA</v>
      </c>
      <c r="BF94" t="str">
        <f t="shared" si="29"/>
        <v>0000-NO APLICA</v>
      </c>
      <c r="BG94" t="str">
        <f t="shared" si="30"/>
        <v>1-SERVICIOS  GENERALES</v>
      </c>
      <c r="BH94" t="str">
        <f t="shared" si="31"/>
        <v>1.4-Justicia, orden público y seguridad</v>
      </c>
      <c r="BI94" t="str">
        <f t="shared" si="32"/>
        <v>1.4.01-Servicios de seguridad interior</v>
      </c>
      <c r="BJ94" t="str">
        <f t="shared" si="33"/>
        <v>11-Asistencia y prevención para seguridad ciudadana</v>
      </c>
      <c r="BK94" t="str">
        <f t="shared" si="34"/>
        <v>06-Población afectada, asistida en la recepción de denuncias y la solución alternativa de conflictos (mediación).</v>
      </c>
      <c r="BL94" t="str">
        <f t="shared" si="35"/>
        <v>0001-Seguimiento de denuncias y solución alternativa de conflictos</v>
      </c>
      <c r="BM94" t="str">
        <f t="shared" si="36"/>
        <v>00-N/A</v>
      </c>
      <c r="BN94" t="str">
        <f t="shared" si="37"/>
        <v>No Informado-</v>
      </c>
      <c r="BO94" t="str">
        <f t="shared" si="38"/>
        <v>98-NACIONAL</v>
      </c>
      <c r="BP94" t="str">
        <f t="shared" si="39"/>
        <v>99-MULTIPROVINCIAL</v>
      </c>
      <c r="BQ94" t="str">
        <f t="shared" si="40"/>
        <v>2023/06-Junio</v>
      </c>
    </row>
    <row r="95" spans="1:69" x14ac:dyDescent="0.25">
      <c r="A95" s="5" t="s">
        <v>33</v>
      </c>
      <c r="B95" s="5" t="s">
        <v>34</v>
      </c>
      <c r="C95" s="5" t="s">
        <v>1020</v>
      </c>
      <c r="D95" s="5" t="s">
        <v>1021</v>
      </c>
      <c r="E95" s="5" t="s">
        <v>1022</v>
      </c>
      <c r="F95" s="5" t="s">
        <v>1023</v>
      </c>
      <c r="G95" s="5" t="s">
        <v>1024</v>
      </c>
      <c r="H95" s="5" t="s">
        <v>1025</v>
      </c>
      <c r="I95" s="5" t="s">
        <v>1026</v>
      </c>
      <c r="J95" s="5" t="s">
        <v>1027</v>
      </c>
      <c r="K95" s="5" t="s">
        <v>1028</v>
      </c>
      <c r="L95" s="5" t="s">
        <v>1029</v>
      </c>
      <c r="M95" s="5" t="s">
        <v>1020</v>
      </c>
      <c r="N95" s="5" t="s">
        <v>263</v>
      </c>
      <c r="O95" s="5" t="s">
        <v>264</v>
      </c>
      <c r="P95" s="5" t="s">
        <v>265</v>
      </c>
      <c r="Q95" s="5" t="s">
        <v>266</v>
      </c>
      <c r="R95" s="5" t="s">
        <v>245</v>
      </c>
      <c r="S95" s="5" t="s">
        <v>266</v>
      </c>
      <c r="T95" s="5" t="s">
        <v>1034</v>
      </c>
      <c r="U95" s="5" t="s">
        <v>1035</v>
      </c>
      <c r="V95" s="5" t="s">
        <v>33</v>
      </c>
      <c r="W95" s="5" t="s">
        <v>1036</v>
      </c>
      <c r="X95" s="5" t="s">
        <v>1105</v>
      </c>
      <c r="Y95" s="5" t="s">
        <v>1106</v>
      </c>
      <c r="Z95" s="5" t="s">
        <v>1291</v>
      </c>
      <c r="AA95" s="5" t="s">
        <v>1292</v>
      </c>
      <c r="AB95" s="5" t="s">
        <v>1040</v>
      </c>
      <c r="AC95" s="5" t="s">
        <v>1293</v>
      </c>
      <c r="AD95" s="5" t="s">
        <v>53</v>
      </c>
      <c r="AE95" s="5" t="s">
        <v>1302</v>
      </c>
      <c r="AF95" s="5" t="s">
        <v>51</v>
      </c>
      <c r="AG95" s="5" t="s">
        <v>1303</v>
      </c>
      <c r="AH95" s="5" t="s">
        <v>1044</v>
      </c>
      <c r="AI95" s="5" t="s">
        <v>1045</v>
      </c>
      <c r="AJ95" s="5" t="s">
        <v>961</v>
      </c>
      <c r="AK95" s="5" t="s">
        <v>44</v>
      </c>
      <c r="AL95" s="5"/>
      <c r="AM95" s="5" t="s">
        <v>1046</v>
      </c>
      <c r="AN95" s="5" t="s">
        <v>1047</v>
      </c>
      <c r="AO95" s="5" t="s">
        <v>1048</v>
      </c>
      <c r="AP95" s="5" t="s">
        <v>1049</v>
      </c>
      <c r="AQ95" s="5" t="s">
        <v>67</v>
      </c>
      <c r="AR95" s="5" t="s">
        <v>68</v>
      </c>
      <c r="AS95" s="6">
        <v>0</v>
      </c>
      <c r="AT95" s="6">
        <v>900000</v>
      </c>
      <c r="AU95" s="6">
        <v>960000</v>
      </c>
      <c r="AV95" s="6">
        <v>960000</v>
      </c>
      <c r="AW95" t="str">
        <f t="shared" si="41"/>
        <v>1-ADMINISTRACION CENTRAL</v>
      </c>
      <c r="AX95" t="str">
        <f t="shared" si="21"/>
        <v>2-GASTOS</v>
      </c>
      <c r="AY95" t="str">
        <f t="shared" si="22"/>
        <v>2.1-Gastos corrientes</v>
      </c>
      <c r="AZ95" t="str">
        <f t="shared" si="23"/>
        <v>2.1.2-Gastos de consumo</v>
      </c>
      <c r="BA95" t="str">
        <f t="shared" si="24"/>
        <v>2.1.2.1-Remuneraciones</v>
      </c>
      <c r="BB95" t="str">
        <f t="shared" si="25"/>
        <v>2.1.1.1.01-Sueldos empleados fijos</v>
      </c>
      <c r="BC95" t="str">
        <f t="shared" si="26"/>
        <v>0202-MINISTERIO DE  INTERIOR Y POLICÍA</v>
      </c>
      <c r="BD95" t="str">
        <f t="shared" si="27"/>
        <v>01-MINISTERIO DE INTERIOR Y POLICIA</v>
      </c>
      <c r="BE95" t="str">
        <f t="shared" si="28"/>
        <v>0001-MINISTERIO DE INTERIOR Y POLICIA</v>
      </c>
      <c r="BF95" t="str">
        <f t="shared" si="29"/>
        <v>0000-NO APLICA</v>
      </c>
      <c r="BG95" t="str">
        <f t="shared" si="30"/>
        <v>1-SERVICIOS  GENERALES</v>
      </c>
      <c r="BH95" t="str">
        <f t="shared" si="31"/>
        <v>1.4-Justicia, orden público y seguridad</v>
      </c>
      <c r="BI95" t="str">
        <f t="shared" si="32"/>
        <v>1.4.01-Servicios de seguridad interior</v>
      </c>
      <c r="BJ95" t="str">
        <f t="shared" si="33"/>
        <v>11-Asistencia y prevención para seguridad ciudadana</v>
      </c>
      <c r="BK95" t="str">
        <f t="shared" si="34"/>
        <v>10-Ciudadanos y extranjeros beneficiados a través de acciones y políticas integral de Seguridad Ciudadana</v>
      </c>
      <c r="BL95" t="str">
        <f t="shared" si="35"/>
        <v>0003-Coordinar las acciones para la implementación de  políticas de la Estrategia Integral de Seguridad Ciudadana</v>
      </c>
      <c r="BM95" t="str">
        <f t="shared" si="36"/>
        <v>00-N/A</v>
      </c>
      <c r="BN95" t="str">
        <f t="shared" si="37"/>
        <v>No Informado-</v>
      </c>
      <c r="BO95" t="str">
        <f t="shared" si="38"/>
        <v>98-NACIONAL</v>
      </c>
      <c r="BP95" t="str">
        <f t="shared" si="39"/>
        <v>99-MULTIPROVINCIAL</v>
      </c>
      <c r="BQ95" t="str">
        <f t="shared" si="40"/>
        <v>2023/06-Junio</v>
      </c>
    </row>
    <row r="96" spans="1:69" x14ac:dyDescent="0.25">
      <c r="A96" s="5" t="s">
        <v>33</v>
      </c>
      <c r="B96" s="5" t="s">
        <v>34</v>
      </c>
      <c r="C96" s="5" t="s">
        <v>1020</v>
      </c>
      <c r="D96" s="5" t="s">
        <v>1021</v>
      </c>
      <c r="E96" s="5" t="s">
        <v>1022</v>
      </c>
      <c r="F96" s="5" t="s">
        <v>1023</v>
      </c>
      <c r="G96" s="5" t="s">
        <v>1024</v>
      </c>
      <c r="H96" s="5" t="s">
        <v>1025</v>
      </c>
      <c r="I96" s="5" t="s">
        <v>1026</v>
      </c>
      <c r="J96" s="5" t="s">
        <v>1027</v>
      </c>
      <c r="K96" s="5" t="s">
        <v>1028</v>
      </c>
      <c r="L96" s="5" t="s">
        <v>1029</v>
      </c>
      <c r="M96" s="5" t="s">
        <v>1020</v>
      </c>
      <c r="N96" s="5" t="s">
        <v>263</v>
      </c>
      <c r="O96" s="5" t="s">
        <v>264</v>
      </c>
      <c r="P96" s="5" t="s">
        <v>265</v>
      </c>
      <c r="Q96" s="5" t="s">
        <v>266</v>
      </c>
      <c r="R96" s="5" t="s">
        <v>245</v>
      </c>
      <c r="S96" s="5" t="s">
        <v>266</v>
      </c>
      <c r="T96" s="5" t="s">
        <v>1034</v>
      </c>
      <c r="U96" s="5" t="s">
        <v>1035</v>
      </c>
      <c r="V96" s="5" t="s">
        <v>33</v>
      </c>
      <c r="W96" s="5" t="s">
        <v>1036</v>
      </c>
      <c r="X96" s="5" t="s">
        <v>1105</v>
      </c>
      <c r="Y96" s="5" t="s">
        <v>1106</v>
      </c>
      <c r="Z96" s="5" t="s">
        <v>1291</v>
      </c>
      <c r="AA96" s="5" t="s">
        <v>1292</v>
      </c>
      <c r="AB96" s="5" t="s">
        <v>1040</v>
      </c>
      <c r="AC96" s="5" t="s">
        <v>1293</v>
      </c>
      <c r="AD96" s="5" t="s">
        <v>1040</v>
      </c>
      <c r="AE96" s="5" t="s">
        <v>1304</v>
      </c>
      <c r="AF96" s="5" t="s">
        <v>185</v>
      </c>
      <c r="AG96" s="5" t="s">
        <v>1305</v>
      </c>
      <c r="AH96" s="5" t="s">
        <v>1044</v>
      </c>
      <c r="AI96" s="5" t="s">
        <v>1045</v>
      </c>
      <c r="AJ96" s="5" t="s">
        <v>961</v>
      </c>
      <c r="AK96" s="5" t="s">
        <v>44</v>
      </c>
      <c r="AL96" s="5"/>
      <c r="AM96" s="5" t="s">
        <v>1046</v>
      </c>
      <c r="AN96" s="5" t="s">
        <v>1047</v>
      </c>
      <c r="AO96" s="5" t="s">
        <v>1048</v>
      </c>
      <c r="AP96" s="5" t="s">
        <v>1049</v>
      </c>
      <c r="AQ96" s="5" t="s">
        <v>67</v>
      </c>
      <c r="AR96" s="5" t="s">
        <v>68</v>
      </c>
      <c r="AS96" s="6">
        <v>0</v>
      </c>
      <c r="AT96" s="6">
        <v>542170</v>
      </c>
      <c r="AU96" s="6">
        <v>542170</v>
      </c>
      <c r="AV96" s="6">
        <v>542170</v>
      </c>
      <c r="AW96" t="str">
        <f t="shared" si="41"/>
        <v>1-ADMINISTRACION CENTRAL</v>
      </c>
      <c r="AX96" t="str">
        <f t="shared" si="21"/>
        <v>2-GASTOS</v>
      </c>
      <c r="AY96" t="str">
        <f t="shared" si="22"/>
        <v>2.1-Gastos corrientes</v>
      </c>
      <c r="AZ96" t="str">
        <f t="shared" si="23"/>
        <v>2.1.2-Gastos de consumo</v>
      </c>
      <c r="BA96" t="str">
        <f t="shared" si="24"/>
        <v>2.1.2.1-Remuneraciones</v>
      </c>
      <c r="BB96" t="str">
        <f t="shared" si="25"/>
        <v>2.1.1.1.01-Sueldos empleados fijos</v>
      </c>
      <c r="BC96" t="str">
        <f t="shared" si="26"/>
        <v>0202-MINISTERIO DE  INTERIOR Y POLICÍA</v>
      </c>
      <c r="BD96" t="str">
        <f t="shared" si="27"/>
        <v>01-MINISTERIO DE INTERIOR Y POLICIA</v>
      </c>
      <c r="BE96" t="str">
        <f t="shared" si="28"/>
        <v>0001-MINISTERIO DE INTERIOR Y POLICIA</v>
      </c>
      <c r="BF96" t="str">
        <f t="shared" si="29"/>
        <v>0000-NO APLICA</v>
      </c>
      <c r="BG96" t="str">
        <f t="shared" si="30"/>
        <v>1-SERVICIOS  GENERALES</v>
      </c>
      <c r="BH96" t="str">
        <f t="shared" si="31"/>
        <v>1.4-Justicia, orden público y seguridad</v>
      </c>
      <c r="BI96" t="str">
        <f t="shared" si="32"/>
        <v>1.4.01-Servicios de seguridad interior</v>
      </c>
      <c r="BJ96" t="str">
        <f t="shared" si="33"/>
        <v>11-Asistencia y prevención para seguridad ciudadana</v>
      </c>
      <c r="BK96" t="str">
        <f t="shared" si="34"/>
        <v>11-Empresas de manipulación de productos pirotécnicos y químicos reguladas</v>
      </c>
      <c r="BL96" t="str">
        <f t="shared" si="35"/>
        <v>0002-Control de la manipulación de Productos Pirotécnicos y Químicos</v>
      </c>
      <c r="BM96" t="str">
        <f t="shared" si="36"/>
        <v>00-N/A</v>
      </c>
      <c r="BN96" t="str">
        <f t="shared" si="37"/>
        <v>No Informado-</v>
      </c>
      <c r="BO96" t="str">
        <f t="shared" si="38"/>
        <v>98-NACIONAL</v>
      </c>
      <c r="BP96" t="str">
        <f t="shared" si="39"/>
        <v>99-MULTIPROVINCIAL</v>
      </c>
      <c r="BQ96" t="str">
        <f t="shared" si="40"/>
        <v>2023/06-Junio</v>
      </c>
    </row>
    <row r="97" spans="1:69" x14ac:dyDescent="0.25">
      <c r="A97" s="5" t="s">
        <v>33</v>
      </c>
      <c r="B97" s="5" t="s">
        <v>34</v>
      </c>
      <c r="C97" s="5" t="s">
        <v>1020</v>
      </c>
      <c r="D97" s="5" t="s">
        <v>1021</v>
      </c>
      <c r="E97" s="5" t="s">
        <v>1022</v>
      </c>
      <c r="F97" s="5" t="s">
        <v>1023</v>
      </c>
      <c r="G97" s="5" t="s">
        <v>1024</v>
      </c>
      <c r="H97" s="5" t="s">
        <v>1025</v>
      </c>
      <c r="I97" s="5" t="s">
        <v>1026</v>
      </c>
      <c r="J97" s="5" t="s">
        <v>1027</v>
      </c>
      <c r="K97" s="5" t="s">
        <v>1028</v>
      </c>
      <c r="L97" s="5" t="s">
        <v>1029</v>
      </c>
      <c r="M97" s="5" t="s">
        <v>1020</v>
      </c>
      <c r="N97" s="5" t="s">
        <v>263</v>
      </c>
      <c r="O97" s="5" t="s">
        <v>264</v>
      </c>
      <c r="P97" s="5" t="s">
        <v>265</v>
      </c>
      <c r="Q97" s="5" t="s">
        <v>266</v>
      </c>
      <c r="R97" s="5" t="s">
        <v>245</v>
      </c>
      <c r="S97" s="5" t="s">
        <v>266</v>
      </c>
      <c r="T97" s="5" t="s">
        <v>1034</v>
      </c>
      <c r="U97" s="5" t="s">
        <v>1035</v>
      </c>
      <c r="V97" s="5" t="s">
        <v>33</v>
      </c>
      <c r="W97" s="5" t="s">
        <v>1036</v>
      </c>
      <c r="X97" s="5" t="s">
        <v>1105</v>
      </c>
      <c r="Y97" s="5" t="s">
        <v>1106</v>
      </c>
      <c r="Z97" s="5" t="s">
        <v>1291</v>
      </c>
      <c r="AA97" s="5" t="s">
        <v>1292</v>
      </c>
      <c r="AB97" s="5" t="s">
        <v>706</v>
      </c>
      <c r="AC97" s="5" t="s">
        <v>1306</v>
      </c>
      <c r="AD97" s="5" t="s">
        <v>502</v>
      </c>
      <c r="AE97" s="5" t="s">
        <v>1307</v>
      </c>
      <c r="AF97" s="5" t="s">
        <v>185</v>
      </c>
      <c r="AG97" s="5" t="s">
        <v>1308</v>
      </c>
      <c r="AH97" s="5" t="s">
        <v>1044</v>
      </c>
      <c r="AI97" s="5" t="s">
        <v>1045</v>
      </c>
      <c r="AJ97" s="5" t="s">
        <v>961</v>
      </c>
      <c r="AK97" s="5" t="s">
        <v>44</v>
      </c>
      <c r="AL97" s="5"/>
      <c r="AM97" s="5" t="s">
        <v>1046</v>
      </c>
      <c r="AN97" s="5" t="s">
        <v>1047</v>
      </c>
      <c r="AO97" s="5" t="s">
        <v>1048</v>
      </c>
      <c r="AP97" s="5" t="s">
        <v>1049</v>
      </c>
      <c r="AQ97" s="5" t="s">
        <v>67</v>
      </c>
      <c r="AR97" s="5" t="s">
        <v>68</v>
      </c>
      <c r="AS97" s="6">
        <v>0</v>
      </c>
      <c r="AT97" s="6">
        <v>2291000</v>
      </c>
      <c r="AU97" s="6">
        <v>2286000</v>
      </c>
      <c r="AV97" s="6">
        <v>2286000</v>
      </c>
      <c r="AW97" t="str">
        <f t="shared" si="41"/>
        <v>1-ADMINISTRACION CENTRAL</v>
      </c>
      <c r="AX97" t="str">
        <f t="shared" si="21"/>
        <v>2-GASTOS</v>
      </c>
      <c r="AY97" t="str">
        <f t="shared" si="22"/>
        <v>2.1-Gastos corrientes</v>
      </c>
      <c r="AZ97" t="str">
        <f t="shared" si="23"/>
        <v>2.1.2-Gastos de consumo</v>
      </c>
      <c r="BA97" t="str">
        <f t="shared" si="24"/>
        <v>2.1.2.1-Remuneraciones</v>
      </c>
      <c r="BB97" t="str">
        <f t="shared" si="25"/>
        <v>2.1.1.1.01-Sueldos empleados fijos</v>
      </c>
      <c r="BC97" t="str">
        <f t="shared" si="26"/>
        <v>0202-MINISTERIO DE  INTERIOR Y POLICÍA</v>
      </c>
      <c r="BD97" t="str">
        <f t="shared" si="27"/>
        <v>01-MINISTERIO DE INTERIOR Y POLICIA</v>
      </c>
      <c r="BE97" t="str">
        <f t="shared" si="28"/>
        <v>0001-MINISTERIO DE INTERIOR Y POLICIA</v>
      </c>
      <c r="BF97" t="str">
        <f t="shared" si="29"/>
        <v>0000-NO APLICA</v>
      </c>
      <c r="BG97" t="str">
        <f t="shared" si="30"/>
        <v>1-SERVICIOS  GENERALES</v>
      </c>
      <c r="BH97" t="str">
        <f t="shared" si="31"/>
        <v>1.4-Justicia, orden público y seguridad</v>
      </c>
      <c r="BI97" t="str">
        <f t="shared" si="32"/>
        <v>1.4.01-Servicios de seguridad interior</v>
      </c>
      <c r="BJ97" t="str">
        <f t="shared" si="33"/>
        <v>50-Reducción de Crímenes y Delitos que afectan a la Seguridad Ciudadana</v>
      </c>
      <c r="BK97" t="str">
        <f t="shared" si="34"/>
        <v>03-Ciudadanos expuestos a violencia, crímenes y delitos que participan en las actividades de prevención.</v>
      </c>
      <c r="BL97" t="str">
        <f t="shared" si="35"/>
        <v>0002-Barrios intervenidos mediantes actividades de prevención en los municipios priorizados</v>
      </c>
      <c r="BM97" t="str">
        <f t="shared" si="36"/>
        <v>00-N/A</v>
      </c>
      <c r="BN97" t="str">
        <f t="shared" si="37"/>
        <v>No Informado-</v>
      </c>
      <c r="BO97" t="str">
        <f t="shared" si="38"/>
        <v>98-NACIONAL</v>
      </c>
      <c r="BP97" t="str">
        <f t="shared" si="39"/>
        <v>99-MULTIPROVINCIAL</v>
      </c>
      <c r="BQ97" t="str">
        <f t="shared" si="40"/>
        <v>2023/06-Junio</v>
      </c>
    </row>
    <row r="98" spans="1:69" x14ac:dyDescent="0.25">
      <c r="A98" s="5" t="s">
        <v>33</v>
      </c>
      <c r="B98" s="5" t="s">
        <v>34</v>
      </c>
      <c r="C98" s="5" t="s">
        <v>1020</v>
      </c>
      <c r="D98" s="5" t="s">
        <v>1021</v>
      </c>
      <c r="E98" s="5" t="s">
        <v>1022</v>
      </c>
      <c r="F98" s="5" t="s">
        <v>1023</v>
      </c>
      <c r="G98" s="5" t="s">
        <v>1024</v>
      </c>
      <c r="H98" s="5" t="s">
        <v>1025</v>
      </c>
      <c r="I98" s="5" t="s">
        <v>1026</v>
      </c>
      <c r="J98" s="5" t="s">
        <v>1027</v>
      </c>
      <c r="K98" s="5" t="s">
        <v>1028</v>
      </c>
      <c r="L98" s="5" t="s">
        <v>1029</v>
      </c>
      <c r="M98" s="5" t="s">
        <v>1020</v>
      </c>
      <c r="N98" s="5" t="s">
        <v>263</v>
      </c>
      <c r="O98" s="5" t="s">
        <v>264</v>
      </c>
      <c r="P98" s="5" t="s">
        <v>265</v>
      </c>
      <c r="Q98" s="5" t="s">
        <v>266</v>
      </c>
      <c r="R98" s="5" t="s">
        <v>245</v>
      </c>
      <c r="S98" s="5" t="s">
        <v>266</v>
      </c>
      <c r="T98" s="5" t="s">
        <v>1034</v>
      </c>
      <c r="U98" s="5" t="s">
        <v>1035</v>
      </c>
      <c r="V98" s="5" t="s">
        <v>33</v>
      </c>
      <c r="W98" s="5" t="s">
        <v>1036</v>
      </c>
      <c r="X98" s="5" t="s">
        <v>1105</v>
      </c>
      <c r="Y98" s="5" t="s">
        <v>1106</v>
      </c>
      <c r="Z98" s="5" t="s">
        <v>1291</v>
      </c>
      <c r="AA98" s="5" t="s">
        <v>1292</v>
      </c>
      <c r="AB98" s="5" t="s">
        <v>706</v>
      </c>
      <c r="AC98" s="5" t="s">
        <v>1306</v>
      </c>
      <c r="AD98" s="5" t="s">
        <v>394</v>
      </c>
      <c r="AE98" s="5" t="s">
        <v>1309</v>
      </c>
      <c r="AF98" s="5" t="s">
        <v>185</v>
      </c>
      <c r="AG98" s="5" t="s">
        <v>1310</v>
      </c>
      <c r="AH98" s="5" t="s">
        <v>1044</v>
      </c>
      <c r="AI98" s="5" t="s">
        <v>1045</v>
      </c>
      <c r="AJ98" s="5" t="s">
        <v>961</v>
      </c>
      <c r="AK98" s="5" t="s">
        <v>44</v>
      </c>
      <c r="AL98" s="5"/>
      <c r="AM98" s="5" t="s">
        <v>1046</v>
      </c>
      <c r="AN98" s="5" t="s">
        <v>1047</v>
      </c>
      <c r="AO98" s="5" t="s">
        <v>1048</v>
      </c>
      <c r="AP98" s="5" t="s">
        <v>1049</v>
      </c>
      <c r="AQ98" s="5" t="s">
        <v>67</v>
      </c>
      <c r="AR98" s="5" t="s">
        <v>68</v>
      </c>
      <c r="AS98" s="6">
        <v>0</v>
      </c>
      <c r="AT98" s="6">
        <v>2117831.1</v>
      </c>
      <c r="AU98" s="6">
        <v>2272831.1</v>
      </c>
      <c r="AV98" s="6">
        <v>2272831.1</v>
      </c>
      <c r="AW98" t="str">
        <f t="shared" si="41"/>
        <v>1-ADMINISTRACION CENTRAL</v>
      </c>
      <c r="AX98" t="str">
        <f t="shared" si="21"/>
        <v>2-GASTOS</v>
      </c>
      <c r="AY98" t="str">
        <f t="shared" si="22"/>
        <v>2.1-Gastos corrientes</v>
      </c>
      <c r="AZ98" t="str">
        <f t="shared" si="23"/>
        <v>2.1.2-Gastos de consumo</v>
      </c>
      <c r="BA98" t="str">
        <f t="shared" si="24"/>
        <v>2.1.2.1-Remuneraciones</v>
      </c>
      <c r="BB98" t="str">
        <f t="shared" si="25"/>
        <v>2.1.1.1.01-Sueldos empleados fijos</v>
      </c>
      <c r="BC98" t="str">
        <f t="shared" si="26"/>
        <v>0202-MINISTERIO DE  INTERIOR Y POLICÍA</v>
      </c>
      <c r="BD98" t="str">
        <f t="shared" si="27"/>
        <v>01-MINISTERIO DE INTERIOR Y POLICIA</v>
      </c>
      <c r="BE98" t="str">
        <f t="shared" si="28"/>
        <v>0001-MINISTERIO DE INTERIOR Y POLICIA</v>
      </c>
      <c r="BF98" t="str">
        <f t="shared" si="29"/>
        <v>0000-NO APLICA</v>
      </c>
      <c r="BG98" t="str">
        <f t="shared" si="30"/>
        <v>1-SERVICIOS  GENERALES</v>
      </c>
      <c r="BH98" t="str">
        <f t="shared" si="31"/>
        <v>1.4-Justicia, orden público y seguridad</v>
      </c>
      <c r="BI98" t="str">
        <f t="shared" si="32"/>
        <v>1.4.01-Servicios de seguridad interior</v>
      </c>
      <c r="BJ98" t="str">
        <f t="shared" si="33"/>
        <v>50-Reducción de Crímenes y Delitos que afectan a la Seguridad Ciudadana</v>
      </c>
      <c r="BK98" t="str">
        <f t="shared" si="34"/>
        <v>04-Negocios de expendio bebidas alcohólicas inspeccionados para el cumplimiento de las leyes normativas vigentes</v>
      </c>
      <c r="BL98" t="str">
        <f t="shared" si="35"/>
        <v>0002-Inspección de negocios de expendio de bebidas alcohólicas para el cumplimiento de las leyes y normativas vigentes</v>
      </c>
      <c r="BM98" t="str">
        <f t="shared" si="36"/>
        <v>00-N/A</v>
      </c>
      <c r="BN98" t="str">
        <f t="shared" si="37"/>
        <v>No Informado-</v>
      </c>
      <c r="BO98" t="str">
        <f t="shared" si="38"/>
        <v>98-NACIONAL</v>
      </c>
      <c r="BP98" t="str">
        <f t="shared" si="39"/>
        <v>99-MULTIPROVINCIAL</v>
      </c>
      <c r="BQ98" t="str">
        <f t="shared" si="40"/>
        <v>2023/06-Junio</v>
      </c>
    </row>
    <row r="99" spans="1:69" x14ac:dyDescent="0.25">
      <c r="A99" s="5" t="s">
        <v>33</v>
      </c>
      <c r="B99" s="5" t="s">
        <v>34</v>
      </c>
      <c r="C99" s="5" t="s">
        <v>1020</v>
      </c>
      <c r="D99" s="5" t="s">
        <v>1021</v>
      </c>
      <c r="E99" s="5" t="s">
        <v>1022</v>
      </c>
      <c r="F99" s="5" t="s">
        <v>1023</v>
      </c>
      <c r="G99" s="5" t="s">
        <v>1024</v>
      </c>
      <c r="H99" s="5" t="s">
        <v>1025</v>
      </c>
      <c r="I99" s="5" t="s">
        <v>1026</v>
      </c>
      <c r="J99" s="5" t="s">
        <v>1027</v>
      </c>
      <c r="K99" s="5" t="s">
        <v>1028</v>
      </c>
      <c r="L99" s="5" t="s">
        <v>1029</v>
      </c>
      <c r="M99" s="5" t="s">
        <v>1020</v>
      </c>
      <c r="N99" s="5" t="s">
        <v>263</v>
      </c>
      <c r="O99" s="5" t="s">
        <v>264</v>
      </c>
      <c r="P99" s="5" t="s">
        <v>265</v>
      </c>
      <c r="Q99" s="5" t="s">
        <v>266</v>
      </c>
      <c r="R99" s="5" t="s">
        <v>245</v>
      </c>
      <c r="S99" s="5" t="s">
        <v>266</v>
      </c>
      <c r="T99" s="5" t="s">
        <v>1034</v>
      </c>
      <c r="U99" s="5" t="s">
        <v>1035</v>
      </c>
      <c r="V99" s="5" t="s">
        <v>33</v>
      </c>
      <c r="W99" s="5" t="s">
        <v>1036</v>
      </c>
      <c r="X99" s="5" t="s">
        <v>1105</v>
      </c>
      <c r="Y99" s="5" t="s">
        <v>1106</v>
      </c>
      <c r="Z99" s="5" t="s">
        <v>1291</v>
      </c>
      <c r="AA99" s="5" t="s">
        <v>1292</v>
      </c>
      <c r="AB99" s="5" t="s">
        <v>706</v>
      </c>
      <c r="AC99" s="5" t="s">
        <v>1306</v>
      </c>
      <c r="AD99" s="5" t="s">
        <v>1157</v>
      </c>
      <c r="AE99" s="5" t="s">
        <v>1311</v>
      </c>
      <c r="AF99" s="5" t="s">
        <v>185</v>
      </c>
      <c r="AG99" s="5" t="s">
        <v>1312</v>
      </c>
      <c r="AH99" s="5" t="s">
        <v>1044</v>
      </c>
      <c r="AI99" s="5" t="s">
        <v>1045</v>
      </c>
      <c r="AJ99" s="5" t="s">
        <v>961</v>
      </c>
      <c r="AK99" s="5" t="s">
        <v>44</v>
      </c>
      <c r="AL99" s="5"/>
      <c r="AM99" s="5" t="s">
        <v>1046</v>
      </c>
      <c r="AN99" s="5" t="s">
        <v>1047</v>
      </c>
      <c r="AO99" s="5" t="s">
        <v>1048</v>
      </c>
      <c r="AP99" s="5" t="s">
        <v>1049</v>
      </c>
      <c r="AQ99" s="5" t="s">
        <v>67</v>
      </c>
      <c r="AR99" s="5" t="s">
        <v>68</v>
      </c>
      <c r="AS99" s="6">
        <v>0</v>
      </c>
      <c r="AT99" s="6">
        <v>992500</v>
      </c>
      <c r="AU99" s="6">
        <v>1117500</v>
      </c>
      <c r="AV99" s="6">
        <v>1117500</v>
      </c>
      <c r="AW99" t="str">
        <f t="shared" si="41"/>
        <v>1-ADMINISTRACION CENTRAL</v>
      </c>
      <c r="AX99" t="str">
        <f t="shared" si="21"/>
        <v>2-GASTOS</v>
      </c>
      <c r="AY99" t="str">
        <f t="shared" si="22"/>
        <v>2.1-Gastos corrientes</v>
      </c>
      <c r="AZ99" t="str">
        <f t="shared" si="23"/>
        <v>2.1.2-Gastos de consumo</v>
      </c>
      <c r="BA99" t="str">
        <f t="shared" si="24"/>
        <v>2.1.2.1-Remuneraciones</v>
      </c>
      <c r="BB99" t="str">
        <f t="shared" si="25"/>
        <v>2.1.1.1.01-Sueldos empleados fijos</v>
      </c>
      <c r="BC99" t="str">
        <f t="shared" si="26"/>
        <v>0202-MINISTERIO DE  INTERIOR Y POLICÍA</v>
      </c>
      <c r="BD99" t="str">
        <f t="shared" si="27"/>
        <v>01-MINISTERIO DE INTERIOR Y POLICIA</v>
      </c>
      <c r="BE99" t="str">
        <f t="shared" si="28"/>
        <v>0001-MINISTERIO DE INTERIOR Y POLICIA</v>
      </c>
      <c r="BF99" t="str">
        <f t="shared" si="29"/>
        <v>0000-NO APLICA</v>
      </c>
      <c r="BG99" t="str">
        <f t="shared" si="30"/>
        <v>1-SERVICIOS  GENERALES</v>
      </c>
      <c r="BH99" t="str">
        <f t="shared" si="31"/>
        <v>1.4-Justicia, orden público y seguridad</v>
      </c>
      <c r="BI99" t="str">
        <f t="shared" si="32"/>
        <v>1.4.01-Servicios de seguridad interior</v>
      </c>
      <c r="BJ99" t="str">
        <f t="shared" si="33"/>
        <v>50-Reducción de Crímenes y Delitos que afectan a la Seguridad Ciudadana</v>
      </c>
      <c r="BK99" t="str">
        <f t="shared" si="34"/>
        <v>06-Municipios con mesas locales de seguridad, ciudadanía y género en funcionamiento</v>
      </c>
      <c r="BL99" t="str">
        <f t="shared" si="35"/>
        <v>0002-Reducción de la inseguridad en los municipios</v>
      </c>
      <c r="BM99" t="str">
        <f t="shared" si="36"/>
        <v>00-N/A</v>
      </c>
      <c r="BN99" t="str">
        <f t="shared" si="37"/>
        <v>No Informado-</v>
      </c>
      <c r="BO99" t="str">
        <f t="shared" si="38"/>
        <v>98-NACIONAL</v>
      </c>
      <c r="BP99" t="str">
        <f t="shared" si="39"/>
        <v>99-MULTIPROVINCIAL</v>
      </c>
      <c r="BQ99" t="str">
        <f t="shared" si="40"/>
        <v>2023/06-Junio</v>
      </c>
    </row>
    <row r="100" spans="1:69" x14ac:dyDescent="0.25">
      <c r="A100" s="5" t="s">
        <v>33</v>
      </c>
      <c r="B100" s="5" t="s">
        <v>34</v>
      </c>
      <c r="C100" s="5" t="s">
        <v>1020</v>
      </c>
      <c r="D100" s="5" t="s">
        <v>1021</v>
      </c>
      <c r="E100" s="5" t="s">
        <v>1022</v>
      </c>
      <c r="F100" s="5" t="s">
        <v>1023</v>
      </c>
      <c r="G100" s="5" t="s">
        <v>1024</v>
      </c>
      <c r="H100" s="5" t="s">
        <v>1025</v>
      </c>
      <c r="I100" s="5" t="s">
        <v>1026</v>
      </c>
      <c r="J100" s="5" t="s">
        <v>1027</v>
      </c>
      <c r="K100" s="5" t="s">
        <v>1028</v>
      </c>
      <c r="L100" s="5" t="s">
        <v>1029</v>
      </c>
      <c r="M100" s="5" t="s">
        <v>1020</v>
      </c>
      <c r="N100" s="5" t="s">
        <v>263</v>
      </c>
      <c r="O100" s="5" t="s">
        <v>264</v>
      </c>
      <c r="P100" s="5" t="s">
        <v>265</v>
      </c>
      <c r="Q100" s="5" t="s">
        <v>266</v>
      </c>
      <c r="R100" s="5" t="s">
        <v>245</v>
      </c>
      <c r="S100" s="5" t="s">
        <v>266</v>
      </c>
      <c r="T100" s="5" t="s">
        <v>1034</v>
      </c>
      <c r="U100" s="5" t="s">
        <v>1035</v>
      </c>
      <c r="V100" s="5" t="s">
        <v>33</v>
      </c>
      <c r="W100" s="5" t="s">
        <v>1036</v>
      </c>
      <c r="X100" s="5" t="s">
        <v>1105</v>
      </c>
      <c r="Y100" s="5" t="s">
        <v>1106</v>
      </c>
      <c r="Z100" s="5" t="s">
        <v>1291</v>
      </c>
      <c r="AA100" s="5" t="s">
        <v>1292</v>
      </c>
      <c r="AB100" s="5" t="s">
        <v>706</v>
      </c>
      <c r="AC100" s="5" t="s">
        <v>1306</v>
      </c>
      <c r="AD100" s="5" t="s">
        <v>1157</v>
      </c>
      <c r="AE100" s="5" t="s">
        <v>1311</v>
      </c>
      <c r="AF100" s="5" t="s">
        <v>492</v>
      </c>
      <c r="AG100" s="5" t="s">
        <v>1313</v>
      </c>
      <c r="AH100" s="5" t="s">
        <v>1044</v>
      </c>
      <c r="AI100" s="5" t="s">
        <v>1045</v>
      </c>
      <c r="AJ100" s="5" t="s">
        <v>961</v>
      </c>
      <c r="AK100" s="5" t="s">
        <v>44</v>
      </c>
      <c r="AL100" s="5"/>
      <c r="AM100" s="5" t="s">
        <v>1046</v>
      </c>
      <c r="AN100" s="5" t="s">
        <v>1047</v>
      </c>
      <c r="AO100" s="5" t="s">
        <v>1048</v>
      </c>
      <c r="AP100" s="5" t="s">
        <v>1049</v>
      </c>
      <c r="AQ100" s="5" t="s">
        <v>67</v>
      </c>
      <c r="AR100" s="5" t="s">
        <v>68</v>
      </c>
      <c r="AS100" s="6">
        <v>0</v>
      </c>
      <c r="AT100" s="6">
        <v>8956288.3800000008</v>
      </c>
      <c r="AU100" s="6">
        <v>8838288.3800000008</v>
      </c>
      <c r="AV100" s="6">
        <v>8838288.3800000008</v>
      </c>
      <c r="AW100" t="str">
        <f t="shared" si="41"/>
        <v>1-ADMINISTRACION CENTRAL</v>
      </c>
      <c r="AX100" t="str">
        <f t="shared" si="21"/>
        <v>2-GASTOS</v>
      </c>
      <c r="AY100" t="str">
        <f t="shared" si="22"/>
        <v>2.1-Gastos corrientes</v>
      </c>
      <c r="AZ100" t="str">
        <f t="shared" si="23"/>
        <v>2.1.2-Gastos de consumo</v>
      </c>
      <c r="BA100" t="str">
        <f t="shared" si="24"/>
        <v>2.1.2.1-Remuneraciones</v>
      </c>
      <c r="BB100" t="str">
        <f t="shared" si="25"/>
        <v>2.1.1.1.01-Sueldos empleados fijos</v>
      </c>
      <c r="BC100" t="str">
        <f t="shared" si="26"/>
        <v>0202-MINISTERIO DE  INTERIOR Y POLICÍA</v>
      </c>
      <c r="BD100" t="str">
        <f t="shared" si="27"/>
        <v>01-MINISTERIO DE INTERIOR Y POLICIA</v>
      </c>
      <c r="BE100" t="str">
        <f t="shared" si="28"/>
        <v>0001-MINISTERIO DE INTERIOR Y POLICIA</v>
      </c>
      <c r="BF100" t="str">
        <f t="shared" si="29"/>
        <v>0000-NO APLICA</v>
      </c>
      <c r="BG100" t="str">
        <f t="shared" si="30"/>
        <v>1-SERVICIOS  GENERALES</v>
      </c>
      <c r="BH100" t="str">
        <f t="shared" si="31"/>
        <v>1.4-Justicia, orden público y seguridad</v>
      </c>
      <c r="BI100" t="str">
        <f t="shared" si="32"/>
        <v>1.4.01-Servicios de seguridad interior</v>
      </c>
      <c r="BJ100" t="str">
        <f t="shared" si="33"/>
        <v>50-Reducción de Crímenes y Delitos que afectan a la Seguridad Ciudadana</v>
      </c>
      <c r="BK100" t="str">
        <f t="shared" si="34"/>
        <v>06-Municipios con mesas locales de seguridad, ciudadanía y género en funcionamiento</v>
      </c>
      <c r="BL100" t="str">
        <f t="shared" si="35"/>
        <v>0004-Coordinación de los gobiernos provinciales- gobernaciones</v>
      </c>
      <c r="BM100" t="str">
        <f t="shared" si="36"/>
        <v>00-N/A</v>
      </c>
      <c r="BN100" t="str">
        <f t="shared" si="37"/>
        <v>No Informado-</v>
      </c>
      <c r="BO100" t="str">
        <f t="shared" si="38"/>
        <v>98-NACIONAL</v>
      </c>
      <c r="BP100" t="str">
        <f t="shared" si="39"/>
        <v>99-MULTIPROVINCIAL</v>
      </c>
      <c r="BQ100" t="str">
        <f t="shared" si="40"/>
        <v>2023/06-Junio</v>
      </c>
    </row>
    <row r="101" spans="1:69" x14ac:dyDescent="0.25">
      <c r="A101" s="5" t="s">
        <v>33</v>
      </c>
      <c r="B101" s="5" t="s">
        <v>34</v>
      </c>
      <c r="C101" s="5" t="s">
        <v>1020</v>
      </c>
      <c r="D101" s="5" t="s">
        <v>1021</v>
      </c>
      <c r="E101" s="5" t="s">
        <v>1022</v>
      </c>
      <c r="F101" s="5" t="s">
        <v>1023</v>
      </c>
      <c r="G101" s="5" t="s">
        <v>1024</v>
      </c>
      <c r="H101" s="5" t="s">
        <v>1025</v>
      </c>
      <c r="I101" s="5" t="s">
        <v>1026</v>
      </c>
      <c r="J101" s="5" t="s">
        <v>1027</v>
      </c>
      <c r="K101" s="5" t="s">
        <v>1028</v>
      </c>
      <c r="L101" s="5" t="s">
        <v>1029</v>
      </c>
      <c r="M101" s="5" t="s">
        <v>1020</v>
      </c>
      <c r="N101" s="5" t="s">
        <v>263</v>
      </c>
      <c r="O101" s="5" t="s">
        <v>264</v>
      </c>
      <c r="P101" s="5" t="s">
        <v>265</v>
      </c>
      <c r="Q101" s="5" t="s">
        <v>266</v>
      </c>
      <c r="R101" s="5" t="s">
        <v>185</v>
      </c>
      <c r="S101" s="5" t="s">
        <v>379</v>
      </c>
      <c r="T101" s="5" t="s">
        <v>1034</v>
      </c>
      <c r="U101" s="5" t="s">
        <v>1035</v>
      </c>
      <c r="V101" s="5" t="s">
        <v>33</v>
      </c>
      <c r="W101" s="5" t="s">
        <v>1036</v>
      </c>
      <c r="X101" s="5" t="s">
        <v>1105</v>
      </c>
      <c r="Y101" s="5" t="s">
        <v>1106</v>
      </c>
      <c r="Z101" s="5" t="s">
        <v>1314</v>
      </c>
      <c r="AA101" s="5" t="s">
        <v>1315</v>
      </c>
      <c r="AB101" s="5" t="s">
        <v>1163</v>
      </c>
      <c r="AC101" s="5" t="s">
        <v>1288</v>
      </c>
      <c r="AD101" s="5" t="s">
        <v>1044</v>
      </c>
      <c r="AE101" s="5" t="s">
        <v>1062</v>
      </c>
      <c r="AF101" s="5" t="s">
        <v>245</v>
      </c>
      <c r="AG101" s="5" t="s">
        <v>1112</v>
      </c>
      <c r="AH101" s="5" t="s">
        <v>1044</v>
      </c>
      <c r="AI101" s="5" t="s">
        <v>1045</v>
      </c>
      <c r="AJ101" s="5" t="s">
        <v>961</v>
      </c>
      <c r="AK101" s="5" t="s">
        <v>44</v>
      </c>
      <c r="AL101" s="5"/>
      <c r="AM101" s="5" t="s">
        <v>1046</v>
      </c>
      <c r="AN101" s="5" t="s">
        <v>1047</v>
      </c>
      <c r="AO101" s="5" t="s">
        <v>1048</v>
      </c>
      <c r="AP101" s="5" t="s">
        <v>1049</v>
      </c>
      <c r="AQ101" s="5" t="s">
        <v>67</v>
      </c>
      <c r="AR101" s="5" t="s">
        <v>68</v>
      </c>
      <c r="AS101" s="6">
        <v>0</v>
      </c>
      <c r="AT101" s="6">
        <v>56223006.539999999</v>
      </c>
      <c r="AU101" s="6">
        <v>20142034.390000001</v>
      </c>
      <c r="AV101" s="6">
        <v>19828034.390000001</v>
      </c>
      <c r="AW101" t="str">
        <f t="shared" si="41"/>
        <v>1-ADMINISTRACION CENTRAL</v>
      </c>
      <c r="AX101" t="str">
        <f t="shared" si="21"/>
        <v>2-GASTOS</v>
      </c>
      <c r="AY101" t="str">
        <f t="shared" si="22"/>
        <v>2.1-Gastos corrientes</v>
      </c>
      <c r="AZ101" t="str">
        <f t="shared" si="23"/>
        <v>2.1.2-Gastos de consumo</v>
      </c>
      <c r="BA101" t="str">
        <f t="shared" si="24"/>
        <v>2.1.2.1-Remuneraciones</v>
      </c>
      <c r="BB101" t="str">
        <f t="shared" si="25"/>
        <v>2.1.1.1.01-Sueldos empleados fijos</v>
      </c>
      <c r="BC101" t="str">
        <f t="shared" si="26"/>
        <v>0202-MINISTERIO DE  INTERIOR Y POLICÍA</v>
      </c>
      <c r="BD101" t="str">
        <f t="shared" si="27"/>
        <v>01-MINISTERIO DE INTERIOR Y POLICIA</v>
      </c>
      <c r="BE101" t="str">
        <f t="shared" si="28"/>
        <v>0002-DIRECCIÓN GENERAL DE MIGRACIÓN</v>
      </c>
      <c r="BF101" t="str">
        <f t="shared" si="29"/>
        <v>0000-NO APLICA</v>
      </c>
      <c r="BG101" t="str">
        <f t="shared" si="30"/>
        <v>1-SERVICIOS  GENERALES</v>
      </c>
      <c r="BH101" t="str">
        <f t="shared" si="31"/>
        <v>1.4-Justicia, orden público y seguridad</v>
      </c>
      <c r="BI101" t="str">
        <f t="shared" si="32"/>
        <v>1.4.05-Servicios de migraciones</v>
      </c>
      <c r="BJ101" t="str">
        <f t="shared" si="33"/>
        <v>12-Servicios de control y regulación migratoria</v>
      </c>
      <c r="BK101" t="str">
        <f t="shared" si="34"/>
        <v>00-Acciones que no generan producción</v>
      </c>
      <c r="BL101" t="str">
        <f t="shared" si="35"/>
        <v>0001-Dirección y Coordinación</v>
      </c>
      <c r="BM101" t="str">
        <f t="shared" si="36"/>
        <v>00-N/A</v>
      </c>
      <c r="BN101" t="str">
        <f t="shared" si="37"/>
        <v>No Informado-</v>
      </c>
      <c r="BO101" t="str">
        <f t="shared" si="38"/>
        <v>98-NACIONAL</v>
      </c>
      <c r="BP101" t="str">
        <f t="shared" si="39"/>
        <v>99-MULTIPROVINCIAL</v>
      </c>
      <c r="BQ101" t="str">
        <f t="shared" si="40"/>
        <v>2023/06-Junio</v>
      </c>
    </row>
    <row r="102" spans="1:69" x14ac:dyDescent="0.25">
      <c r="A102" s="5" t="s">
        <v>33</v>
      </c>
      <c r="B102" s="5" t="s">
        <v>34</v>
      </c>
      <c r="C102" s="5" t="s">
        <v>1020</v>
      </c>
      <c r="D102" s="5" t="s">
        <v>1021</v>
      </c>
      <c r="E102" s="5" t="s">
        <v>1022</v>
      </c>
      <c r="F102" s="5" t="s">
        <v>1023</v>
      </c>
      <c r="G102" s="5" t="s">
        <v>1024</v>
      </c>
      <c r="H102" s="5" t="s">
        <v>1025</v>
      </c>
      <c r="I102" s="5" t="s">
        <v>1026</v>
      </c>
      <c r="J102" s="5" t="s">
        <v>1027</v>
      </c>
      <c r="K102" s="5" t="s">
        <v>1028</v>
      </c>
      <c r="L102" s="5" t="s">
        <v>1029</v>
      </c>
      <c r="M102" s="5" t="s">
        <v>1020</v>
      </c>
      <c r="N102" s="5" t="s">
        <v>263</v>
      </c>
      <c r="O102" s="5" t="s">
        <v>264</v>
      </c>
      <c r="P102" s="5" t="s">
        <v>265</v>
      </c>
      <c r="Q102" s="5" t="s">
        <v>266</v>
      </c>
      <c r="R102" s="5" t="s">
        <v>185</v>
      </c>
      <c r="S102" s="5" t="s">
        <v>379</v>
      </c>
      <c r="T102" s="5" t="s">
        <v>1034</v>
      </c>
      <c r="U102" s="5" t="s">
        <v>1035</v>
      </c>
      <c r="V102" s="5" t="s">
        <v>33</v>
      </c>
      <c r="W102" s="5" t="s">
        <v>1036</v>
      </c>
      <c r="X102" s="5" t="s">
        <v>1105</v>
      </c>
      <c r="Y102" s="5" t="s">
        <v>1106</v>
      </c>
      <c r="Z102" s="5" t="s">
        <v>1314</v>
      </c>
      <c r="AA102" s="5" t="s">
        <v>1315</v>
      </c>
      <c r="AB102" s="5" t="s">
        <v>1163</v>
      </c>
      <c r="AC102" s="5" t="s">
        <v>1288</v>
      </c>
      <c r="AD102" s="5" t="s">
        <v>502</v>
      </c>
      <c r="AE102" s="5" t="s">
        <v>1316</v>
      </c>
      <c r="AF102" s="5" t="s">
        <v>245</v>
      </c>
      <c r="AG102" s="5" t="s">
        <v>1317</v>
      </c>
      <c r="AH102" s="5" t="s">
        <v>1044</v>
      </c>
      <c r="AI102" s="5" t="s">
        <v>1045</v>
      </c>
      <c r="AJ102" s="5" t="s">
        <v>961</v>
      </c>
      <c r="AK102" s="5" t="s">
        <v>44</v>
      </c>
      <c r="AL102" s="5"/>
      <c r="AM102" s="5" t="s">
        <v>1046</v>
      </c>
      <c r="AN102" s="5" t="s">
        <v>1047</v>
      </c>
      <c r="AO102" s="5" t="s">
        <v>1048</v>
      </c>
      <c r="AP102" s="5" t="s">
        <v>1049</v>
      </c>
      <c r="AQ102" s="5" t="s">
        <v>67</v>
      </c>
      <c r="AR102" s="5" t="s">
        <v>68</v>
      </c>
      <c r="AS102" s="6">
        <v>0</v>
      </c>
      <c r="AT102" s="6">
        <v>-62040055</v>
      </c>
      <c r="AU102" s="6">
        <v>18465000</v>
      </c>
      <c r="AV102" s="6">
        <v>18195000</v>
      </c>
      <c r="AW102" t="str">
        <f t="shared" si="41"/>
        <v>1-ADMINISTRACION CENTRAL</v>
      </c>
      <c r="AX102" t="str">
        <f t="shared" si="21"/>
        <v>2-GASTOS</v>
      </c>
      <c r="AY102" t="str">
        <f t="shared" si="22"/>
        <v>2.1-Gastos corrientes</v>
      </c>
      <c r="AZ102" t="str">
        <f t="shared" si="23"/>
        <v>2.1.2-Gastos de consumo</v>
      </c>
      <c r="BA102" t="str">
        <f t="shared" si="24"/>
        <v>2.1.2.1-Remuneraciones</v>
      </c>
      <c r="BB102" t="str">
        <f t="shared" si="25"/>
        <v>2.1.1.1.01-Sueldos empleados fijos</v>
      </c>
      <c r="BC102" t="str">
        <f t="shared" si="26"/>
        <v>0202-MINISTERIO DE  INTERIOR Y POLICÍA</v>
      </c>
      <c r="BD102" t="str">
        <f t="shared" si="27"/>
        <v>01-MINISTERIO DE INTERIOR Y POLICIA</v>
      </c>
      <c r="BE102" t="str">
        <f t="shared" si="28"/>
        <v>0002-DIRECCIÓN GENERAL DE MIGRACIÓN</v>
      </c>
      <c r="BF102" t="str">
        <f t="shared" si="29"/>
        <v>0000-NO APLICA</v>
      </c>
      <c r="BG102" t="str">
        <f t="shared" si="30"/>
        <v>1-SERVICIOS  GENERALES</v>
      </c>
      <c r="BH102" t="str">
        <f t="shared" si="31"/>
        <v>1.4-Justicia, orden público y seguridad</v>
      </c>
      <c r="BI102" t="str">
        <f t="shared" si="32"/>
        <v>1.4.05-Servicios de migraciones</v>
      </c>
      <c r="BJ102" t="str">
        <f t="shared" si="33"/>
        <v>12-Servicios de control y regulación migratoria</v>
      </c>
      <c r="BK102" t="str">
        <f t="shared" si="34"/>
        <v>03-Nacionales y extranjeros autorizados a salir y entrar hacia el Territorio Nacional</v>
      </c>
      <c r="BL102" t="str">
        <f t="shared" si="35"/>
        <v>0001-Control de entrada y salida en el territorio nacional</v>
      </c>
      <c r="BM102" t="str">
        <f t="shared" si="36"/>
        <v>00-N/A</v>
      </c>
      <c r="BN102" t="str">
        <f t="shared" si="37"/>
        <v>No Informado-</v>
      </c>
      <c r="BO102" t="str">
        <f t="shared" si="38"/>
        <v>98-NACIONAL</v>
      </c>
      <c r="BP102" t="str">
        <f t="shared" si="39"/>
        <v>99-MULTIPROVINCIAL</v>
      </c>
      <c r="BQ102" t="str">
        <f t="shared" si="40"/>
        <v>2023/06-Junio</v>
      </c>
    </row>
    <row r="103" spans="1:69" x14ac:dyDescent="0.25">
      <c r="A103" s="5" t="s">
        <v>33</v>
      </c>
      <c r="B103" s="5" t="s">
        <v>34</v>
      </c>
      <c r="C103" s="5" t="s">
        <v>1020</v>
      </c>
      <c r="D103" s="5" t="s">
        <v>1021</v>
      </c>
      <c r="E103" s="5" t="s">
        <v>1022</v>
      </c>
      <c r="F103" s="5" t="s">
        <v>1023</v>
      </c>
      <c r="G103" s="5" t="s">
        <v>1024</v>
      </c>
      <c r="H103" s="5" t="s">
        <v>1025</v>
      </c>
      <c r="I103" s="5" t="s">
        <v>1026</v>
      </c>
      <c r="J103" s="5" t="s">
        <v>1027</v>
      </c>
      <c r="K103" s="5" t="s">
        <v>1028</v>
      </c>
      <c r="L103" s="5" t="s">
        <v>1029</v>
      </c>
      <c r="M103" s="5" t="s">
        <v>1020</v>
      </c>
      <c r="N103" s="5" t="s">
        <v>263</v>
      </c>
      <c r="O103" s="5" t="s">
        <v>264</v>
      </c>
      <c r="P103" s="5" t="s">
        <v>265</v>
      </c>
      <c r="Q103" s="5" t="s">
        <v>266</v>
      </c>
      <c r="R103" s="5" t="s">
        <v>185</v>
      </c>
      <c r="S103" s="5" t="s">
        <v>379</v>
      </c>
      <c r="T103" s="5" t="s">
        <v>1034</v>
      </c>
      <c r="U103" s="5" t="s">
        <v>1035</v>
      </c>
      <c r="V103" s="5" t="s">
        <v>33</v>
      </c>
      <c r="W103" s="5" t="s">
        <v>1036</v>
      </c>
      <c r="X103" s="5" t="s">
        <v>1105</v>
      </c>
      <c r="Y103" s="5" t="s">
        <v>1106</v>
      </c>
      <c r="Z103" s="5" t="s">
        <v>1314</v>
      </c>
      <c r="AA103" s="5" t="s">
        <v>1315</v>
      </c>
      <c r="AB103" s="5" t="s">
        <v>1163</v>
      </c>
      <c r="AC103" s="5" t="s">
        <v>1288</v>
      </c>
      <c r="AD103" s="5" t="s">
        <v>49</v>
      </c>
      <c r="AE103" s="5" t="s">
        <v>1318</v>
      </c>
      <c r="AF103" s="5" t="s">
        <v>245</v>
      </c>
      <c r="AG103" s="5" t="s">
        <v>1319</v>
      </c>
      <c r="AH103" s="5" t="s">
        <v>1044</v>
      </c>
      <c r="AI103" s="5" t="s">
        <v>1045</v>
      </c>
      <c r="AJ103" s="5" t="s">
        <v>961</v>
      </c>
      <c r="AK103" s="5" t="s">
        <v>44</v>
      </c>
      <c r="AL103" s="5"/>
      <c r="AM103" s="5" t="s">
        <v>1046</v>
      </c>
      <c r="AN103" s="5" t="s">
        <v>1047</v>
      </c>
      <c r="AO103" s="5" t="s">
        <v>1048</v>
      </c>
      <c r="AP103" s="5" t="s">
        <v>1049</v>
      </c>
      <c r="AQ103" s="5" t="s">
        <v>67</v>
      </c>
      <c r="AR103" s="5" t="s">
        <v>68</v>
      </c>
      <c r="AS103" s="6">
        <v>0</v>
      </c>
      <c r="AT103" s="6">
        <v>0</v>
      </c>
      <c r="AU103" s="6">
        <v>3550000</v>
      </c>
      <c r="AV103" s="6">
        <v>3550000</v>
      </c>
      <c r="AW103" t="str">
        <f t="shared" si="41"/>
        <v>1-ADMINISTRACION CENTRAL</v>
      </c>
      <c r="AX103" t="str">
        <f t="shared" si="21"/>
        <v>2-GASTOS</v>
      </c>
      <c r="AY103" t="str">
        <f t="shared" si="22"/>
        <v>2.1-Gastos corrientes</v>
      </c>
      <c r="AZ103" t="str">
        <f t="shared" si="23"/>
        <v>2.1.2-Gastos de consumo</v>
      </c>
      <c r="BA103" t="str">
        <f t="shared" si="24"/>
        <v>2.1.2.1-Remuneraciones</v>
      </c>
      <c r="BB103" t="str">
        <f t="shared" si="25"/>
        <v>2.1.1.1.01-Sueldos empleados fijos</v>
      </c>
      <c r="BC103" t="str">
        <f t="shared" si="26"/>
        <v>0202-MINISTERIO DE  INTERIOR Y POLICÍA</v>
      </c>
      <c r="BD103" t="str">
        <f t="shared" si="27"/>
        <v>01-MINISTERIO DE INTERIOR Y POLICIA</v>
      </c>
      <c r="BE103" t="str">
        <f t="shared" si="28"/>
        <v>0002-DIRECCIÓN GENERAL DE MIGRACIÓN</v>
      </c>
      <c r="BF103" t="str">
        <f t="shared" si="29"/>
        <v>0000-NO APLICA</v>
      </c>
      <c r="BG103" t="str">
        <f t="shared" si="30"/>
        <v>1-SERVICIOS  GENERALES</v>
      </c>
      <c r="BH103" t="str">
        <f t="shared" si="31"/>
        <v>1.4-Justicia, orden público y seguridad</v>
      </c>
      <c r="BI103" t="str">
        <f t="shared" si="32"/>
        <v>1.4.05-Servicios de migraciones</v>
      </c>
      <c r="BJ103" t="str">
        <f t="shared" si="33"/>
        <v>12-Servicios de control y regulación migratoria</v>
      </c>
      <c r="BK103" t="str">
        <f t="shared" si="34"/>
        <v>05-Extranjeros regulados en el Territorio Nacional a través de la emisión de residencia y servicios</v>
      </c>
      <c r="BL103" t="str">
        <f t="shared" si="35"/>
        <v>0001-Gestión y aprobación de residencias a los extranjeros</v>
      </c>
      <c r="BM103" t="str">
        <f t="shared" si="36"/>
        <v>00-N/A</v>
      </c>
      <c r="BN103" t="str">
        <f t="shared" si="37"/>
        <v>No Informado-</v>
      </c>
      <c r="BO103" t="str">
        <f t="shared" si="38"/>
        <v>98-NACIONAL</v>
      </c>
      <c r="BP103" t="str">
        <f t="shared" si="39"/>
        <v>99-MULTIPROVINCIAL</v>
      </c>
      <c r="BQ103" t="str">
        <f t="shared" si="40"/>
        <v>2023/06-Junio</v>
      </c>
    </row>
    <row r="104" spans="1:69" x14ac:dyDescent="0.25">
      <c r="A104" s="5" t="s">
        <v>33</v>
      </c>
      <c r="B104" s="5" t="s">
        <v>34</v>
      </c>
      <c r="C104" s="5" t="s">
        <v>1020</v>
      </c>
      <c r="D104" s="5" t="s">
        <v>1021</v>
      </c>
      <c r="E104" s="5" t="s">
        <v>1022</v>
      </c>
      <c r="F104" s="5" t="s">
        <v>1023</v>
      </c>
      <c r="G104" s="5" t="s">
        <v>1024</v>
      </c>
      <c r="H104" s="5" t="s">
        <v>1025</v>
      </c>
      <c r="I104" s="5" t="s">
        <v>1026</v>
      </c>
      <c r="J104" s="5" t="s">
        <v>1027</v>
      </c>
      <c r="K104" s="5" t="s">
        <v>1028</v>
      </c>
      <c r="L104" s="5" t="s">
        <v>1029</v>
      </c>
      <c r="M104" s="5" t="s">
        <v>1020</v>
      </c>
      <c r="N104" s="5" t="s">
        <v>263</v>
      </c>
      <c r="O104" s="5" t="s">
        <v>264</v>
      </c>
      <c r="P104" s="5" t="s">
        <v>265</v>
      </c>
      <c r="Q104" s="5" t="s">
        <v>266</v>
      </c>
      <c r="R104" s="5" t="s">
        <v>51</v>
      </c>
      <c r="S104" s="5" t="s">
        <v>1320</v>
      </c>
      <c r="T104" s="5" t="s">
        <v>1034</v>
      </c>
      <c r="U104" s="5" t="s">
        <v>1035</v>
      </c>
      <c r="V104" s="5" t="s">
        <v>33</v>
      </c>
      <c r="W104" s="5" t="s">
        <v>1036</v>
      </c>
      <c r="X104" s="5" t="s">
        <v>1105</v>
      </c>
      <c r="Y104" s="5" t="s">
        <v>1106</v>
      </c>
      <c r="Z104" s="5" t="s">
        <v>1314</v>
      </c>
      <c r="AA104" s="5" t="s">
        <v>1315</v>
      </c>
      <c r="AB104" s="5" t="s">
        <v>1175</v>
      </c>
      <c r="AC104" s="5" t="s">
        <v>1321</v>
      </c>
      <c r="AD104" s="5" t="s">
        <v>394</v>
      </c>
      <c r="AE104" s="5" t="s">
        <v>1322</v>
      </c>
      <c r="AF104" s="5" t="s">
        <v>245</v>
      </c>
      <c r="AG104" s="5" t="s">
        <v>1112</v>
      </c>
      <c r="AH104" s="5" t="s">
        <v>1044</v>
      </c>
      <c r="AI104" s="5" t="s">
        <v>1045</v>
      </c>
      <c r="AJ104" s="5" t="s">
        <v>961</v>
      </c>
      <c r="AK104" s="5" t="s">
        <v>44</v>
      </c>
      <c r="AL104" s="5"/>
      <c r="AM104" s="5" t="s">
        <v>1046</v>
      </c>
      <c r="AN104" s="5" t="s">
        <v>1047</v>
      </c>
      <c r="AO104" s="5" t="s">
        <v>1048</v>
      </c>
      <c r="AP104" s="5" t="s">
        <v>1049</v>
      </c>
      <c r="AQ104" s="5" t="s">
        <v>67</v>
      </c>
      <c r="AR104" s="5" t="s">
        <v>68</v>
      </c>
      <c r="AS104" s="6">
        <v>0</v>
      </c>
      <c r="AT104" s="6">
        <v>0</v>
      </c>
      <c r="AU104" s="6">
        <v>2961850</v>
      </c>
      <c r="AV104" s="6">
        <v>2961850</v>
      </c>
      <c r="AW104" t="str">
        <f t="shared" si="41"/>
        <v>1-ADMINISTRACION CENTRAL</v>
      </c>
      <c r="AX104" t="str">
        <f t="shared" si="21"/>
        <v>2-GASTOS</v>
      </c>
      <c r="AY104" t="str">
        <f t="shared" si="22"/>
        <v>2.1-Gastos corrientes</v>
      </c>
      <c r="AZ104" t="str">
        <f t="shared" si="23"/>
        <v>2.1.2-Gastos de consumo</v>
      </c>
      <c r="BA104" t="str">
        <f t="shared" si="24"/>
        <v>2.1.2.1-Remuneraciones</v>
      </c>
      <c r="BB104" t="str">
        <f t="shared" si="25"/>
        <v>2.1.1.1.01-Sueldos empleados fijos</v>
      </c>
      <c r="BC104" t="str">
        <f t="shared" si="26"/>
        <v>0202-MINISTERIO DE  INTERIOR Y POLICÍA</v>
      </c>
      <c r="BD104" t="str">
        <f t="shared" si="27"/>
        <v>01-MINISTERIO DE INTERIOR Y POLICIA</v>
      </c>
      <c r="BE104" t="str">
        <f t="shared" si="28"/>
        <v>0003-INSTITUTO NACIONAL DE MIGRACION</v>
      </c>
      <c r="BF104" t="str">
        <f t="shared" si="29"/>
        <v>0000-NO APLICA</v>
      </c>
      <c r="BG104" t="str">
        <f t="shared" si="30"/>
        <v>1-SERVICIOS  GENERALES</v>
      </c>
      <c r="BH104" t="str">
        <f t="shared" si="31"/>
        <v>1.4-Justicia, orden público y seguridad</v>
      </c>
      <c r="BI104" t="str">
        <f t="shared" si="32"/>
        <v>1.4.05-Servicios de migraciones</v>
      </c>
      <c r="BJ104" t="str">
        <f t="shared" si="33"/>
        <v>14-Investigación, formación y capacitación</v>
      </c>
      <c r="BK104" t="str">
        <f t="shared" si="34"/>
        <v>04-Sector público, ASFL, universidades y ciudadanía en general acceden a investigación y estudios migratorios</v>
      </c>
      <c r="BL104" t="str">
        <f t="shared" si="35"/>
        <v>0001-Dirección y Coordinación</v>
      </c>
      <c r="BM104" t="str">
        <f t="shared" si="36"/>
        <v>00-N/A</v>
      </c>
      <c r="BN104" t="str">
        <f t="shared" si="37"/>
        <v>No Informado-</v>
      </c>
      <c r="BO104" t="str">
        <f t="shared" si="38"/>
        <v>98-NACIONAL</v>
      </c>
      <c r="BP104" t="str">
        <f t="shared" si="39"/>
        <v>99-MULTIPROVINCIAL</v>
      </c>
      <c r="BQ104" t="str">
        <f t="shared" si="40"/>
        <v>2023/06-Junio</v>
      </c>
    </row>
    <row r="105" spans="1:69" x14ac:dyDescent="0.25">
      <c r="A105" s="5" t="s">
        <v>33</v>
      </c>
      <c r="B105" s="5" t="s">
        <v>34</v>
      </c>
      <c r="C105" s="5" t="s">
        <v>1020</v>
      </c>
      <c r="D105" s="5" t="s">
        <v>1021</v>
      </c>
      <c r="E105" s="5" t="s">
        <v>1022</v>
      </c>
      <c r="F105" s="5" t="s">
        <v>1023</v>
      </c>
      <c r="G105" s="5" t="s">
        <v>1024</v>
      </c>
      <c r="H105" s="5" t="s">
        <v>1025</v>
      </c>
      <c r="I105" s="5" t="s">
        <v>1026</v>
      </c>
      <c r="J105" s="5" t="s">
        <v>1027</v>
      </c>
      <c r="K105" s="5" t="s">
        <v>1028</v>
      </c>
      <c r="L105" s="5" t="s">
        <v>1029</v>
      </c>
      <c r="M105" s="5" t="s">
        <v>1020</v>
      </c>
      <c r="N105" s="5" t="s">
        <v>263</v>
      </c>
      <c r="O105" s="5" t="s">
        <v>264</v>
      </c>
      <c r="P105" s="5" t="s">
        <v>265</v>
      </c>
      <c r="Q105" s="5" t="s">
        <v>266</v>
      </c>
      <c r="R105" s="5" t="s">
        <v>492</v>
      </c>
      <c r="S105" s="5" t="s">
        <v>1323</v>
      </c>
      <c r="T105" s="5" t="s">
        <v>1034</v>
      </c>
      <c r="U105" s="5" t="s">
        <v>1035</v>
      </c>
      <c r="V105" s="5" t="s">
        <v>33</v>
      </c>
      <c r="W105" s="5" t="s">
        <v>1036</v>
      </c>
      <c r="X105" s="5" t="s">
        <v>1105</v>
      </c>
      <c r="Y105" s="5" t="s">
        <v>1106</v>
      </c>
      <c r="Z105" s="5" t="s">
        <v>1324</v>
      </c>
      <c r="AA105" s="5" t="s">
        <v>1325</v>
      </c>
      <c r="AB105" s="5" t="s">
        <v>1183</v>
      </c>
      <c r="AC105" s="5" t="s">
        <v>1326</v>
      </c>
      <c r="AD105" s="5" t="s">
        <v>1044</v>
      </c>
      <c r="AE105" s="5" t="s">
        <v>1062</v>
      </c>
      <c r="AF105" s="5" t="s">
        <v>245</v>
      </c>
      <c r="AG105" s="5" t="s">
        <v>1327</v>
      </c>
      <c r="AH105" s="5" t="s">
        <v>1044</v>
      </c>
      <c r="AI105" s="5" t="s">
        <v>1045</v>
      </c>
      <c r="AJ105" s="5" t="s">
        <v>961</v>
      </c>
      <c r="AK105" s="5" t="s">
        <v>44</v>
      </c>
      <c r="AL105" s="5"/>
      <c r="AM105" s="5" t="s">
        <v>53</v>
      </c>
      <c r="AN105" s="5" t="s">
        <v>1206</v>
      </c>
      <c r="AO105" s="5" t="s">
        <v>265</v>
      </c>
      <c r="AP105" s="5" t="s">
        <v>1222</v>
      </c>
      <c r="AQ105" s="5" t="s">
        <v>67</v>
      </c>
      <c r="AR105" s="5" t="s">
        <v>68</v>
      </c>
      <c r="AS105" s="6">
        <v>0</v>
      </c>
      <c r="AT105" s="6">
        <v>0</v>
      </c>
      <c r="AU105" s="6">
        <v>5083800</v>
      </c>
      <c r="AV105" s="6">
        <v>5068300</v>
      </c>
      <c r="AW105" t="str">
        <f t="shared" si="41"/>
        <v>1-ADMINISTRACION CENTRAL</v>
      </c>
      <c r="AX105" t="str">
        <f t="shared" si="21"/>
        <v>2-GASTOS</v>
      </c>
      <c r="AY105" t="str">
        <f t="shared" si="22"/>
        <v>2.1-Gastos corrientes</v>
      </c>
      <c r="AZ105" t="str">
        <f t="shared" si="23"/>
        <v>2.1.2-Gastos de consumo</v>
      </c>
      <c r="BA105" t="str">
        <f t="shared" si="24"/>
        <v>2.1.2.1-Remuneraciones</v>
      </c>
      <c r="BB105" t="str">
        <f t="shared" si="25"/>
        <v>2.1.1.1.01-Sueldos empleados fijos</v>
      </c>
      <c r="BC105" t="str">
        <f t="shared" si="26"/>
        <v>0202-MINISTERIO DE  INTERIOR Y POLICÍA</v>
      </c>
      <c r="BD105" t="str">
        <f t="shared" si="27"/>
        <v>01-MINISTERIO DE INTERIOR Y POLICIA</v>
      </c>
      <c r="BE105" t="str">
        <f t="shared" si="28"/>
        <v>0004-CUERPO DE BOMBEROS DE SANTO DOMINGO, DISTRITO NACIONAL</v>
      </c>
      <c r="BF105" t="str">
        <f t="shared" si="29"/>
        <v>0000-NO APLICA</v>
      </c>
      <c r="BG105" t="str">
        <f t="shared" si="30"/>
        <v>1-SERVICIOS  GENERALES</v>
      </c>
      <c r="BH105" t="str">
        <f t="shared" si="31"/>
        <v>1.4-Justicia, orden público y seguridad</v>
      </c>
      <c r="BI105" t="str">
        <f t="shared" si="32"/>
        <v>1.4.02-Servicios de protección contra incendios</v>
      </c>
      <c r="BJ105" t="str">
        <f t="shared" si="33"/>
        <v>13-Atención de emergencia a ciudadanos</v>
      </c>
      <c r="BK105" t="str">
        <f t="shared" si="34"/>
        <v>00-Acciones que no generan producción</v>
      </c>
      <c r="BL105" t="str">
        <f t="shared" si="35"/>
        <v>0001-Atención de Emergencia a Ciudadanos Sto. Dgo. D.N.</v>
      </c>
      <c r="BM105" t="str">
        <f t="shared" si="36"/>
        <v>00-N/A</v>
      </c>
      <c r="BN105" t="str">
        <f t="shared" si="37"/>
        <v>No Informado-</v>
      </c>
      <c r="BO105" t="str">
        <f t="shared" si="38"/>
        <v>10-REGION OZAMA O METROPOLITANA</v>
      </c>
      <c r="BP105" t="str">
        <f t="shared" si="39"/>
        <v>01-DISTRITO NACIONAL</v>
      </c>
      <c r="BQ105" t="str">
        <f t="shared" si="40"/>
        <v>2023/06-Junio</v>
      </c>
    </row>
    <row r="106" spans="1:69" x14ac:dyDescent="0.25">
      <c r="A106" s="5" t="s">
        <v>33</v>
      </c>
      <c r="B106" s="5" t="s">
        <v>34</v>
      </c>
      <c r="C106" s="5" t="s">
        <v>1020</v>
      </c>
      <c r="D106" s="5" t="s">
        <v>1021</v>
      </c>
      <c r="E106" s="5" t="s">
        <v>1022</v>
      </c>
      <c r="F106" s="5" t="s">
        <v>1023</v>
      </c>
      <c r="G106" s="5" t="s">
        <v>1024</v>
      </c>
      <c r="H106" s="5" t="s">
        <v>1025</v>
      </c>
      <c r="I106" s="5" t="s">
        <v>1026</v>
      </c>
      <c r="J106" s="5" t="s">
        <v>1027</v>
      </c>
      <c r="K106" s="5" t="s">
        <v>1028</v>
      </c>
      <c r="L106" s="5" t="s">
        <v>1029</v>
      </c>
      <c r="M106" s="5" t="s">
        <v>1020</v>
      </c>
      <c r="N106" s="5" t="s">
        <v>263</v>
      </c>
      <c r="O106" s="5" t="s">
        <v>264</v>
      </c>
      <c r="P106" s="5" t="s">
        <v>265</v>
      </c>
      <c r="Q106" s="5" t="s">
        <v>266</v>
      </c>
      <c r="R106" s="5" t="s">
        <v>1074</v>
      </c>
      <c r="S106" s="5" t="s">
        <v>1328</v>
      </c>
      <c r="T106" s="5" t="s">
        <v>1034</v>
      </c>
      <c r="U106" s="5" t="s">
        <v>1035</v>
      </c>
      <c r="V106" s="5" t="s">
        <v>33</v>
      </c>
      <c r="W106" s="5" t="s">
        <v>1036</v>
      </c>
      <c r="X106" s="5" t="s">
        <v>1105</v>
      </c>
      <c r="Y106" s="5" t="s">
        <v>1106</v>
      </c>
      <c r="Z106" s="5" t="s">
        <v>1324</v>
      </c>
      <c r="AA106" s="5" t="s">
        <v>1325</v>
      </c>
      <c r="AB106" s="5" t="s">
        <v>1183</v>
      </c>
      <c r="AC106" s="5" t="s">
        <v>1326</v>
      </c>
      <c r="AD106" s="5" t="s">
        <v>1044</v>
      </c>
      <c r="AE106" s="5" t="s">
        <v>1062</v>
      </c>
      <c r="AF106" s="5" t="s">
        <v>51</v>
      </c>
      <c r="AG106" s="5" t="s">
        <v>1329</v>
      </c>
      <c r="AH106" s="5" t="s">
        <v>1044</v>
      </c>
      <c r="AI106" s="5" t="s">
        <v>1045</v>
      </c>
      <c r="AJ106" s="5" t="s">
        <v>961</v>
      </c>
      <c r="AK106" s="5" t="s">
        <v>44</v>
      </c>
      <c r="AL106" s="5"/>
      <c r="AM106" s="5" t="s">
        <v>53</v>
      </c>
      <c r="AN106" s="5" t="s">
        <v>1206</v>
      </c>
      <c r="AO106" s="5" t="s">
        <v>265</v>
      </c>
      <c r="AP106" s="5" t="s">
        <v>1222</v>
      </c>
      <c r="AQ106" s="5" t="s">
        <v>67</v>
      </c>
      <c r="AR106" s="5" t="s">
        <v>68</v>
      </c>
      <c r="AS106" s="6">
        <v>0</v>
      </c>
      <c r="AT106" s="6">
        <v>0</v>
      </c>
      <c r="AU106" s="6">
        <v>1184430</v>
      </c>
      <c r="AV106" s="6">
        <v>1184430</v>
      </c>
      <c r="AW106" t="str">
        <f t="shared" si="41"/>
        <v>1-ADMINISTRACION CENTRAL</v>
      </c>
      <c r="AX106" t="str">
        <f t="shared" si="21"/>
        <v>2-GASTOS</v>
      </c>
      <c r="AY106" t="str">
        <f t="shared" si="22"/>
        <v>2.1-Gastos corrientes</v>
      </c>
      <c r="AZ106" t="str">
        <f t="shared" si="23"/>
        <v>2.1.2-Gastos de consumo</v>
      </c>
      <c r="BA106" t="str">
        <f t="shared" si="24"/>
        <v>2.1.2.1-Remuneraciones</v>
      </c>
      <c r="BB106" t="str">
        <f t="shared" si="25"/>
        <v>2.1.1.1.01-Sueldos empleados fijos</v>
      </c>
      <c r="BC106" t="str">
        <f t="shared" si="26"/>
        <v>0202-MINISTERIO DE  INTERIOR Y POLICÍA</v>
      </c>
      <c r="BD106" t="str">
        <f t="shared" si="27"/>
        <v>01-MINISTERIO DE INTERIOR Y POLICIA</v>
      </c>
      <c r="BE106" t="str">
        <f t="shared" si="28"/>
        <v>0005-CUERPO DE BOMBEROS SANTO DOMINGO NORTE</v>
      </c>
      <c r="BF106" t="str">
        <f t="shared" si="29"/>
        <v>0000-NO APLICA</v>
      </c>
      <c r="BG106" t="str">
        <f t="shared" si="30"/>
        <v>1-SERVICIOS  GENERALES</v>
      </c>
      <c r="BH106" t="str">
        <f t="shared" si="31"/>
        <v>1.4-Justicia, orden público y seguridad</v>
      </c>
      <c r="BI106" t="str">
        <f t="shared" si="32"/>
        <v>1.4.02-Servicios de protección contra incendios</v>
      </c>
      <c r="BJ106" t="str">
        <f t="shared" si="33"/>
        <v>13-Atención de emergencia a ciudadanos</v>
      </c>
      <c r="BK106" t="str">
        <f t="shared" si="34"/>
        <v>00-Acciones que no generan producción</v>
      </c>
      <c r="BL106" t="str">
        <f t="shared" si="35"/>
        <v>0003-Atención de Emergencia a Ciudadanos Sto. Dgo. Norte</v>
      </c>
      <c r="BM106" t="str">
        <f t="shared" si="36"/>
        <v>00-N/A</v>
      </c>
      <c r="BN106" t="str">
        <f t="shared" si="37"/>
        <v>No Informado-</v>
      </c>
      <c r="BO106" t="str">
        <f t="shared" si="38"/>
        <v>10-REGION OZAMA O METROPOLITANA</v>
      </c>
      <c r="BP106" t="str">
        <f t="shared" si="39"/>
        <v>01-DISTRITO NACIONAL</v>
      </c>
      <c r="BQ106" t="str">
        <f t="shared" si="40"/>
        <v>2023/06-Junio</v>
      </c>
    </row>
    <row r="107" spans="1:69" x14ac:dyDescent="0.25">
      <c r="A107" s="5" t="s">
        <v>33</v>
      </c>
      <c r="B107" s="5" t="s">
        <v>34</v>
      </c>
      <c r="C107" s="5" t="s">
        <v>1020</v>
      </c>
      <c r="D107" s="5" t="s">
        <v>1021</v>
      </c>
      <c r="E107" s="5" t="s">
        <v>1022</v>
      </c>
      <c r="F107" s="5" t="s">
        <v>1023</v>
      </c>
      <c r="G107" s="5" t="s">
        <v>1024</v>
      </c>
      <c r="H107" s="5" t="s">
        <v>1025</v>
      </c>
      <c r="I107" s="5" t="s">
        <v>1026</v>
      </c>
      <c r="J107" s="5" t="s">
        <v>1027</v>
      </c>
      <c r="K107" s="5" t="s">
        <v>1028</v>
      </c>
      <c r="L107" s="5" t="s">
        <v>1029</v>
      </c>
      <c r="M107" s="5" t="s">
        <v>1020</v>
      </c>
      <c r="N107" s="5" t="s">
        <v>263</v>
      </c>
      <c r="O107" s="5" t="s">
        <v>264</v>
      </c>
      <c r="P107" s="5" t="s">
        <v>265</v>
      </c>
      <c r="Q107" s="5" t="s">
        <v>266</v>
      </c>
      <c r="R107" s="5" t="s">
        <v>410</v>
      </c>
      <c r="S107" s="5" t="s">
        <v>1330</v>
      </c>
      <c r="T107" s="5" t="s">
        <v>1034</v>
      </c>
      <c r="U107" s="5" t="s">
        <v>1035</v>
      </c>
      <c r="V107" s="5" t="s">
        <v>33</v>
      </c>
      <c r="W107" s="5" t="s">
        <v>1036</v>
      </c>
      <c r="X107" s="5" t="s">
        <v>1105</v>
      </c>
      <c r="Y107" s="5" t="s">
        <v>1106</v>
      </c>
      <c r="Z107" s="5" t="s">
        <v>1324</v>
      </c>
      <c r="AA107" s="5" t="s">
        <v>1325</v>
      </c>
      <c r="AB107" s="5" t="s">
        <v>1183</v>
      </c>
      <c r="AC107" s="5" t="s">
        <v>1326</v>
      </c>
      <c r="AD107" s="5" t="s">
        <v>1044</v>
      </c>
      <c r="AE107" s="5" t="s">
        <v>1062</v>
      </c>
      <c r="AF107" s="5" t="s">
        <v>492</v>
      </c>
      <c r="AG107" s="5" t="s">
        <v>1331</v>
      </c>
      <c r="AH107" s="5" t="s">
        <v>1044</v>
      </c>
      <c r="AI107" s="5" t="s">
        <v>1045</v>
      </c>
      <c r="AJ107" s="5" t="s">
        <v>961</v>
      </c>
      <c r="AK107" s="5" t="s">
        <v>44</v>
      </c>
      <c r="AL107" s="5"/>
      <c r="AM107" s="5" t="s">
        <v>53</v>
      </c>
      <c r="AN107" s="5" t="s">
        <v>1206</v>
      </c>
      <c r="AO107" s="5" t="s">
        <v>265</v>
      </c>
      <c r="AP107" s="5" t="s">
        <v>1222</v>
      </c>
      <c r="AQ107" s="5" t="s">
        <v>67</v>
      </c>
      <c r="AR107" s="5" t="s">
        <v>68</v>
      </c>
      <c r="AS107" s="6">
        <v>0</v>
      </c>
      <c r="AT107" s="6">
        <v>0</v>
      </c>
      <c r="AU107" s="6">
        <v>1984350</v>
      </c>
      <c r="AV107" s="6">
        <v>1928850</v>
      </c>
      <c r="AW107" t="str">
        <f t="shared" si="41"/>
        <v>1-ADMINISTRACION CENTRAL</v>
      </c>
      <c r="AX107" t="str">
        <f t="shared" si="21"/>
        <v>2-GASTOS</v>
      </c>
      <c r="AY107" t="str">
        <f t="shared" si="22"/>
        <v>2.1-Gastos corrientes</v>
      </c>
      <c r="AZ107" t="str">
        <f t="shared" si="23"/>
        <v>2.1.2-Gastos de consumo</v>
      </c>
      <c r="BA107" t="str">
        <f t="shared" si="24"/>
        <v>2.1.2.1-Remuneraciones</v>
      </c>
      <c r="BB107" t="str">
        <f t="shared" si="25"/>
        <v>2.1.1.1.01-Sueldos empleados fijos</v>
      </c>
      <c r="BC107" t="str">
        <f t="shared" si="26"/>
        <v>0202-MINISTERIO DE  INTERIOR Y POLICÍA</v>
      </c>
      <c r="BD107" t="str">
        <f t="shared" si="27"/>
        <v>01-MINISTERIO DE INTERIOR Y POLICIA</v>
      </c>
      <c r="BE107" t="str">
        <f t="shared" si="28"/>
        <v>0006-CUERPO DE BOMBEROS SANTO DOMINGO ESTE</v>
      </c>
      <c r="BF107" t="str">
        <f t="shared" si="29"/>
        <v>0000-NO APLICA</v>
      </c>
      <c r="BG107" t="str">
        <f t="shared" si="30"/>
        <v>1-SERVICIOS  GENERALES</v>
      </c>
      <c r="BH107" t="str">
        <f t="shared" si="31"/>
        <v>1.4-Justicia, orden público y seguridad</v>
      </c>
      <c r="BI107" t="str">
        <f t="shared" si="32"/>
        <v>1.4.02-Servicios de protección contra incendios</v>
      </c>
      <c r="BJ107" t="str">
        <f t="shared" si="33"/>
        <v>13-Atención de emergencia a ciudadanos</v>
      </c>
      <c r="BK107" t="str">
        <f t="shared" si="34"/>
        <v>00-Acciones que no generan producción</v>
      </c>
      <c r="BL107" t="str">
        <f t="shared" si="35"/>
        <v>0004-Atención de Emergencia a Ciudadanos Sto. Dgo. Este</v>
      </c>
      <c r="BM107" t="str">
        <f t="shared" si="36"/>
        <v>00-N/A</v>
      </c>
      <c r="BN107" t="str">
        <f t="shared" si="37"/>
        <v>No Informado-</v>
      </c>
      <c r="BO107" t="str">
        <f t="shared" si="38"/>
        <v>10-REGION OZAMA O METROPOLITANA</v>
      </c>
      <c r="BP107" t="str">
        <f t="shared" si="39"/>
        <v>01-DISTRITO NACIONAL</v>
      </c>
      <c r="BQ107" t="str">
        <f t="shared" si="40"/>
        <v>2023/06-Junio</v>
      </c>
    </row>
    <row r="108" spans="1:69" x14ac:dyDescent="0.25">
      <c r="A108" s="5" t="s">
        <v>33</v>
      </c>
      <c r="B108" s="5" t="s">
        <v>34</v>
      </c>
      <c r="C108" s="5" t="s">
        <v>1020</v>
      </c>
      <c r="D108" s="5" t="s">
        <v>1021</v>
      </c>
      <c r="E108" s="5" t="s">
        <v>1022</v>
      </c>
      <c r="F108" s="5" t="s">
        <v>1023</v>
      </c>
      <c r="G108" s="5" t="s">
        <v>1024</v>
      </c>
      <c r="H108" s="5" t="s">
        <v>1025</v>
      </c>
      <c r="I108" s="5" t="s">
        <v>1026</v>
      </c>
      <c r="J108" s="5" t="s">
        <v>1027</v>
      </c>
      <c r="K108" s="5" t="s">
        <v>1028</v>
      </c>
      <c r="L108" s="5" t="s">
        <v>1029</v>
      </c>
      <c r="M108" s="5" t="s">
        <v>1020</v>
      </c>
      <c r="N108" s="5" t="s">
        <v>263</v>
      </c>
      <c r="O108" s="5" t="s">
        <v>264</v>
      </c>
      <c r="P108" s="5" t="s">
        <v>265</v>
      </c>
      <c r="Q108" s="5" t="s">
        <v>266</v>
      </c>
      <c r="R108" s="5" t="s">
        <v>453</v>
      </c>
      <c r="S108" s="5" t="s">
        <v>1332</v>
      </c>
      <c r="T108" s="5" t="s">
        <v>1034</v>
      </c>
      <c r="U108" s="5" t="s">
        <v>1035</v>
      </c>
      <c r="V108" s="5" t="s">
        <v>33</v>
      </c>
      <c r="W108" s="5" t="s">
        <v>1036</v>
      </c>
      <c r="X108" s="5" t="s">
        <v>1105</v>
      </c>
      <c r="Y108" s="5" t="s">
        <v>1106</v>
      </c>
      <c r="Z108" s="5" t="s">
        <v>1324</v>
      </c>
      <c r="AA108" s="5" t="s">
        <v>1325</v>
      </c>
      <c r="AB108" s="5" t="s">
        <v>1183</v>
      </c>
      <c r="AC108" s="5" t="s">
        <v>1326</v>
      </c>
      <c r="AD108" s="5" t="s">
        <v>1044</v>
      </c>
      <c r="AE108" s="5" t="s">
        <v>1062</v>
      </c>
      <c r="AF108" s="5" t="s">
        <v>1074</v>
      </c>
      <c r="AG108" s="5" t="s">
        <v>1333</v>
      </c>
      <c r="AH108" s="5" t="s">
        <v>1044</v>
      </c>
      <c r="AI108" s="5" t="s">
        <v>1045</v>
      </c>
      <c r="AJ108" s="5" t="s">
        <v>961</v>
      </c>
      <c r="AK108" s="5" t="s">
        <v>44</v>
      </c>
      <c r="AL108" s="5"/>
      <c r="AM108" s="5" t="s">
        <v>53</v>
      </c>
      <c r="AN108" s="5" t="s">
        <v>1206</v>
      </c>
      <c r="AO108" s="5" t="s">
        <v>265</v>
      </c>
      <c r="AP108" s="5" t="s">
        <v>1222</v>
      </c>
      <c r="AQ108" s="5" t="s">
        <v>67</v>
      </c>
      <c r="AR108" s="5" t="s">
        <v>68</v>
      </c>
      <c r="AS108" s="6">
        <v>0</v>
      </c>
      <c r="AT108" s="6">
        <v>0</v>
      </c>
      <c r="AU108" s="6">
        <v>1069391.01</v>
      </c>
      <c r="AV108" s="6">
        <v>1045156.01</v>
      </c>
      <c r="AW108" t="str">
        <f t="shared" si="41"/>
        <v>1-ADMINISTRACION CENTRAL</v>
      </c>
      <c r="AX108" t="str">
        <f t="shared" si="21"/>
        <v>2-GASTOS</v>
      </c>
      <c r="AY108" t="str">
        <f t="shared" si="22"/>
        <v>2.1-Gastos corrientes</v>
      </c>
      <c r="AZ108" t="str">
        <f t="shared" si="23"/>
        <v>2.1.2-Gastos de consumo</v>
      </c>
      <c r="BA108" t="str">
        <f t="shared" si="24"/>
        <v>2.1.2.1-Remuneraciones</v>
      </c>
      <c r="BB108" t="str">
        <f t="shared" si="25"/>
        <v>2.1.1.1.01-Sueldos empleados fijos</v>
      </c>
      <c r="BC108" t="str">
        <f t="shared" si="26"/>
        <v>0202-MINISTERIO DE  INTERIOR Y POLICÍA</v>
      </c>
      <c r="BD108" t="str">
        <f t="shared" si="27"/>
        <v>01-MINISTERIO DE INTERIOR Y POLICIA</v>
      </c>
      <c r="BE108" t="str">
        <f t="shared" si="28"/>
        <v>0007-CUERPO DE BOMBEROS DE SANTO DOMINGO DE BOCA CHICA</v>
      </c>
      <c r="BF108" t="str">
        <f t="shared" si="29"/>
        <v>0000-NO APLICA</v>
      </c>
      <c r="BG108" t="str">
        <f t="shared" si="30"/>
        <v>1-SERVICIOS  GENERALES</v>
      </c>
      <c r="BH108" t="str">
        <f t="shared" si="31"/>
        <v>1.4-Justicia, orden público y seguridad</v>
      </c>
      <c r="BI108" t="str">
        <f t="shared" si="32"/>
        <v>1.4.02-Servicios de protección contra incendios</v>
      </c>
      <c r="BJ108" t="str">
        <f t="shared" si="33"/>
        <v>13-Atención de emergencia a ciudadanos</v>
      </c>
      <c r="BK108" t="str">
        <f t="shared" si="34"/>
        <v>00-Acciones que no generan producción</v>
      </c>
      <c r="BL108" t="str">
        <f t="shared" si="35"/>
        <v>0005-Atención de Emergencia a Ciudadanos Sto. Dgo. Boca Chica</v>
      </c>
      <c r="BM108" t="str">
        <f t="shared" si="36"/>
        <v>00-N/A</v>
      </c>
      <c r="BN108" t="str">
        <f t="shared" si="37"/>
        <v>No Informado-</v>
      </c>
      <c r="BO108" t="str">
        <f t="shared" si="38"/>
        <v>10-REGION OZAMA O METROPOLITANA</v>
      </c>
      <c r="BP108" t="str">
        <f t="shared" si="39"/>
        <v>01-DISTRITO NACIONAL</v>
      </c>
      <c r="BQ108" t="str">
        <f t="shared" si="40"/>
        <v>2023/06-Junio</v>
      </c>
    </row>
    <row r="109" spans="1:69" x14ac:dyDescent="0.25">
      <c r="A109" s="5" t="s">
        <v>33</v>
      </c>
      <c r="B109" s="5" t="s">
        <v>34</v>
      </c>
      <c r="C109" s="5" t="s">
        <v>1020</v>
      </c>
      <c r="D109" s="5" t="s">
        <v>1021</v>
      </c>
      <c r="E109" s="5" t="s">
        <v>1022</v>
      </c>
      <c r="F109" s="5" t="s">
        <v>1023</v>
      </c>
      <c r="G109" s="5" t="s">
        <v>1024</v>
      </c>
      <c r="H109" s="5" t="s">
        <v>1025</v>
      </c>
      <c r="I109" s="5" t="s">
        <v>1026</v>
      </c>
      <c r="J109" s="5" t="s">
        <v>1027</v>
      </c>
      <c r="K109" s="5" t="s">
        <v>1028</v>
      </c>
      <c r="L109" s="5" t="s">
        <v>1029</v>
      </c>
      <c r="M109" s="5" t="s">
        <v>1020</v>
      </c>
      <c r="N109" s="5" t="s">
        <v>263</v>
      </c>
      <c r="O109" s="5" t="s">
        <v>264</v>
      </c>
      <c r="P109" s="5" t="s">
        <v>265</v>
      </c>
      <c r="Q109" s="5" t="s">
        <v>266</v>
      </c>
      <c r="R109" s="5" t="s">
        <v>419</v>
      </c>
      <c r="S109" s="5" t="s">
        <v>1334</v>
      </c>
      <c r="T109" s="5" t="s">
        <v>1034</v>
      </c>
      <c r="U109" s="5" t="s">
        <v>1035</v>
      </c>
      <c r="V109" s="5" t="s">
        <v>33</v>
      </c>
      <c r="W109" s="5" t="s">
        <v>1036</v>
      </c>
      <c r="X109" s="5" t="s">
        <v>1105</v>
      </c>
      <c r="Y109" s="5" t="s">
        <v>1106</v>
      </c>
      <c r="Z109" s="5" t="s">
        <v>1324</v>
      </c>
      <c r="AA109" s="5" t="s">
        <v>1325</v>
      </c>
      <c r="AB109" s="5" t="s">
        <v>1183</v>
      </c>
      <c r="AC109" s="5" t="s">
        <v>1326</v>
      </c>
      <c r="AD109" s="5" t="s">
        <v>1044</v>
      </c>
      <c r="AE109" s="5" t="s">
        <v>1062</v>
      </c>
      <c r="AF109" s="5" t="s">
        <v>410</v>
      </c>
      <c r="AG109" s="5" t="s">
        <v>1335</v>
      </c>
      <c r="AH109" s="5" t="s">
        <v>1044</v>
      </c>
      <c r="AI109" s="5" t="s">
        <v>1045</v>
      </c>
      <c r="AJ109" s="5" t="s">
        <v>961</v>
      </c>
      <c r="AK109" s="5" t="s">
        <v>44</v>
      </c>
      <c r="AL109" s="5"/>
      <c r="AM109" s="5" t="s">
        <v>53</v>
      </c>
      <c r="AN109" s="5" t="s">
        <v>1206</v>
      </c>
      <c r="AO109" s="5" t="s">
        <v>265</v>
      </c>
      <c r="AP109" s="5" t="s">
        <v>1222</v>
      </c>
      <c r="AQ109" s="5" t="s">
        <v>67</v>
      </c>
      <c r="AR109" s="5" t="s">
        <v>68</v>
      </c>
      <c r="AS109" s="6">
        <v>0</v>
      </c>
      <c r="AT109" s="6">
        <v>0</v>
      </c>
      <c r="AU109" s="6">
        <v>794600</v>
      </c>
      <c r="AV109" s="6">
        <v>794600</v>
      </c>
      <c r="AW109" t="str">
        <f t="shared" si="41"/>
        <v>1-ADMINISTRACION CENTRAL</v>
      </c>
      <c r="AX109" t="str">
        <f t="shared" si="21"/>
        <v>2-GASTOS</v>
      </c>
      <c r="AY109" t="str">
        <f t="shared" si="22"/>
        <v>2.1-Gastos corrientes</v>
      </c>
      <c r="AZ109" t="str">
        <f t="shared" si="23"/>
        <v>2.1.2-Gastos de consumo</v>
      </c>
      <c r="BA109" t="str">
        <f t="shared" si="24"/>
        <v>2.1.2.1-Remuneraciones</v>
      </c>
      <c r="BB109" t="str">
        <f t="shared" si="25"/>
        <v>2.1.1.1.01-Sueldos empleados fijos</v>
      </c>
      <c r="BC109" t="str">
        <f t="shared" si="26"/>
        <v>0202-MINISTERIO DE  INTERIOR Y POLICÍA</v>
      </c>
      <c r="BD109" t="str">
        <f t="shared" si="27"/>
        <v>01-MINISTERIO DE INTERIOR Y POLICIA</v>
      </c>
      <c r="BE109" t="str">
        <f t="shared" si="28"/>
        <v>0008-CUERPO DE BOMBEROS DE SANTO DOMINGO DE LOS ALCARRIZOS</v>
      </c>
      <c r="BF109" t="str">
        <f t="shared" si="29"/>
        <v>0000-NO APLICA</v>
      </c>
      <c r="BG109" t="str">
        <f t="shared" si="30"/>
        <v>1-SERVICIOS  GENERALES</v>
      </c>
      <c r="BH109" t="str">
        <f t="shared" si="31"/>
        <v>1.4-Justicia, orden público y seguridad</v>
      </c>
      <c r="BI109" t="str">
        <f t="shared" si="32"/>
        <v>1.4.02-Servicios de protección contra incendios</v>
      </c>
      <c r="BJ109" t="str">
        <f t="shared" si="33"/>
        <v>13-Atención de emergencia a ciudadanos</v>
      </c>
      <c r="BK109" t="str">
        <f t="shared" si="34"/>
        <v>00-Acciones que no generan producción</v>
      </c>
      <c r="BL109" t="str">
        <f t="shared" si="35"/>
        <v>0006-Atención de Emergencia a Ciudadanos Sto. Dgo. Los Alcarrizos</v>
      </c>
      <c r="BM109" t="str">
        <f t="shared" si="36"/>
        <v>00-N/A</v>
      </c>
      <c r="BN109" t="str">
        <f t="shared" si="37"/>
        <v>No Informado-</v>
      </c>
      <c r="BO109" t="str">
        <f t="shared" si="38"/>
        <v>10-REGION OZAMA O METROPOLITANA</v>
      </c>
      <c r="BP109" t="str">
        <f t="shared" si="39"/>
        <v>01-DISTRITO NACIONAL</v>
      </c>
      <c r="BQ109" t="str">
        <f t="shared" si="40"/>
        <v>2023/06-Junio</v>
      </c>
    </row>
    <row r="110" spans="1:69" x14ac:dyDescent="0.25">
      <c r="A110" s="5" t="s">
        <v>33</v>
      </c>
      <c r="B110" s="5" t="s">
        <v>34</v>
      </c>
      <c r="C110" s="5" t="s">
        <v>1020</v>
      </c>
      <c r="D110" s="5" t="s">
        <v>1021</v>
      </c>
      <c r="E110" s="5" t="s">
        <v>1022</v>
      </c>
      <c r="F110" s="5" t="s">
        <v>1023</v>
      </c>
      <c r="G110" s="5" t="s">
        <v>1024</v>
      </c>
      <c r="H110" s="5" t="s">
        <v>1025</v>
      </c>
      <c r="I110" s="5" t="s">
        <v>1026</v>
      </c>
      <c r="J110" s="5" t="s">
        <v>1027</v>
      </c>
      <c r="K110" s="5" t="s">
        <v>1028</v>
      </c>
      <c r="L110" s="5" t="s">
        <v>1029</v>
      </c>
      <c r="M110" s="5" t="s">
        <v>1020</v>
      </c>
      <c r="N110" s="5" t="s">
        <v>263</v>
      </c>
      <c r="O110" s="5" t="s">
        <v>264</v>
      </c>
      <c r="P110" s="5" t="s">
        <v>265</v>
      </c>
      <c r="Q110" s="5" t="s">
        <v>266</v>
      </c>
      <c r="R110" s="5" t="s">
        <v>1077</v>
      </c>
      <c r="S110" s="5" t="s">
        <v>1336</v>
      </c>
      <c r="T110" s="5" t="s">
        <v>1034</v>
      </c>
      <c r="U110" s="5" t="s">
        <v>1035</v>
      </c>
      <c r="V110" s="5" t="s">
        <v>33</v>
      </c>
      <c r="W110" s="5" t="s">
        <v>1036</v>
      </c>
      <c r="X110" s="5" t="s">
        <v>1105</v>
      </c>
      <c r="Y110" s="5" t="s">
        <v>1106</v>
      </c>
      <c r="Z110" s="5" t="s">
        <v>1324</v>
      </c>
      <c r="AA110" s="5" t="s">
        <v>1325</v>
      </c>
      <c r="AB110" s="5" t="s">
        <v>1183</v>
      </c>
      <c r="AC110" s="5" t="s">
        <v>1326</v>
      </c>
      <c r="AD110" s="5" t="s">
        <v>1044</v>
      </c>
      <c r="AE110" s="5" t="s">
        <v>1062</v>
      </c>
      <c r="AF110" s="5" t="s">
        <v>453</v>
      </c>
      <c r="AG110" s="5" t="s">
        <v>1337</v>
      </c>
      <c r="AH110" s="5" t="s">
        <v>1044</v>
      </c>
      <c r="AI110" s="5" t="s">
        <v>1045</v>
      </c>
      <c r="AJ110" s="5" t="s">
        <v>961</v>
      </c>
      <c r="AK110" s="5" t="s">
        <v>44</v>
      </c>
      <c r="AL110" s="5"/>
      <c r="AM110" s="5" t="s">
        <v>53</v>
      </c>
      <c r="AN110" s="5" t="s">
        <v>1206</v>
      </c>
      <c r="AO110" s="5" t="s">
        <v>265</v>
      </c>
      <c r="AP110" s="5" t="s">
        <v>1222</v>
      </c>
      <c r="AQ110" s="5" t="s">
        <v>67</v>
      </c>
      <c r="AR110" s="5" t="s">
        <v>68</v>
      </c>
      <c r="AS110" s="6">
        <v>0</v>
      </c>
      <c r="AT110" s="6">
        <v>0</v>
      </c>
      <c r="AU110" s="6">
        <v>733075</v>
      </c>
      <c r="AV110" s="6">
        <v>723075</v>
      </c>
      <c r="AW110" t="str">
        <f t="shared" si="41"/>
        <v>1-ADMINISTRACION CENTRAL</v>
      </c>
      <c r="AX110" t="str">
        <f t="shared" si="21"/>
        <v>2-GASTOS</v>
      </c>
      <c r="AY110" t="str">
        <f t="shared" si="22"/>
        <v>2.1-Gastos corrientes</v>
      </c>
      <c r="AZ110" t="str">
        <f t="shared" si="23"/>
        <v>2.1.2-Gastos de consumo</v>
      </c>
      <c r="BA110" t="str">
        <f t="shared" si="24"/>
        <v>2.1.2.1-Remuneraciones</v>
      </c>
      <c r="BB110" t="str">
        <f t="shared" si="25"/>
        <v>2.1.1.1.01-Sueldos empleados fijos</v>
      </c>
      <c r="BC110" t="str">
        <f t="shared" si="26"/>
        <v>0202-MINISTERIO DE  INTERIOR Y POLICÍA</v>
      </c>
      <c r="BD110" t="str">
        <f t="shared" si="27"/>
        <v>01-MINISTERIO DE INTERIOR Y POLICIA</v>
      </c>
      <c r="BE110" t="str">
        <f t="shared" si="28"/>
        <v>0009-CUERPO DE BOMBEROS DE SANTO DOMINGO DE PEDRO BRAND</v>
      </c>
      <c r="BF110" t="str">
        <f t="shared" si="29"/>
        <v>0000-NO APLICA</v>
      </c>
      <c r="BG110" t="str">
        <f t="shared" si="30"/>
        <v>1-SERVICIOS  GENERALES</v>
      </c>
      <c r="BH110" t="str">
        <f t="shared" si="31"/>
        <v>1.4-Justicia, orden público y seguridad</v>
      </c>
      <c r="BI110" t="str">
        <f t="shared" si="32"/>
        <v>1.4.02-Servicios de protección contra incendios</v>
      </c>
      <c r="BJ110" t="str">
        <f t="shared" si="33"/>
        <v>13-Atención de emergencia a ciudadanos</v>
      </c>
      <c r="BK110" t="str">
        <f t="shared" si="34"/>
        <v>00-Acciones que no generan producción</v>
      </c>
      <c r="BL110" t="str">
        <f t="shared" si="35"/>
        <v>0007-Atención de Emergencia a Ciudadanos Sto. Dgo. Pedro Brand</v>
      </c>
      <c r="BM110" t="str">
        <f t="shared" si="36"/>
        <v>00-N/A</v>
      </c>
      <c r="BN110" t="str">
        <f t="shared" si="37"/>
        <v>No Informado-</v>
      </c>
      <c r="BO110" t="str">
        <f t="shared" si="38"/>
        <v>10-REGION OZAMA O METROPOLITANA</v>
      </c>
      <c r="BP110" t="str">
        <f t="shared" si="39"/>
        <v>01-DISTRITO NACIONAL</v>
      </c>
      <c r="BQ110" t="str">
        <f t="shared" si="40"/>
        <v>2023/06-Junio</v>
      </c>
    </row>
    <row r="111" spans="1:69" x14ac:dyDescent="0.25">
      <c r="A111" s="5" t="s">
        <v>33</v>
      </c>
      <c r="B111" s="5" t="s">
        <v>34</v>
      </c>
      <c r="C111" s="5" t="s">
        <v>1020</v>
      </c>
      <c r="D111" s="5" t="s">
        <v>1021</v>
      </c>
      <c r="E111" s="5" t="s">
        <v>1022</v>
      </c>
      <c r="F111" s="5" t="s">
        <v>1023</v>
      </c>
      <c r="G111" s="5" t="s">
        <v>1024</v>
      </c>
      <c r="H111" s="5" t="s">
        <v>1025</v>
      </c>
      <c r="I111" s="5" t="s">
        <v>1026</v>
      </c>
      <c r="J111" s="5" t="s">
        <v>1027</v>
      </c>
      <c r="K111" s="5" t="s">
        <v>1028</v>
      </c>
      <c r="L111" s="5" t="s">
        <v>1029</v>
      </c>
      <c r="M111" s="5" t="s">
        <v>1020</v>
      </c>
      <c r="N111" s="5" t="s">
        <v>263</v>
      </c>
      <c r="O111" s="5" t="s">
        <v>264</v>
      </c>
      <c r="P111" s="5" t="s">
        <v>265</v>
      </c>
      <c r="Q111" s="5" t="s">
        <v>266</v>
      </c>
      <c r="R111" s="5" t="s">
        <v>1083</v>
      </c>
      <c r="S111" s="5" t="s">
        <v>1338</v>
      </c>
      <c r="T111" s="5" t="s">
        <v>1034</v>
      </c>
      <c r="U111" s="5" t="s">
        <v>1035</v>
      </c>
      <c r="V111" s="5" t="s">
        <v>33</v>
      </c>
      <c r="W111" s="5" t="s">
        <v>1036</v>
      </c>
      <c r="X111" s="5" t="s">
        <v>1105</v>
      </c>
      <c r="Y111" s="5" t="s">
        <v>1106</v>
      </c>
      <c r="Z111" s="5" t="s">
        <v>1324</v>
      </c>
      <c r="AA111" s="5" t="s">
        <v>1325</v>
      </c>
      <c r="AB111" s="5" t="s">
        <v>1183</v>
      </c>
      <c r="AC111" s="5" t="s">
        <v>1326</v>
      </c>
      <c r="AD111" s="5" t="s">
        <v>1044</v>
      </c>
      <c r="AE111" s="5" t="s">
        <v>1062</v>
      </c>
      <c r="AF111" s="5" t="s">
        <v>185</v>
      </c>
      <c r="AG111" s="5" t="s">
        <v>1339</v>
      </c>
      <c r="AH111" s="5" t="s">
        <v>1044</v>
      </c>
      <c r="AI111" s="5" t="s">
        <v>1045</v>
      </c>
      <c r="AJ111" s="5" t="s">
        <v>961</v>
      </c>
      <c r="AK111" s="5" t="s">
        <v>44</v>
      </c>
      <c r="AL111" s="5"/>
      <c r="AM111" s="5" t="s">
        <v>53</v>
      </c>
      <c r="AN111" s="5" t="s">
        <v>1206</v>
      </c>
      <c r="AO111" s="5" t="s">
        <v>265</v>
      </c>
      <c r="AP111" s="5" t="s">
        <v>1222</v>
      </c>
      <c r="AQ111" s="5" t="s">
        <v>67</v>
      </c>
      <c r="AR111" s="5" t="s">
        <v>68</v>
      </c>
      <c r="AS111" s="6">
        <v>0</v>
      </c>
      <c r="AT111" s="6">
        <v>538151</v>
      </c>
      <c r="AU111" s="6">
        <v>982915.7</v>
      </c>
      <c r="AV111" s="6">
        <v>982915.7</v>
      </c>
      <c r="AW111" t="str">
        <f t="shared" si="41"/>
        <v>1-ADMINISTRACION CENTRAL</v>
      </c>
      <c r="AX111" t="str">
        <f t="shared" si="21"/>
        <v>2-GASTOS</v>
      </c>
      <c r="AY111" t="str">
        <f t="shared" si="22"/>
        <v>2.1-Gastos corrientes</v>
      </c>
      <c r="AZ111" t="str">
        <f t="shared" si="23"/>
        <v>2.1.2-Gastos de consumo</v>
      </c>
      <c r="BA111" t="str">
        <f t="shared" si="24"/>
        <v>2.1.2.1-Remuneraciones</v>
      </c>
      <c r="BB111" t="str">
        <f t="shared" si="25"/>
        <v>2.1.1.1.01-Sueldos empleados fijos</v>
      </c>
      <c r="BC111" t="str">
        <f t="shared" si="26"/>
        <v>0202-MINISTERIO DE  INTERIOR Y POLICÍA</v>
      </c>
      <c r="BD111" t="str">
        <f t="shared" si="27"/>
        <v>01-MINISTERIO DE INTERIOR Y POLICIA</v>
      </c>
      <c r="BE111" t="str">
        <f t="shared" si="28"/>
        <v>0010-CUERPO DE BOMBEROS DE SANTO DOMINGO OESTE</v>
      </c>
      <c r="BF111" t="str">
        <f t="shared" si="29"/>
        <v>0000-NO APLICA</v>
      </c>
      <c r="BG111" t="str">
        <f t="shared" si="30"/>
        <v>1-SERVICIOS  GENERALES</v>
      </c>
      <c r="BH111" t="str">
        <f t="shared" si="31"/>
        <v>1.4-Justicia, orden público y seguridad</v>
      </c>
      <c r="BI111" t="str">
        <f t="shared" si="32"/>
        <v>1.4.02-Servicios de protección contra incendios</v>
      </c>
      <c r="BJ111" t="str">
        <f t="shared" si="33"/>
        <v>13-Atención de emergencia a ciudadanos</v>
      </c>
      <c r="BK111" t="str">
        <f t="shared" si="34"/>
        <v>00-Acciones que no generan producción</v>
      </c>
      <c r="BL111" t="str">
        <f t="shared" si="35"/>
        <v>0002-Atención de Emergencia a Ciudadanos Sto. Dgo. Oeste</v>
      </c>
      <c r="BM111" t="str">
        <f t="shared" si="36"/>
        <v>00-N/A</v>
      </c>
      <c r="BN111" t="str">
        <f t="shared" si="37"/>
        <v>No Informado-</v>
      </c>
      <c r="BO111" t="str">
        <f t="shared" si="38"/>
        <v>10-REGION OZAMA O METROPOLITANA</v>
      </c>
      <c r="BP111" t="str">
        <f t="shared" si="39"/>
        <v>01-DISTRITO NACIONAL</v>
      </c>
      <c r="BQ111" t="str">
        <f t="shared" si="40"/>
        <v>2023/06-Junio</v>
      </c>
    </row>
    <row r="112" spans="1:69" x14ac:dyDescent="0.25">
      <c r="A112" s="5" t="s">
        <v>33</v>
      </c>
      <c r="B112" s="5" t="s">
        <v>34</v>
      </c>
      <c r="C112" s="5" t="s">
        <v>1020</v>
      </c>
      <c r="D112" s="5" t="s">
        <v>1021</v>
      </c>
      <c r="E112" s="5" t="s">
        <v>1022</v>
      </c>
      <c r="F112" s="5" t="s">
        <v>1023</v>
      </c>
      <c r="G112" s="5" t="s">
        <v>1024</v>
      </c>
      <c r="H112" s="5" t="s">
        <v>1025</v>
      </c>
      <c r="I112" s="5" t="s">
        <v>1026</v>
      </c>
      <c r="J112" s="5" t="s">
        <v>1027</v>
      </c>
      <c r="K112" s="5" t="s">
        <v>1028</v>
      </c>
      <c r="L112" s="5" t="s">
        <v>1029</v>
      </c>
      <c r="M112" s="5" t="s">
        <v>1020</v>
      </c>
      <c r="N112" s="5" t="s">
        <v>263</v>
      </c>
      <c r="O112" s="5" t="s">
        <v>264</v>
      </c>
      <c r="P112" s="5" t="s">
        <v>363</v>
      </c>
      <c r="Q112" s="5" t="s">
        <v>382</v>
      </c>
      <c r="R112" s="5" t="s">
        <v>492</v>
      </c>
      <c r="S112" s="5" t="s">
        <v>1340</v>
      </c>
      <c r="T112" s="5" t="s">
        <v>1034</v>
      </c>
      <c r="U112" s="5" t="s">
        <v>1035</v>
      </c>
      <c r="V112" s="5" t="s">
        <v>33</v>
      </c>
      <c r="W112" s="5" t="s">
        <v>1036</v>
      </c>
      <c r="X112" s="5" t="s">
        <v>1105</v>
      </c>
      <c r="Y112" s="5" t="s">
        <v>1106</v>
      </c>
      <c r="Z112" s="5" t="s">
        <v>1291</v>
      </c>
      <c r="AA112" s="5" t="s">
        <v>1292</v>
      </c>
      <c r="AB112" s="5" t="s">
        <v>1040</v>
      </c>
      <c r="AC112" s="5" t="s">
        <v>1341</v>
      </c>
      <c r="AD112" s="5" t="s">
        <v>394</v>
      </c>
      <c r="AE112" s="5" t="s">
        <v>1342</v>
      </c>
      <c r="AF112" s="5" t="s">
        <v>245</v>
      </c>
      <c r="AG112" s="5" t="s">
        <v>1343</v>
      </c>
      <c r="AH112" s="5" t="s">
        <v>1044</v>
      </c>
      <c r="AI112" s="5" t="s">
        <v>1045</v>
      </c>
      <c r="AJ112" s="5" t="s">
        <v>961</v>
      </c>
      <c r="AK112" s="5" t="s">
        <v>44</v>
      </c>
      <c r="AL112" s="5"/>
      <c r="AM112" s="5" t="s">
        <v>1046</v>
      </c>
      <c r="AN112" s="5" t="s">
        <v>1047</v>
      </c>
      <c r="AO112" s="5" t="s">
        <v>1048</v>
      </c>
      <c r="AP112" s="5" t="s">
        <v>1049</v>
      </c>
      <c r="AQ112" s="5" t="s">
        <v>67</v>
      </c>
      <c r="AR112" s="5" t="s">
        <v>68</v>
      </c>
      <c r="AS112" s="6">
        <v>0</v>
      </c>
      <c r="AT112" s="6">
        <v>0</v>
      </c>
      <c r="AU112" s="6">
        <v>960287.88</v>
      </c>
      <c r="AV112" s="6">
        <v>960287.88</v>
      </c>
      <c r="AW112" t="str">
        <f t="shared" si="41"/>
        <v>1-ADMINISTRACION CENTRAL</v>
      </c>
      <c r="AX112" t="str">
        <f t="shared" si="21"/>
        <v>2-GASTOS</v>
      </c>
      <c r="AY112" t="str">
        <f t="shared" si="22"/>
        <v>2.1-Gastos corrientes</v>
      </c>
      <c r="AZ112" t="str">
        <f t="shared" si="23"/>
        <v>2.1.2-Gastos de consumo</v>
      </c>
      <c r="BA112" t="str">
        <f t="shared" si="24"/>
        <v>2.1.2.1-Remuneraciones</v>
      </c>
      <c r="BB112" t="str">
        <f t="shared" si="25"/>
        <v>2.1.1.1.01-Sueldos empleados fijos</v>
      </c>
      <c r="BC112" t="str">
        <f t="shared" si="26"/>
        <v>0202-MINISTERIO DE  INTERIOR Y POLICÍA</v>
      </c>
      <c r="BD112" t="str">
        <f t="shared" si="27"/>
        <v>02-POLICIA NACIONAL</v>
      </c>
      <c r="BE112" t="str">
        <f t="shared" si="28"/>
        <v>0004-DIRECCION CENTRAL  DE  POLICIA DE TURISMO</v>
      </c>
      <c r="BF112" t="str">
        <f t="shared" si="29"/>
        <v>0000-NO APLICA</v>
      </c>
      <c r="BG112" t="str">
        <f t="shared" si="30"/>
        <v>1-SERVICIOS  GENERALES</v>
      </c>
      <c r="BH112" t="str">
        <f t="shared" si="31"/>
        <v>1.4-Justicia, orden público y seguridad</v>
      </c>
      <c r="BI112" t="str">
        <f t="shared" si="32"/>
        <v>1.4.01-Servicios de seguridad interior</v>
      </c>
      <c r="BJ112" t="str">
        <f t="shared" si="33"/>
        <v>11-Servicios de seguridad ciudadana y orden público</v>
      </c>
      <c r="BK112" t="str">
        <f t="shared" si="34"/>
        <v>04-Zonas Turisticas con servicios de Patrullaje Preventivo/Proactivo</v>
      </c>
      <c r="BL112" t="str">
        <f t="shared" si="35"/>
        <v>0001-Dirección Y Coordinación</v>
      </c>
      <c r="BM112" t="str">
        <f t="shared" si="36"/>
        <v>00-N/A</v>
      </c>
      <c r="BN112" t="str">
        <f t="shared" si="37"/>
        <v>No Informado-</v>
      </c>
      <c r="BO112" t="str">
        <f t="shared" si="38"/>
        <v>98-NACIONAL</v>
      </c>
      <c r="BP112" t="str">
        <f t="shared" si="39"/>
        <v>99-MULTIPROVINCIAL</v>
      </c>
      <c r="BQ112" t="str">
        <f t="shared" si="40"/>
        <v>2023/06-Junio</v>
      </c>
    </row>
    <row r="113" spans="1:69" x14ac:dyDescent="0.25">
      <c r="A113" s="5" t="s">
        <v>33</v>
      </c>
      <c r="B113" s="5" t="s">
        <v>34</v>
      </c>
      <c r="C113" s="5" t="s">
        <v>1020</v>
      </c>
      <c r="D113" s="5" t="s">
        <v>1021</v>
      </c>
      <c r="E113" s="5" t="s">
        <v>1022</v>
      </c>
      <c r="F113" s="5" t="s">
        <v>1023</v>
      </c>
      <c r="G113" s="5" t="s">
        <v>1024</v>
      </c>
      <c r="H113" s="5" t="s">
        <v>1025</v>
      </c>
      <c r="I113" s="5" t="s">
        <v>1026</v>
      </c>
      <c r="J113" s="5" t="s">
        <v>1027</v>
      </c>
      <c r="K113" s="5" t="s">
        <v>1028</v>
      </c>
      <c r="L113" s="5" t="s">
        <v>1029</v>
      </c>
      <c r="M113" s="5" t="s">
        <v>1020</v>
      </c>
      <c r="N113" s="5" t="s">
        <v>263</v>
      </c>
      <c r="O113" s="5" t="s">
        <v>264</v>
      </c>
      <c r="P113" s="5" t="s">
        <v>363</v>
      </c>
      <c r="Q113" s="5" t="s">
        <v>382</v>
      </c>
      <c r="R113" s="5" t="s">
        <v>1074</v>
      </c>
      <c r="S113" s="5" t="s">
        <v>1344</v>
      </c>
      <c r="T113" s="5" t="s">
        <v>1034</v>
      </c>
      <c r="U113" s="5" t="s">
        <v>1035</v>
      </c>
      <c r="V113" s="5" t="s">
        <v>1020</v>
      </c>
      <c r="W113" s="5" t="s">
        <v>1345</v>
      </c>
      <c r="X113" s="5" t="s">
        <v>1346</v>
      </c>
      <c r="Y113" s="5" t="s">
        <v>1347</v>
      </c>
      <c r="Z113" s="5" t="s">
        <v>1348</v>
      </c>
      <c r="AA113" s="5" t="s">
        <v>1349</v>
      </c>
      <c r="AB113" s="5" t="s">
        <v>1163</v>
      </c>
      <c r="AC113" s="5" t="s">
        <v>1350</v>
      </c>
      <c r="AD113" s="5" t="s">
        <v>265</v>
      </c>
      <c r="AE113" s="5" t="s">
        <v>1242</v>
      </c>
      <c r="AF113" s="5" t="s">
        <v>245</v>
      </c>
      <c r="AG113" s="5" t="s">
        <v>1112</v>
      </c>
      <c r="AH113" s="5" t="s">
        <v>1044</v>
      </c>
      <c r="AI113" s="5" t="s">
        <v>1045</v>
      </c>
      <c r="AJ113" s="5" t="s">
        <v>961</v>
      </c>
      <c r="AK113" s="5" t="s">
        <v>44</v>
      </c>
      <c r="AL113" s="5"/>
      <c r="AM113" s="5" t="s">
        <v>1046</v>
      </c>
      <c r="AN113" s="5" t="s">
        <v>1047</v>
      </c>
      <c r="AO113" s="5" t="s">
        <v>1048</v>
      </c>
      <c r="AP113" s="5" t="s">
        <v>1049</v>
      </c>
      <c r="AQ113" s="5" t="s">
        <v>67</v>
      </c>
      <c r="AR113" s="5" t="s">
        <v>68</v>
      </c>
      <c r="AS113" s="6">
        <v>0</v>
      </c>
      <c r="AT113" s="6">
        <v>0</v>
      </c>
      <c r="AU113" s="6">
        <v>4992490.2699999996</v>
      </c>
      <c r="AV113" s="6">
        <v>4992490.2699999996</v>
      </c>
      <c r="AW113" t="str">
        <f t="shared" si="41"/>
        <v>1-ADMINISTRACION CENTRAL</v>
      </c>
      <c r="AX113" t="str">
        <f t="shared" si="21"/>
        <v>2-GASTOS</v>
      </c>
      <c r="AY113" t="str">
        <f t="shared" si="22"/>
        <v>2.1-Gastos corrientes</v>
      </c>
      <c r="AZ113" t="str">
        <f t="shared" si="23"/>
        <v>2.1.2-Gastos de consumo</v>
      </c>
      <c r="BA113" t="str">
        <f t="shared" si="24"/>
        <v>2.1.2.1-Remuneraciones</v>
      </c>
      <c r="BB113" t="str">
        <f t="shared" si="25"/>
        <v>2.1.1.1.01-Sueldos empleados fijos</v>
      </c>
      <c r="BC113" t="str">
        <f t="shared" si="26"/>
        <v>0202-MINISTERIO DE  INTERIOR Y POLICÍA</v>
      </c>
      <c r="BD113" t="str">
        <f t="shared" si="27"/>
        <v>02-POLICIA NACIONAL</v>
      </c>
      <c r="BE113" t="str">
        <f t="shared" si="28"/>
        <v>0005-DIRECCION GENERAL DE SEGURIDAD DE TRANSITO Y TRANSPORTE TERRESTRE (DIGESETT)</v>
      </c>
      <c r="BF113" t="str">
        <f t="shared" si="29"/>
        <v>0000-NO APLICA</v>
      </c>
      <c r="BG113" t="str">
        <f t="shared" si="30"/>
        <v>2-SERVICIOS ECONÓMICOS</v>
      </c>
      <c r="BH113" t="str">
        <f t="shared" si="31"/>
        <v>2.6-Transporte</v>
      </c>
      <c r="BI113" t="str">
        <f t="shared" si="32"/>
        <v>2.6.01-Transporte por carretera</v>
      </c>
      <c r="BJ113" t="str">
        <f t="shared" si="33"/>
        <v>12-Servicios de ordenamiento y asistencia del transporte terreste</v>
      </c>
      <c r="BK113" t="str">
        <f t="shared" si="34"/>
        <v>01-Acciones Comunes</v>
      </c>
      <c r="BL113" t="str">
        <f t="shared" si="35"/>
        <v>0001-Dirección y Coordinación</v>
      </c>
      <c r="BM113" t="str">
        <f t="shared" si="36"/>
        <v>00-N/A</v>
      </c>
      <c r="BN113" t="str">
        <f t="shared" si="37"/>
        <v>No Informado-</v>
      </c>
      <c r="BO113" t="str">
        <f t="shared" si="38"/>
        <v>98-NACIONAL</v>
      </c>
      <c r="BP113" t="str">
        <f t="shared" si="39"/>
        <v>99-MULTIPROVINCIAL</v>
      </c>
      <c r="BQ113" t="str">
        <f t="shared" si="40"/>
        <v>2023/06-Junio</v>
      </c>
    </row>
    <row r="114" spans="1:69" x14ac:dyDescent="0.25">
      <c r="A114" s="5" t="s">
        <v>33</v>
      </c>
      <c r="B114" s="5" t="s">
        <v>34</v>
      </c>
      <c r="C114" s="5" t="s">
        <v>1020</v>
      </c>
      <c r="D114" s="5" t="s">
        <v>1021</v>
      </c>
      <c r="E114" s="5" t="s">
        <v>1022</v>
      </c>
      <c r="F114" s="5" t="s">
        <v>1023</v>
      </c>
      <c r="G114" s="5" t="s">
        <v>1024</v>
      </c>
      <c r="H114" s="5" t="s">
        <v>1025</v>
      </c>
      <c r="I114" s="5" t="s">
        <v>1026</v>
      </c>
      <c r="J114" s="5" t="s">
        <v>1027</v>
      </c>
      <c r="K114" s="5" t="s">
        <v>1028</v>
      </c>
      <c r="L114" s="5" t="s">
        <v>1029</v>
      </c>
      <c r="M114" s="5" t="s">
        <v>1020</v>
      </c>
      <c r="N114" s="5" t="s">
        <v>263</v>
      </c>
      <c r="O114" s="5" t="s">
        <v>264</v>
      </c>
      <c r="P114" s="5" t="s">
        <v>363</v>
      </c>
      <c r="Q114" s="5" t="s">
        <v>382</v>
      </c>
      <c r="R114" s="5" t="s">
        <v>453</v>
      </c>
      <c r="S114" s="5" t="s">
        <v>1351</v>
      </c>
      <c r="T114" s="5" t="s">
        <v>1034</v>
      </c>
      <c r="U114" s="5" t="s">
        <v>1035</v>
      </c>
      <c r="V114" s="5" t="s">
        <v>1066</v>
      </c>
      <c r="W114" s="5" t="s">
        <v>1067</v>
      </c>
      <c r="X114" s="5" t="s">
        <v>1068</v>
      </c>
      <c r="Y114" s="5" t="s">
        <v>1069</v>
      </c>
      <c r="Z114" s="5" t="s">
        <v>1352</v>
      </c>
      <c r="AA114" s="5" t="s">
        <v>1353</v>
      </c>
      <c r="AB114" s="5" t="s">
        <v>1175</v>
      </c>
      <c r="AC114" s="5" t="s">
        <v>1354</v>
      </c>
      <c r="AD114" s="5" t="s">
        <v>502</v>
      </c>
      <c r="AE114" s="5" t="s">
        <v>1355</v>
      </c>
      <c r="AF114" s="5" t="s">
        <v>245</v>
      </c>
      <c r="AG114" s="5" t="s">
        <v>1112</v>
      </c>
      <c r="AH114" s="5" t="s">
        <v>1044</v>
      </c>
      <c r="AI114" s="5" t="s">
        <v>1045</v>
      </c>
      <c r="AJ114" s="5" t="s">
        <v>961</v>
      </c>
      <c r="AK114" s="5" t="s">
        <v>44</v>
      </c>
      <c r="AL114" s="5"/>
      <c r="AM114" s="5" t="s">
        <v>1046</v>
      </c>
      <c r="AN114" s="5" t="s">
        <v>1047</v>
      </c>
      <c r="AO114" s="5" t="s">
        <v>1048</v>
      </c>
      <c r="AP114" s="5" t="s">
        <v>1049</v>
      </c>
      <c r="AQ114" s="5" t="s">
        <v>67</v>
      </c>
      <c r="AR114" s="5" t="s">
        <v>68</v>
      </c>
      <c r="AS114" s="6">
        <v>0</v>
      </c>
      <c r="AT114" s="6">
        <v>0</v>
      </c>
      <c r="AU114" s="6">
        <v>176732.15</v>
      </c>
      <c r="AV114" s="6">
        <v>176732.15</v>
      </c>
      <c r="AW114" t="str">
        <f t="shared" si="41"/>
        <v>1-ADMINISTRACION CENTRAL</v>
      </c>
      <c r="AX114" t="str">
        <f t="shared" si="21"/>
        <v>2-GASTOS</v>
      </c>
      <c r="AY114" t="str">
        <f t="shared" si="22"/>
        <v>2.1-Gastos corrientes</v>
      </c>
      <c r="AZ114" t="str">
        <f t="shared" si="23"/>
        <v>2.1.2-Gastos de consumo</v>
      </c>
      <c r="BA114" t="str">
        <f t="shared" si="24"/>
        <v>2.1.2.1-Remuneraciones</v>
      </c>
      <c r="BB114" t="str">
        <f t="shared" si="25"/>
        <v>2.1.1.1.01-Sueldos empleados fijos</v>
      </c>
      <c r="BC114" t="str">
        <f t="shared" si="26"/>
        <v>0202-MINISTERIO DE  INTERIOR Y POLICÍA</v>
      </c>
      <c r="BD114" t="str">
        <f t="shared" si="27"/>
        <v>02-POLICIA NACIONAL</v>
      </c>
      <c r="BE114" t="str">
        <f t="shared" si="28"/>
        <v>0007-DIRECCION GENERAL DE LA RESERVA DE LA POLICIA NACIONAL</v>
      </c>
      <c r="BF114" t="str">
        <f t="shared" si="29"/>
        <v>0000-NO APLICA</v>
      </c>
      <c r="BG114" t="str">
        <f t="shared" si="30"/>
        <v>4-SERVICIOS SOCIALES</v>
      </c>
      <c r="BH114" t="str">
        <f t="shared" si="31"/>
        <v>4.5-Protección social</v>
      </c>
      <c r="BI114" t="str">
        <f t="shared" si="32"/>
        <v>4.5.01-Edad avanzada, pensiones (por edad o incapacidad)</v>
      </c>
      <c r="BJ114" t="str">
        <f t="shared" si="33"/>
        <v>14-Servicios de salud, seguridad y bienestar social de la P.N</v>
      </c>
      <c r="BK114" t="str">
        <f t="shared" si="34"/>
        <v>03-Miembros retirados con Servicios de Salud y Asistencia Social</v>
      </c>
      <c r="BL114" t="str">
        <f t="shared" si="35"/>
        <v>0001-Dirección y Coordinación</v>
      </c>
      <c r="BM114" t="str">
        <f t="shared" si="36"/>
        <v>00-N/A</v>
      </c>
      <c r="BN114" t="str">
        <f t="shared" si="37"/>
        <v>No Informado-</v>
      </c>
      <c r="BO114" t="str">
        <f t="shared" si="38"/>
        <v>98-NACIONAL</v>
      </c>
      <c r="BP114" t="str">
        <f t="shared" si="39"/>
        <v>99-MULTIPROVINCIAL</v>
      </c>
      <c r="BQ114" t="str">
        <f t="shared" si="40"/>
        <v>2023/06-Junio</v>
      </c>
    </row>
    <row r="115" spans="1:69" x14ac:dyDescent="0.25">
      <c r="A115" s="5" t="s">
        <v>33</v>
      </c>
      <c r="B115" s="5" t="s">
        <v>34</v>
      </c>
      <c r="C115" s="5" t="s">
        <v>1020</v>
      </c>
      <c r="D115" s="5" t="s">
        <v>1021</v>
      </c>
      <c r="E115" s="5" t="s">
        <v>1022</v>
      </c>
      <c r="F115" s="5" t="s">
        <v>1023</v>
      </c>
      <c r="G115" s="5" t="s">
        <v>1024</v>
      </c>
      <c r="H115" s="5" t="s">
        <v>1025</v>
      </c>
      <c r="I115" s="5" t="s">
        <v>1026</v>
      </c>
      <c r="J115" s="5" t="s">
        <v>1027</v>
      </c>
      <c r="K115" s="5" t="s">
        <v>1028</v>
      </c>
      <c r="L115" s="5" t="s">
        <v>1029</v>
      </c>
      <c r="M115" s="5" t="s">
        <v>1020</v>
      </c>
      <c r="N115" s="5" t="s">
        <v>263</v>
      </c>
      <c r="O115" s="5" t="s">
        <v>264</v>
      </c>
      <c r="P115" s="5" t="s">
        <v>363</v>
      </c>
      <c r="Q115" s="5" t="s">
        <v>382</v>
      </c>
      <c r="R115" s="5" t="s">
        <v>419</v>
      </c>
      <c r="S115" s="5" t="s">
        <v>1356</v>
      </c>
      <c r="T115" s="5" t="s">
        <v>1034</v>
      </c>
      <c r="U115" s="5" t="s">
        <v>1035</v>
      </c>
      <c r="V115" s="5" t="s">
        <v>1066</v>
      </c>
      <c r="W115" s="5" t="s">
        <v>1067</v>
      </c>
      <c r="X115" s="5" t="s">
        <v>1115</v>
      </c>
      <c r="Y115" s="5" t="s">
        <v>1116</v>
      </c>
      <c r="Z115" s="5" t="s">
        <v>1357</v>
      </c>
      <c r="AA115" s="5" t="s">
        <v>1358</v>
      </c>
      <c r="AB115" s="5" t="s">
        <v>1175</v>
      </c>
      <c r="AC115" s="5" t="s">
        <v>1354</v>
      </c>
      <c r="AD115" s="5" t="s">
        <v>363</v>
      </c>
      <c r="AE115" s="5" t="s">
        <v>1359</v>
      </c>
      <c r="AF115" s="5" t="s">
        <v>245</v>
      </c>
      <c r="AG115" s="5" t="s">
        <v>1112</v>
      </c>
      <c r="AH115" s="5" t="s">
        <v>1044</v>
      </c>
      <c r="AI115" s="5" t="s">
        <v>1045</v>
      </c>
      <c r="AJ115" s="5" t="s">
        <v>961</v>
      </c>
      <c r="AK115" s="5" t="s">
        <v>44</v>
      </c>
      <c r="AL115" s="5"/>
      <c r="AM115" s="5" t="s">
        <v>1046</v>
      </c>
      <c r="AN115" s="5" t="s">
        <v>1047</v>
      </c>
      <c r="AO115" s="5" t="s">
        <v>1048</v>
      </c>
      <c r="AP115" s="5" t="s">
        <v>1049</v>
      </c>
      <c r="AQ115" s="5" t="s">
        <v>67</v>
      </c>
      <c r="AR115" s="5" t="s">
        <v>68</v>
      </c>
      <c r="AS115" s="6">
        <v>0</v>
      </c>
      <c r="AT115" s="6">
        <v>0</v>
      </c>
      <c r="AU115" s="6">
        <v>12170317.16</v>
      </c>
      <c r="AV115" s="6">
        <v>12170317.16</v>
      </c>
      <c r="AW115" t="str">
        <f t="shared" si="41"/>
        <v>1-ADMINISTRACION CENTRAL</v>
      </c>
      <c r="AX115" t="str">
        <f t="shared" si="21"/>
        <v>2-GASTOS</v>
      </c>
      <c r="AY115" t="str">
        <f t="shared" si="22"/>
        <v>2.1-Gastos corrientes</v>
      </c>
      <c r="AZ115" t="str">
        <f t="shared" si="23"/>
        <v>2.1.2-Gastos de consumo</v>
      </c>
      <c r="BA115" t="str">
        <f t="shared" si="24"/>
        <v>2.1.2.1-Remuneraciones</v>
      </c>
      <c r="BB115" t="str">
        <f t="shared" si="25"/>
        <v>2.1.1.1.01-Sueldos empleados fijos</v>
      </c>
      <c r="BC115" t="str">
        <f t="shared" si="26"/>
        <v>0202-MINISTERIO DE  INTERIOR Y POLICÍA</v>
      </c>
      <c r="BD115" t="str">
        <f t="shared" si="27"/>
        <v>02-POLICIA NACIONAL</v>
      </c>
      <c r="BE115" t="str">
        <f t="shared" si="28"/>
        <v>0008-HOSPITAL GENERAL DOCENTE DE LA POLICIA NACIONAL</v>
      </c>
      <c r="BF115" t="str">
        <f t="shared" si="29"/>
        <v>0000-NO APLICA</v>
      </c>
      <c r="BG115" t="str">
        <f t="shared" si="30"/>
        <v>4-SERVICIOS SOCIALES</v>
      </c>
      <c r="BH115" t="str">
        <f t="shared" si="31"/>
        <v>4.2-Salud</v>
      </c>
      <c r="BI115" t="str">
        <f t="shared" si="32"/>
        <v>4.2.02-Servicios hospitalarios</v>
      </c>
      <c r="BJ115" t="str">
        <f t="shared" si="33"/>
        <v>14-Servicios de salud, seguridad y bienestar social de la P.N</v>
      </c>
      <c r="BK115" t="str">
        <f t="shared" si="34"/>
        <v>02-Miembros activos, pensionados, jubilados, familiares directos y ciudadanos civiles reciben Servicios de Salud</v>
      </c>
      <c r="BL115" t="str">
        <f t="shared" si="35"/>
        <v>0001-Dirección y Coordinación</v>
      </c>
      <c r="BM115" t="str">
        <f t="shared" si="36"/>
        <v>00-N/A</v>
      </c>
      <c r="BN115" t="str">
        <f t="shared" si="37"/>
        <v>No Informado-</v>
      </c>
      <c r="BO115" t="str">
        <f t="shared" si="38"/>
        <v>98-NACIONAL</v>
      </c>
      <c r="BP115" t="str">
        <f t="shared" si="39"/>
        <v>99-MULTIPROVINCIAL</v>
      </c>
      <c r="BQ115" t="str">
        <f t="shared" si="40"/>
        <v>2023/06-Junio</v>
      </c>
    </row>
    <row r="116" spans="1:69" x14ac:dyDescent="0.25">
      <c r="A116" s="5" t="s">
        <v>33</v>
      </c>
      <c r="B116" s="5" t="s">
        <v>34</v>
      </c>
      <c r="C116" s="5" t="s">
        <v>1020</v>
      </c>
      <c r="D116" s="5" t="s">
        <v>1021</v>
      </c>
      <c r="E116" s="5" t="s">
        <v>1022</v>
      </c>
      <c r="F116" s="5" t="s">
        <v>1023</v>
      </c>
      <c r="G116" s="5" t="s">
        <v>1024</v>
      </c>
      <c r="H116" s="5" t="s">
        <v>1025</v>
      </c>
      <c r="I116" s="5" t="s">
        <v>1026</v>
      </c>
      <c r="J116" s="5" t="s">
        <v>1027</v>
      </c>
      <c r="K116" s="5" t="s">
        <v>1028</v>
      </c>
      <c r="L116" s="5" t="s">
        <v>1029</v>
      </c>
      <c r="M116" s="5" t="s">
        <v>1020</v>
      </c>
      <c r="N116" s="5" t="s">
        <v>263</v>
      </c>
      <c r="O116" s="5" t="s">
        <v>264</v>
      </c>
      <c r="P116" s="5" t="s">
        <v>363</v>
      </c>
      <c r="Q116" s="5" t="s">
        <v>382</v>
      </c>
      <c r="R116" s="5" t="s">
        <v>1077</v>
      </c>
      <c r="S116" s="5" t="s">
        <v>1360</v>
      </c>
      <c r="T116" s="5" t="s">
        <v>1034</v>
      </c>
      <c r="U116" s="5" t="s">
        <v>1035</v>
      </c>
      <c r="V116" s="5" t="s">
        <v>1066</v>
      </c>
      <c r="W116" s="5" t="s">
        <v>1067</v>
      </c>
      <c r="X116" s="5" t="s">
        <v>1068</v>
      </c>
      <c r="Y116" s="5" t="s">
        <v>1069</v>
      </c>
      <c r="Z116" s="5" t="s">
        <v>1352</v>
      </c>
      <c r="AA116" s="5" t="s">
        <v>1353</v>
      </c>
      <c r="AB116" s="5" t="s">
        <v>1175</v>
      </c>
      <c r="AC116" s="5" t="s">
        <v>1354</v>
      </c>
      <c r="AD116" s="5" t="s">
        <v>394</v>
      </c>
      <c r="AE116" s="5" t="s">
        <v>1361</v>
      </c>
      <c r="AF116" s="5" t="s">
        <v>245</v>
      </c>
      <c r="AG116" s="5" t="s">
        <v>1112</v>
      </c>
      <c r="AH116" s="5" t="s">
        <v>1044</v>
      </c>
      <c r="AI116" s="5" t="s">
        <v>1045</v>
      </c>
      <c r="AJ116" s="5" t="s">
        <v>961</v>
      </c>
      <c r="AK116" s="5" t="s">
        <v>44</v>
      </c>
      <c r="AL116" s="5"/>
      <c r="AM116" s="5" t="s">
        <v>1046</v>
      </c>
      <c r="AN116" s="5" t="s">
        <v>1047</v>
      </c>
      <c r="AO116" s="5" t="s">
        <v>1048</v>
      </c>
      <c r="AP116" s="5" t="s">
        <v>1049</v>
      </c>
      <c r="AQ116" s="5" t="s">
        <v>67</v>
      </c>
      <c r="AR116" s="5" t="s">
        <v>68</v>
      </c>
      <c r="AS116" s="6">
        <v>0</v>
      </c>
      <c r="AT116" s="6">
        <v>0</v>
      </c>
      <c r="AU116" s="6">
        <v>61900</v>
      </c>
      <c r="AV116" s="6">
        <v>61900</v>
      </c>
      <c r="AW116" t="str">
        <f t="shared" si="41"/>
        <v>1-ADMINISTRACION CENTRAL</v>
      </c>
      <c r="AX116" t="str">
        <f t="shared" si="21"/>
        <v>2-GASTOS</v>
      </c>
      <c r="AY116" t="str">
        <f t="shared" si="22"/>
        <v>2.1-Gastos corrientes</v>
      </c>
      <c r="AZ116" t="str">
        <f t="shared" si="23"/>
        <v>2.1.2-Gastos de consumo</v>
      </c>
      <c r="BA116" t="str">
        <f t="shared" si="24"/>
        <v>2.1.2.1-Remuneraciones</v>
      </c>
      <c r="BB116" t="str">
        <f t="shared" si="25"/>
        <v>2.1.1.1.01-Sueldos empleados fijos</v>
      </c>
      <c r="BC116" t="str">
        <f t="shared" si="26"/>
        <v>0202-MINISTERIO DE  INTERIOR Y POLICÍA</v>
      </c>
      <c r="BD116" t="str">
        <f t="shared" si="27"/>
        <v>02-POLICIA NACIONAL</v>
      </c>
      <c r="BE116" t="str">
        <f t="shared" si="28"/>
        <v>0009-COMITÉ DE RETIRO DE LA POLICIA NACIONAL</v>
      </c>
      <c r="BF116" t="str">
        <f t="shared" si="29"/>
        <v>0000-NO APLICA</v>
      </c>
      <c r="BG116" t="str">
        <f t="shared" si="30"/>
        <v>4-SERVICIOS SOCIALES</v>
      </c>
      <c r="BH116" t="str">
        <f t="shared" si="31"/>
        <v>4.5-Protección social</v>
      </c>
      <c r="BI116" t="str">
        <f t="shared" si="32"/>
        <v>4.5.01-Edad avanzada, pensiones (por edad o incapacidad)</v>
      </c>
      <c r="BJ116" t="str">
        <f t="shared" si="33"/>
        <v>14-Servicios de salud, seguridad y bienestar social de la P.N</v>
      </c>
      <c r="BK116" t="str">
        <f t="shared" si="34"/>
        <v>04-Miembros activos,en proceso de retiro,  jubilados, y pensionados que reciben Asistencia Social</v>
      </c>
      <c r="BL116" t="str">
        <f t="shared" si="35"/>
        <v>0001-Dirección y Coordinación</v>
      </c>
      <c r="BM116" t="str">
        <f t="shared" si="36"/>
        <v>00-N/A</v>
      </c>
      <c r="BN116" t="str">
        <f t="shared" si="37"/>
        <v>No Informado-</v>
      </c>
      <c r="BO116" t="str">
        <f t="shared" si="38"/>
        <v>98-NACIONAL</v>
      </c>
      <c r="BP116" t="str">
        <f t="shared" si="39"/>
        <v>99-MULTIPROVINCIAL</v>
      </c>
      <c r="BQ116" t="str">
        <f t="shared" si="40"/>
        <v>2023/06-Junio</v>
      </c>
    </row>
    <row r="117" spans="1:69" x14ac:dyDescent="0.25">
      <c r="A117" s="5" t="s">
        <v>33</v>
      </c>
      <c r="B117" s="5" t="s">
        <v>34</v>
      </c>
      <c r="C117" s="5" t="s">
        <v>1020</v>
      </c>
      <c r="D117" s="5" t="s">
        <v>1021</v>
      </c>
      <c r="E117" s="5" t="s">
        <v>1022</v>
      </c>
      <c r="F117" s="5" t="s">
        <v>1023</v>
      </c>
      <c r="G117" s="5" t="s">
        <v>1024</v>
      </c>
      <c r="H117" s="5" t="s">
        <v>1025</v>
      </c>
      <c r="I117" s="5" t="s">
        <v>1026</v>
      </c>
      <c r="J117" s="5" t="s">
        <v>1027</v>
      </c>
      <c r="K117" s="5" t="s">
        <v>1028</v>
      </c>
      <c r="L117" s="5" t="s">
        <v>1029</v>
      </c>
      <c r="M117" s="5" t="s">
        <v>1020</v>
      </c>
      <c r="N117" s="5" t="s">
        <v>506</v>
      </c>
      <c r="O117" s="5" t="s">
        <v>507</v>
      </c>
      <c r="P117" s="5" t="s">
        <v>265</v>
      </c>
      <c r="Q117" s="5" t="s">
        <v>507</v>
      </c>
      <c r="R117" s="5" t="s">
        <v>245</v>
      </c>
      <c r="S117" s="5" t="s">
        <v>507</v>
      </c>
      <c r="T117" s="5" t="s">
        <v>1034</v>
      </c>
      <c r="U117" s="5" t="s">
        <v>1035</v>
      </c>
      <c r="V117" s="5" t="s">
        <v>33</v>
      </c>
      <c r="W117" s="5" t="s">
        <v>1036</v>
      </c>
      <c r="X117" s="5" t="s">
        <v>726</v>
      </c>
      <c r="Y117" s="5" t="s">
        <v>1362</v>
      </c>
      <c r="Z117" s="5" t="s">
        <v>1363</v>
      </c>
      <c r="AA117" s="5" t="s">
        <v>1364</v>
      </c>
      <c r="AB117" s="5" t="s">
        <v>265</v>
      </c>
      <c r="AC117" s="5" t="s">
        <v>1061</v>
      </c>
      <c r="AD117" s="5" t="s">
        <v>1044</v>
      </c>
      <c r="AE117" s="5" t="s">
        <v>1062</v>
      </c>
      <c r="AF117" s="5" t="s">
        <v>245</v>
      </c>
      <c r="AG117" s="5" t="s">
        <v>1365</v>
      </c>
      <c r="AH117" s="5" t="s">
        <v>1044</v>
      </c>
      <c r="AI117" s="5" t="s">
        <v>1045</v>
      </c>
      <c r="AJ117" s="5" t="s">
        <v>961</v>
      </c>
      <c r="AK117" s="5" t="s">
        <v>44</v>
      </c>
      <c r="AL117" s="5"/>
      <c r="AM117" s="5" t="s">
        <v>53</v>
      </c>
      <c r="AN117" s="5" t="s">
        <v>1206</v>
      </c>
      <c r="AO117" s="5" t="s">
        <v>265</v>
      </c>
      <c r="AP117" s="5" t="s">
        <v>1222</v>
      </c>
      <c r="AQ117" s="5" t="s">
        <v>67</v>
      </c>
      <c r="AR117" s="5" t="s">
        <v>68</v>
      </c>
      <c r="AS117" s="6">
        <v>0</v>
      </c>
      <c r="AT117" s="6">
        <v>36000</v>
      </c>
      <c r="AU117" s="6">
        <v>15945536.109999999</v>
      </c>
      <c r="AV117" s="6">
        <v>15909536.109999999</v>
      </c>
      <c r="AW117" t="str">
        <f t="shared" si="41"/>
        <v>1-ADMINISTRACION CENTRAL</v>
      </c>
      <c r="AX117" t="str">
        <f t="shared" si="21"/>
        <v>2-GASTOS</v>
      </c>
      <c r="AY117" t="str">
        <f t="shared" si="22"/>
        <v>2.1-Gastos corrientes</v>
      </c>
      <c r="AZ117" t="str">
        <f t="shared" si="23"/>
        <v>2.1.2-Gastos de consumo</v>
      </c>
      <c r="BA117" t="str">
        <f t="shared" si="24"/>
        <v>2.1.2.1-Remuneraciones</v>
      </c>
      <c r="BB117" t="str">
        <f t="shared" si="25"/>
        <v>2.1.1.1.01-Sueldos empleados fijos</v>
      </c>
      <c r="BC117" t="str">
        <f t="shared" si="26"/>
        <v>0204-MINISTERIO DE RELACIONES EXTERIORES</v>
      </c>
      <c r="BD117" t="str">
        <f t="shared" si="27"/>
        <v>01-MINISTERIO DE RELACIONES EXTERIORES</v>
      </c>
      <c r="BE117" t="str">
        <f t="shared" si="28"/>
        <v>0001-MINISTERIO DE RELACIONES EXTERIORES</v>
      </c>
      <c r="BF117" t="str">
        <f t="shared" si="29"/>
        <v>0000-NO APLICA</v>
      </c>
      <c r="BG117" t="str">
        <f t="shared" si="30"/>
        <v>1-SERVICIOS  GENERALES</v>
      </c>
      <c r="BH117" t="str">
        <f t="shared" si="31"/>
        <v>1.2-Relaciones internacionales</v>
      </c>
      <c r="BI117" t="str">
        <f t="shared" si="32"/>
        <v>1.2.01-Relaciones internacionales desde oficinas en el país</v>
      </c>
      <c r="BJ117" t="str">
        <f t="shared" si="33"/>
        <v>01-Actividades centrales</v>
      </c>
      <c r="BK117" t="str">
        <f t="shared" si="34"/>
        <v>00-Acciones que no generan producción</v>
      </c>
      <c r="BL117" t="str">
        <f t="shared" si="35"/>
        <v>0001-Dirección Superior y Coordinación</v>
      </c>
      <c r="BM117" t="str">
        <f t="shared" si="36"/>
        <v>00-N/A</v>
      </c>
      <c r="BN117" t="str">
        <f t="shared" si="37"/>
        <v>No Informado-</v>
      </c>
      <c r="BO117" t="str">
        <f t="shared" si="38"/>
        <v>10-REGION OZAMA O METROPOLITANA</v>
      </c>
      <c r="BP117" t="str">
        <f t="shared" si="39"/>
        <v>01-DISTRITO NACIONAL</v>
      </c>
      <c r="BQ117" t="str">
        <f t="shared" si="40"/>
        <v>2023/06-Junio</v>
      </c>
    </row>
    <row r="118" spans="1:69" x14ac:dyDescent="0.25">
      <c r="A118" s="5" t="s">
        <v>33</v>
      </c>
      <c r="B118" s="5" t="s">
        <v>34</v>
      </c>
      <c r="C118" s="5" t="s">
        <v>1020</v>
      </c>
      <c r="D118" s="5" t="s">
        <v>1021</v>
      </c>
      <c r="E118" s="5" t="s">
        <v>1022</v>
      </c>
      <c r="F118" s="5" t="s">
        <v>1023</v>
      </c>
      <c r="G118" s="5" t="s">
        <v>1024</v>
      </c>
      <c r="H118" s="5" t="s">
        <v>1025</v>
      </c>
      <c r="I118" s="5" t="s">
        <v>1026</v>
      </c>
      <c r="J118" s="5" t="s">
        <v>1027</v>
      </c>
      <c r="K118" s="5" t="s">
        <v>1028</v>
      </c>
      <c r="L118" s="5" t="s">
        <v>1029</v>
      </c>
      <c r="M118" s="5" t="s">
        <v>1020</v>
      </c>
      <c r="N118" s="5" t="s">
        <v>506</v>
      </c>
      <c r="O118" s="5" t="s">
        <v>507</v>
      </c>
      <c r="P118" s="5" t="s">
        <v>265</v>
      </c>
      <c r="Q118" s="5" t="s">
        <v>507</v>
      </c>
      <c r="R118" s="5" t="s">
        <v>245</v>
      </c>
      <c r="S118" s="5" t="s">
        <v>507</v>
      </c>
      <c r="T118" s="5" t="s">
        <v>1034</v>
      </c>
      <c r="U118" s="5" t="s">
        <v>1035</v>
      </c>
      <c r="V118" s="5" t="s">
        <v>33</v>
      </c>
      <c r="W118" s="5" t="s">
        <v>1036</v>
      </c>
      <c r="X118" s="5" t="s">
        <v>726</v>
      </c>
      <c r="Y118" s="5" t="s">
        <v>1362</v>
      </c>
      <c r="Z118" s="5" t="s">
        <v>1363</v>
      </c>
      <c r="AA118" s="5" t="s">
        <v>1364</v>
      </c>
      <c r="AB118" s="5" t="s">
        <v>265</v>
      </c>
      <c r="AC118" s="5" t="s">
        <v>1061</v>
      </c>
      <c r="AD118" s="5" t="s">
        <v>1044</v>
      </c>
      <c r="AE118" s="5" t="s">
        <v>1062</v>
      </c>
      <c r="AF118" s="5" t="s">
        <v>185</v>
      </c>
      <c r="AG118" s="5" t="s">
        <v>1366</v>
      </c>
      <c r="AH118" s="5" t="s">
        <v>1044</v>
      </c>
      <c r="AI118" s="5" t="s">
        <v>1045</v>
      </c>
      <c r="AJ118" s="5" t="s">
        <v>961</v>
      </c>
      <c r="AK118" s="5" t="s">
        <v>44</v>
      </c>
      <c r="AL118" s="5"/>
      <c r="AM118" s="5" t="s">
        <v>53</v>
      </c>
      <c r="AN118" s="5" t="s">
        <v>1206</v>
      </c>
      <c r="AO118" s="5" t="s">
        <v>265</v>
      </c>
      <c r="AP118" s="5" t="s">
        <v>1222</v>
      </c>
      <c r="AQ118" s="5" t="s">
        <v>67</v>
      </c>
      <c r="AR118" s="5" t="s">
        <v>68</v>
      </c>
      <c r="AS118" s="6">
        <v>0</v>
      </c>
      <c r="AT118" s="6">
        <v>13000</v>
      </c>
      <c r="AU118" s="6">
        <v>9865437.5</v>
      </c>
      <c r="AV118" s="6">
        <v>9852437.5</v>
      </c>
      <c r="AW118" t="str">
        <f t="shared" si="41"/>
        <v>1-ADMINISTRACION CENTRAL</v>
      </c>
      <c r="AX118" t="str">
        <f t="shared" si="21"/>
        <v>2-GASTOS</v>
      </c>
      <c r="AY118" t="str">
        <f t="shared" si="22"/>
        <v>2.1-Gastos corrientes</v>
      </c>
      <c r="AZ118" t="str">
        <f t="shared" si="23"/>
        <v>2.1.2-Gastos de consumo</v>
      </c>
      <c r="BA118" t="str">
        <f t="shared" si="24"/>
        <v>2.1.2.1-Remuneraciones</v>
      </c>
      <c r="BB118" t="str">
        <f t="shared" si="25"/>
        <v>2.1.1.1.01-Sueldos empleados fijos</v>
      </c>
      <c r="BC118" t="str">
        <f t="shared" si="26"/>
        <v>0204-MINISTERIO DE RELACIONES EXTERIORES</v>
      </c>
      <c r="BD118" t="str">
        <f t="shared" si="27"/>
        <v>01-MINISTERIO DE RELACIONES EXTERIORES</v>
      </c>
      <c r="BE118" t="str">
        <f t="shared" si="28"/>
        <v>0001-MINISTERIO DE RELACIONES EXTERIORES</v>
      </c>
      <c r="BF118" t="str">
        <f t="shared" si="29"/>
        <v>0000-NO APLICA</v>
      </c>
      <c r="BG118" t="str">
        <f t="shared" si="30"/>
        <v>1-SERVICIOS  GENERALES</v>
      </c>
      <c r="BH118" t="str">
        <f t="shared" si="31"/>
        <v>1.2-Relaciones internacionales</v>
      </c>
      <c r="BI118" t="str">
        <f t="shared" si="32"/>
        <v>1.2.01-Relaciones internacionales desde oficinas en el país</v>
      </c>
      <c r="BJ118" t="str">
        <f t="shared" si="33"/>
        <v>01-Actividades centrales</v>
      </c>
      <c r="BK118" t="str">
        <f t="shared" si="34"/>
        <v>00-Acciones que no generan producción</v>
      </c>
      <c r="BL118" t="str">
        <f t="shared" si="35"/>
        <v>0002-Servicios Administrativos y Financieros</v>
      </c>
      <c r="BM118" t="str">
        <f t="shared" si="36"/>
        <v>00-N/A</v>
      </c>
      <c r="BN118" t="str">
        <f t="shared" si="37"/>
        <v>No Informado-</v>
      </c>
      <c r="BO118" t="str">
        <f t="shared" si="38"/>
        <v>10-REGION OZAMA O METROPOLITANA</v>
      </c>
      <c r="BP118" t="str">
        <f t="shared" si="39"/>
        <v>01-DISTRITO NACIONAL</v>
      </c>
      <c r="BQ118" t="str">
        <f t="shared" si="40"/>
        <v>2023/06-Junio</v>
      </c>
    </row>
    <row r="119" spans="1:69" x14ac:dyDescent="0.25">
      <c r="A119" s="5" t="s">
        <v>33</v>
      </c>
      <c r="B119" s="5" t="s">
        <v>34</v>
      </c>
      <c r="C119" s="5" t="s">
        <v>1020</v>
      </c>
      <c r="D119" s="5" t="s">
        <v>1021</v>
      </c>
      <c r="E119" s="5" t="s">
        <v>1022</v>
      </c>
      <c r="F119" s="5" t="s">
        <v>1023</v>
      </c>
      <c r="G119" s="5" t="s">
        <v>1024</v>
      </c>
      <c r="H119" s="5" t="s">
        <v>1025</v>
      </c>
      <c r="I119" s="5" t="s">
        <v>1026</v>
      </c>
      <c r="J119" s="5" t="s">
        <v>1027</v>
      </c>
      <c r="K119" s="5" t="s">
        <v>1028</v>
      </c>
      <c r="L119" s="5" t="s">
        <v>1029</v>
      </c>
      <c r="M119" s="5" t="s">
        <v>1020</v>
      </c>
      <c r="N119" s="5" t="s">
        <v>506</v>
      </c>
      <c r="O119" s="5" t="s">
        <v>507</v>
      </c>
      <c r="P119" s="5" t="s">
        <v>265</v>
      </c>
      <c r="Q119" s="5" t="s">
        <v>507</v>
      </c>
      <c r="R119" s="5" t="s">
        <v>245</v>
      </c>
      <c r="S119" s="5" t="s">
        <v>507</v>
      </c>
      <c r="T119" s="5" t="s">
        <v>1034</v>
      </c>
      <c r="U119" s="5" t="s">
        <v>1035</v>
      </c>
      <c r="V119" s="5" t="s">
        <v>33</v>
      </c>
      <c r="W119" s="5" t="s">
        <v>1036</v>
      </c>
      <c r="X119" s="5" t="s">
        <v>726</v>
      </c>
      <c r="Y119" s="5" t="s">
        <v>1362</v>
      </c>
      <c r="Z119" s="5" t="s">
        <v>1363</v>
      </c>
      <c r="AA119" s="5" t="s">
        <v>1364</v>
      </c>
      <c r="AB119" s="5" t="s">
        <v>265</v>
      </c>
      <c r="AC119" s="5" t="s">
        <v>1061</v>
      </c>
      <c r="AD119" s="5" t="s">
        <v>1044</v>
      </c>
      <c r="AE119" s="5" t="s">
        <v>1062</v>
      </c>
      <c r="AF119" s="5" t="s">
        <v>51</v>
      </c>
      <c r="AG119" s="5" t="s">
        <v>1367</v>
      </c>
      <c r="AH119" s="5" t="s">
        <v>1044</v>
      </c>
      <c r="AI119" s="5" t="s">
        <v>1045</v>
      </c>
      <c r="AJ119" s="5" t="s">
        <v>961</v>
      </c>
      <c r="AK119" s="5" t="s">
        <v>44</v>
      </c>
      <c r="AL119" s="5"/>
      <c r="AM119" s="5" t="s">
        <v>53</v>
      </c>
      <c r="AN119" s="5" t="s">
        <v>1206</v>
      </c>
      <c r="AO119" s="5" t="s">
        <v>265</v>
      </c>
      <c r="AP119" s="5" t="s">
        <v>1222</v>
      </c>
      <c r="AQ119" s="5" t="s">
        <v>67</v>
      </c>
      <c r="AR119" s="5" t="s">
        <v>68</v>
      </c>
      <c r="AS119" s="6">
        <v>0</v>
      </c>
      <c r="AT119" s="6">
        <v>0</v>
      </c>
      <c r="AU119" s="6">
        <v>2167500</v>
      </c>
      <c r="AV119" s="6">
        <v>2167500</v>
      </c>
      <c r="AW119" t="str">
        <f t="shared" si="41"/>
        <v>1-ADMINISTRACION CENTRAL</v>
      </c>
      <c r="AX119" t="str">
        <f t="shared" si="21"/>
        <v>2-GASTOS</v>
      </c>
      <c r="AY119" t="str">
        <f t="shared" si="22"/>
        <v>2.1-Gastos corrientes</v>
      </c>
      <c r="AZ119" t="str">
        <f t="shared" si="23"/>
        <v>2.1.2-Gastos de consumo</v>
      </c>
      <c r="BA119" t="str">
        <f t="shared" si="24"/>
        <v>2.1.2.1-Remuneraciones</v>
      </c>
      <c r="BB119" t="str">
        <f t="shared" si="25"/>
        <v>2.1.1.1.01-Sueldos empleados fijos</v>
      </c>
      <c r="BC119" t="str">
        <f t="shared" si="26"/>
        <v>0204-MINISTERIO DE RELACIONES EXTERIORES</v>
      </c>
      <c r="BD119" t="str">
        <f t="shared" si="27"/>
        <v>01-MINISTERIO DE RELACIONES EXTERIORES</v>
      </c>
      <c r="BE119" t="str">
        <f t="shared" si="28"/>
        <v>0001-MINISTERIO DE RELACIONES EXTERIORES</v>
      </c>
      <c r="BF119" t="str">
        <f t="shared" si="29"/>
        <v>0000-NO APLICA</v>
      </c>
      <c r="BG119" t="str">
        <f t="shared" si="30"/>
        <v>1-SERVICIOS  GENERALES</v>
      </c>
      <c r="BH119" t="str">
        <f t="shared" si="31"/>
        <v>1.2-Relaciones internacionales</v>
      </c>
      <c r="BI119" t="str">
        <f t="shared" si="32"/>
        <v>1.2.01-Relaciones internacionales desde oficinas en el país</v>
      </c>
      <c r="BJ119" t="str">
        <f t="shared" si="33"/>
        <v>01-Actividades centrales</v>
      </c>
      <c r="BK119" t="str">
        <f t="shared" si="34"/>
        <v>00-Acciones que no generan producción</v>
      </c>
      <c r="BL119" t="str">
        <f t="shared" si="35"/>
        <v>0003-Servicios de Comunicación y Relaciones</v>
      </c>
      <c r="BM119" t="str">
        <f t="shared" si="36"/>
        <v>00-N/A</v>
      </c>
      <c r="BN119" t="str">
        <f t="shared" si="37"/>
        <v>No Informado-</v>
      </c>
      <c r="BO119" t="str">
        <f t="shared" si="38"/>
        <v>10-REGION OZAMA O METROPOLITANA</v>
      </c>
      <c r="BP119" t="str">
        <f t="shared" si="39"/>
        <v>01-DISTRITO NACIONAL</v>
      </c>
      <c r="BQ119" t="str">
        <f t="shared" si="40"/>
        <v>2023/06-Junio</v>
      </c>
    </row>
    <row r="120" spans="1:69" x14ac:dyDescent="0.25">
      <c r="A120" s="5" t="s">
        <v>33</v>
      </c>
      <c r="B120" s="5" t="s">
        <v>34</v>
      </c>
      <c r="C120" s="5" t="s">
        <v>1020</v>
      </c>
      <c r="D120" s="5" t="s">
        <v>1021</v>
      </c>
      <c r="E120" s="5" t="s">
        <v>1022</v>
      </c>
      <c r="F120" s="5" t="s">
        <v>1023</v>
      </c>
      <c r="G120" s="5" t="s">
        <v>1024</v>
      </c>
      <c r="H120" s="5" t="s">
        <v>1025</v>
      </c>
      <c r="I120" s="5" t="s">
        <v>1026</v>
      </c>
      <c r="J120" s="5" t="s">
        <v>1027</v>
      </c>
      <c r="K120" s="5" t="s">
        <v>1028</v>
      </c>
      <c r="L120" s="5" t="s">
        <v>1029</v>
      </c>
      <c r="M120" s="5" t="s">
        <v>1020</v>
      </c>
      <c r="N120" s="5" t="s">
        <v>506</v>
      </c>
      <c r="O120" s="5" t="s">
        <v>507</v>
      </c>
      <c r="P120" s="5" t="s">
        <v>265</v>
      </c>
      <c r="Q120" s="5" t="s">
        <v>507</v>
      </c>
      <c r="R120" s="5" t="s">
        <v>245</v>
      </c>
      <c r="S120" s="5" t="s">
        <v>507</v>
      </c>
      <c r="T120" s="5" t="s">
        <v>1034</v>
      </c>
      <c r="U120" s="5" t="s">
        <v>1035</v>
      </c>
      <c r="V120" s="5" t="s">
        <v>33</v>
      </c>
      <c r="W120" s="5" t="s">
        <v>1036</v>
      </c>
      <c r="X120" s="5" t="s">
        <v>726</v>
      </c>
      <c r="Y120" s="5" t="s">
        <v>1362</v>
      </c>
      <c r="Z120" s="5" t="s">
        <v>1368</v>
      </c>
      <c r="AA120" s="5" t="s">
        <v>1369</v>
      </c>
      <c r="AB120" s="5" t="s">
        <v>1040</v>
      </c>
      <c r="AC120" s="5" t="s">
        <v>1370</v>
      </c>
      <c r="AD120" s="5" t="s">
        <v>394</v>
      </c>
      <c r="AE120" s="5" t="s">
        <v>1371</v>
      </c>
      <c r="AF120" s="5" t="s">
        <v>245</v>
      </c>
      <c r="AG120" s="5" t="s">
        <v>1365</v>
      </c>
      <c r="AH120" s="5" t="s">
        <v>1044</v>
      </c>
      <c r="AI120" s="5" t="s">
        <v>1045</v>
      </c>
      <c r="AJ120" s="5" t="s">
        <v>961</v>
      </c>
      <c r="AK120" s="5" t="s">
        <v>44</v>
      </c>
      <c r="AL120" s="5"/>
      <c r="AM120" s="5" t="s">
        <v>1046</v>
      </c>
      <c r="AN120" s="5" t="s">
        <v>1047</v>
      </c>
      <c r="AO120" s="5" t="s">
        <v>1048</v>
      </c>
      <c r="AP120" s="5" t="s">
        <v>1049</v>
      </c>
      <c r="AQ120" s="5" t="s">
        <v>67</v>
      </c>
      <c r="AR120" s="5" t="s">
        <v>68</v>
      </c>
      <c r="AS120" s="6">
        <v>0</v>
      </c>
      <c r="AT120" s="6">
        <v>0</v>
      </c>
      <c r="AU120" s="6">
        <v>2886000</v>
      </c>
      <c r="AV120" s="6">
        <v>2886000</v>
      </c>
      <c r="AW120" t="str">
        <f t="shared" si="41"/>
        <v>1-ADMINISTRACION CENTRAL</v>
      </c>
      <c r="AX120" t="str">
        <f t="shared" si="21"/>
        <v>2-GASTOS</v>
      </c>
      <c r="AY120" t="str">
        <f t="shared" si="22"/>
        <v>2.1-Gastos corrientes</v>
      </c>
      <c r="AZ120" t="str">
        <f t="shared" si="23"/>
        <v>2.1.2-Gastos de consumo</v>
      </c>
      <c r="BA120" t="str">
        <f t="shared" si="24"/>
        <v>2.1.2.1-Remuneraciones</v>
      </c>
      <c r="BB120" t="str">
        <f t="shared" si="25"/>
        <v>2.1.1.1.01-Sueldos empleados fijos</v>
      </c>
      <c r="BC120" t="str">
        <f t="shared" si="26"/>
        <v>0204-MINISTERIO DE RELACIONES EXTERIORES</v>
      </c>
      <c r="BD120" t="str">
        <f t="shared" si="27"/>
        <v>01-MINISTERIO DE RELACIONES EXTERIORES</v>
      </c>
      <c r="BE120" t="str">
        <f t="shared" si="28"/>
        <v>0001-MINISTERIO DE RELACIONES EXTERIORES</v>
      </c>
      <c r="BF120" t="str">
        <f t="shared" si="29"/>
        <v>0000-NO APLICA</v>
      </c>
      <c r="BG120" t="str">
        <f t="shared" si="30"/>
        <v>1-SERVICIOS  GENERALES</v>
      </c>
      <c r="BH120" t="str">
        <f t="shared" si="31"/>
        <v>1.2-Relaciones internacionales</v>
      </c>
      <c r="BI120" t="str">
        <f t="shared" si="32"/>
        <v>1.2.02-Relaciones internacionales desde oficinas en el exterior</v>
      </c>
      <c r="BJ120" t="str">
        <f t="shared" si="33"/>
        <v>11-Aplicación de política exterior y fomento de las relaciones comerciales</v>
      </c>
      <c r="BK120" t="str">
        <f t="shared" si="34"/>
        <v>04-Fomento de las relaciones económicas, comerciales y cooperación internacional.</v>
      </c>
      <c r="BL120" t="str">
        <f t="shared" si="35"/>
        <v>0001-Dirección Superior y Coordinación</v>
      </c>
      <c r="BM120" t="str">
        <f t="shared" si="36"/>
        <v>00-N/A</v>
      </c>
      <c r="BN120" t="str">
        <f t="shared" si="37"/>
        <v>No Informado-</v>
      </c>
      <c r="BO120" t="str">
        <f t="shared" si="38"/>
        <v>98-NACIONAL</v>
      </c>
      <c r="BP120" t="str">
        <f t="shared" si="39"/>
        <v>99-MULTIPROVINCIAL</v>
      </c>
      <c r="BQ120" t="str">
        <f t="shared" si="40"/>
        <v>2023/06-Junio</v>
      </c>
    </row>
    <row r="121" spans="1:69" x14ac:dyDescent="0.25">
      <c r="A121" s="5" t="s">
        <v>33</v>
      </c>
      <c r="B121" s="5" t="s">
        <v>34</v>
      </c>
      <c r="C121" s="5" t="s">
        <v>1020</v>
      </c>
      <c r="D121" s="5" t="s">
        <v>1021</v>
      </c>
      <c r="E121" s="5" t="s">
        <v>1022</v>
      </c>
      <c r="F121" s="5" t="s">
        <v>1023</v>
      </c>
      <c r="G121" s="5" t="s">
        <v>1024</v>
      </c>
      <c r="H121" s="5" t="s">
        <v>1025</v>
      </c>
      <c r="I121" s="5" t="s">
        <v>1026</v>
      </c>
      <c r="J121" s="5" t="s">
        <v>1027</v>
      </c>
      <c r="K121" s="5" t="s">
        <v>1028</v>
      </c>
      <c r="L121" s="5" t="s">
        <v>1029</v>
      </c>
      <c r="M121" s="5" t="s">
        <v>1020</v>
      </c>
      <c r="N121" s="5" t="s">
        <v>506</v>
      </c>
      <c r="O121" s="5" t="s">
        <v>507</v>
      </c>
      <c r="P121" s="5" t="s">
        <v>265</v>
      </c>
      <c r="Q121" s="5" t="s">
        <v>507</v>
      </c>
      <c r="R121" s="5" t="s">
        <v>245</v>
      </c>
      <c r="S121" s="5" t="s">
        <v>507</v>
      </c>
      <c r="T121" s="5" t="s">
        <v>1034</v>
      </c>
      <c r="U121" s="5" t="s">
        <v>1035</v>
      </c>
      <c r="V121" s="5" t="s">
        <v>33</v>
      </c>
      <c r="W121" s="5" t="s">
        <v>1036</v>
      </c>
      <c r="X121" s="5" t="s">
        <v>726</v>
      </c>
      <c r="Y121" s="5" t="s">
        <v>1362</v>
      </c>
      <c r="Z121" s="5" t="s">
        <v>1368</v>
      </c>
      <c r="AA121" s="5" t="s">
        <v>1369</v>
      </c>
      <c r="AB121" s="5" t="s">
        <v>1040</v>
      </c>
      <c r="AC121" s="5" t="s">
        <v>1370</v>
      </c>
      <c r="AD121" s="5" t="s">
        <v>1157</v>
      </c>
      <c r="AE121" s="5" t="s">
        <v>1372</v>
      </c>
      <c r="AF121" s="5" t="s">
        <v>245</v>
      </c>
      <c r="AG121" s="5" t="s">
        <v>1112</v>
      </c>
      <c r="AH121" s="5" t="s">
        <v>1044</v>
      </c>
      <c r="AI121" s="5" t="s">
        <v>1045</v>
      </c>
      <c r="AJ121" s="5" t="s">
        <v>961</v>
      </c>
      <c r="AK121" s="5" t="s">
        <v>44</v>
      </c>
      <c r="AL121" s="5"/>
      <c r="AM121" s="5" t="s">
        <v>1046</v>
      </c>
      <c r="AN121" s="5" t="s">
        <v>1047</v>
      </c>
      <c r="AO121" s="5" t="s">
        <v>1048</v>
      </c>
      <c r="AP121" s="5" t="s">
        <v>1049</v>
      </c>
      <c r="AQ121" s="5" t="s">
        <v>67</v>
      </c>
      <c r="AR121" s="5" t="s">
        <v>68</v>
      </c>
      <c r="AS121" s="6">
        <v>0</v>
      </c>
      <c r="AT121" s="6">
        <v>0</v>
      </c>
      <c r="AU121" s="6">
        <v>9102000</v>
      </c>
      <c r="AV121" s="6">
        <v>9102000</v>
      </c>
      <c r="AW121" t="str">
        <f t="shared" si="41"/>
        <v>1-ADMINISTRACION CENTRAL</v>
      </c>
      <c r="AX121" t="str">
        <f t="shared" si="21"/>
        <v>2-GASTOS</v>
      </c>
      <c r="AY121" t="str">
        <f t="shared" si="22"/>
        <v>2.1-Gastos corrientes</v>
      </c>
      <c r="AZ121" t="str">
        <f t="shared" si="23"/>
        <v>2.1.2-Gastos de consumo</v>
      </c>
      <c r="BA121" t="str">
        <f t="shared" si="24"/>
        <v>2.1.2.1-Remuneraciones</v>
      </c>
      <c r="BB121" t="str">
        <f t="shared" si="25"/>
        <v>2.1.1.1.01-Sueldos empleados fijos</v>
      </c>
      <c r="BC121" t="str">
        <f t="shared" si="26"/>
        <v>0204-MINISTERIO DE RELACIONES EXTERIORES</v>
      </c>
      <c r="BD121" t="str">
        <f t="shared" si="27"/>
        <v>01-MINISTERIO DE RELACIONES EXTERIORES</v>
      </c>
      <c r="BE121" t="str">
        <f t="shared" si="28"/>
        <v>0001-MINISTERIO DE RELACIONES EXTERIORES</v>
      </c>
      <c r="BF121" t="str">
        <f t="shared" si="29"/>
        <v>0000-NO APLICA</v>
      </c>
      <c r="BG121" t="str">
        <f t="shared" si="30"/>
        <v>1-SERVICIOS  GENERALES</v>
      </c>
      <c r="BH121" t="str">
        <f t="shared" si="31"/>
        <v>1.2-Relaciones internacionales</v>
      </c>
      <c r="BI121" t="str">
        <f t="shared" si="32"/>
        <v>1.2.02-Relaciones internacionales desde oficinas en el exterior</v>
      </c>
      <c r="BJ121" t="str">
        <f t="shared" si="33"/>
        <v>11-Aplicación de política exterior y fomento de las relaciones comerciales</v>
      </c>
      <c r="BK121" t="str">
        <f t="shared" si="34"/>
        <v>06-Relaciones Bilaterales  Fomentadas y Desarrolladas</v>
      </c>
      <c r="BL121" t="str">
        <f t="shared" si="35"/>
        <v>0001-Dirección y Coordinación</v>
      </c>
      <c r="BM121" t="str">
        <f t="shared" si="36"/>
        <v>00-N/A</v>
      </c>
      <c r="BN121" t="str">
        <f t="shared" si="37"/>
        <v>No Informado-</v>
      </c>
      <c r="BO121" t="str">
        <f t="shared" si="38"/>
        <v>98-NACIONAL</v>
      </c>
      <c r="BP121" t="str">
        <f t="shared" si="39"/>
        <v>99-MULTIPROVINCIAL</v>
      </c>
      <c r="BQ121" t="str">
        <f t="shared" si="40"/>
        <v>2023/06-Junio</v>
      </c>
    </row>
    <row r="122" spans="1:69" x14ac:dyDescent="0.25">
      <c r="A122" s="5" t="s">
        <v>33</v>
      </c>
      <c r="B122" s="5" t="s">
        <v>34</v>
      </c>
      <c r="C122" s="5" t="s">
        <v>1020</v>
      </c>
      <c r="D122" s="5" t="s">
        <v>1021</v>
      </c>
      <c r="E122" s="5" t="s">
        <v>1022</v>
      </c>
      <c r="F122" s="5" t="s">
        <v>1023</v>
      </c>
      <c r="G122" s="5" t="s">
        <v>1024</v>
      </c>
      <c r="H122" s="5" t="s">
        <v>1025</v>
      </c>
      <c r="I122" s="5" t="s">
        <v>1026</v>
      </c>
      <c r="J122" s="5" t="s">
        <v>1027</v>
      </c>
      <c r="K122" s="5" t="s">
        <v>1028</v>
      </c>
      <c r="L122" s="5" t="s">
        <v>1029</v>
      </c>
      <c r="M122" s="5" t="s">
        <v>1020</v>
      </c>
      <c r="N122" s="5" t="s">
        <v>506</v>
      </c>
      <c r="O122" s="5" t="s">
        <v>507</v>
      </c>
      <c r="P122" s="5" t="s">
        <v>265</v>
      </c>
      <c r="Q122" s="5" t="s">
        <v>507</v>
      </c>
      <c r="R122" s="5" t="s">
        <v>245</v>
      </c>
      <c r="S122" s="5" t="s">
        <v>507</v>
      </c>
      <c r="T122" s="5" t="s">
        <v>1034</v>
      </c>
      <c r="U122" s="5" t="s">
        <v>1035</v>
      </c>
      <c r="V122" s="5" t="s">
        <v>33</v>
      </c>
      <c r="W122" s="5" t="s">
        <v>1036</v>
      </c>
      <c r="X122" s="5" t="s">
        <v>726</v>
      </c>
      <c r="Y122" s="5" t="s">
        <v>1362</v>
      </c>
      <c r="Z122" s="5" t="s">
        <v>1368</v>
      </c>
      <c r="AA122" s="5" t="s">
        <v>1369</v>
      </c>
      <c r="AB122" s="5" t="s">
        <v>1040</v>
      </c>
      <c r="AC122" s="5" t="s">
        <v>1370</v>
      </c>
      <c r="AD122" s="5" t="s">
        <v>1157</v>
      </c>
      <c r="AE122" s="5" t="s">
        <v>1372</v>
      </c>
      <c r="AF122" s="5" t="s">
        <v>492</v>
      </c>
      <c r="AG122" s="5" t="s">
        <v>1373</v>
      </c>
      <c r="AH122" s="5" t="s">
        <v>1044</v>
      </c>
      <c r="AI122" s="5" t="s">
        <v>1045</v>
      </c>
      <c r="AJ122" s="5" t="s">
        <v>961</v>
      </c>
      <c r="AK122" s="5" t="s">
        <v>44</v>
      </c>
      <c r="AL122" s="5"/>
      <c r="AM122" s="5" t="s">
        <v>1046</v>
      </c>
      <c r="AN122" s="5" t="s">
        <v>1047</v>
      </c>
      <c r="AO122" s="5" t="s">
        <v>1048</v>
      </c>
      <c r="AP122" s="5" t="s">
        <v>1049</v>
      </c>
      <c r="AQ122" s="5" t="s">
        <v>67</v>
      </c>
      <c r="AR122" s="5" t="s">
        <v>68</v>
      </c>
      <c r="AS122" s="6">
        <v>0</v>
      </c>
      <c r="AT122" s="6">
        <v>44364913.259999998</v>
      </c>
      <c r="AU122" s="6">
        <v>44364327.009999998</v>
      </c>
      <c r="AV122" s="6">
        <v>44364327.009999998</v>
      </c>
      <c r="AW122" t="str">
        <f t="shared" si="41"/>
        <v>1-ADMINISTRACION CENTRAL</v>
      </c>
      <c r="AX122" t="str">
        <f t="shared" si="21"/>
        <v>2-GASTOS</v>
      </c>
      <c r="AY122" t="str">
        <f t="shared" si="22"/>
        <v>2.1-Gastos corrientes</v>
      </c>
      <c r="AZ122" t="str">
        <f t="shared" si="23"/>
        <v>2.1.2-Gastos de consumo</v>
      </c>
      <c r="BA122" t="str">
        <f t="shared" si="24"/>
        <v>2.1.2.1-Remuneraciones</v>
      </c>
      <c r="BB122" t="str">
        <f t="shared" si="25"/>
        <v>2.1.1.1.01-Sueldos empleados fijos</v>
      </c>
      <c r="BC122" t="str">
        <f t="shared" si="26"/>
        <v>0204-MINISTERIO DE RELACIONES EXTERIORES</v>
      </c>
      <c r="BD122" t="str">
        <f t="shared" si="27"/>
        <v>01-MINISTERIO DE RELACIONES EXTERIORES</v>
      </c>
      <c r="BE122" t="str">
        <f t="shared" si="28"/>
        <v>0001-MINISTERIO DE RELACIONES EXTERIORES</v>
      </c>
      <c r="BF122" t="str">
        <f t="shared" si="29"/>
        <v>0000-NO APLICA</v>
      </c>
      <c r="BG122" t="str">
        <f t="shared" si="30"/>
        <v>1-SERVICIOS  GENERALES</v>
      </c>
      <c r="BH122" t="str">
        <f t="shared" si="31"/>
        <v>1.2-Relaciones internacionales</v>
      </c>
      <c r="BI122" t="str">
        <f t="shared" si="32"/>
        <v>1.2.02-Relaciones internacionales desde oficinas en el exterior</v>
      </c>
      <c r="BJ122" t="str">
        <f t="shared" si="33"/>
        <v>11-Aplicación de política exterior y fomento de las relaciones comerciales</v>
      </c>
      <c r="BK122" t="str">
        <f t="shared" si="34"/>
        <v>06-Relaciones Bilaterales  Fomentadas y Desarrolladas</v>
      </c>
      <c r="BL122" t="str">
        <f t="shared" si="35"/>
        <v>0004-Apertura y operaciones de embajadas y concurrencias dominicanas en el exterior.</v>
      </c>
      <c r="BM122" t="str">
        <f t="shared" si="36"/>
        <v>00-N/A</v>
      </c>
      <c r="BN122" t="str">
        <f t="shared" si="37"/>
        <v>No Informado-</v>
      </c>
      <c r="BO122" t="str">
        <f t="shared" si="38"/>
        <v>98-NACIONAL</v>
      </c>
      <c r="BP122" t="str">
        <f t="shared" si="39"/>
        <v>99-MULTIPROVINCIAL</v>
      </c>
      <c r="BQ122" t="str">
        <f t="shared" si="40"/>
        <v>2023/06-Junio</v>
      </c>
    </row>
    <row r="123" spans="1:69" x14ac:dyDescent="0.25">
      <c r="A123" s="5" t="s">
        <v>33</v>
      </c>
      <c r="B123" s="5" t="s">
        <v>34</v>
      </c>
      <c r="C123" s="5" t="s">
        <v>1020</v>
      </c>
      <c r="D123" s="5" t="s">
        <v>1021</v>
      </c>
      <c r="E123" s="5" t="s">
        <v>1022</v>
      </c>
      <c r="F123" s="5" t="s">
        <v>1023</v>
      </c>
      <c r="G123" s="5" t="s">
        <v>1024</v>
      </c>
      <c r="H123" s="5" t="s">
        <v>1025</v>
      </c>
      <c r="I123" s="5" t="s">
        <v>1026</v>
      </c>
      <c r="J123" s="5" t="s">
        <v>1027</v>
      </c>
      <c r="K123" s="5" t="s">
        <v>1028</v>
      </c>
      <c r="L123" s="5" t="s">
        <v>1029</v>
      </c>
      <c r="M123" s="5" t="s">
        <v>1020</v>
      </c>
      <c r="N123" s="5" t="s">
        <v>506</v>
      </c>
      <c r="O123" s="5" t="s">
        <v>507</v>
      </c>
      <c r="P123" s="5" t="s">
        <v>265</v>
      </c>
      <c r="Q123" s="5" t="s">
        <v>507</v>
      </c>
      <c r="R123" s="5" t="s">
        <v>245</v>
      </c>
      <c r="S123" s="5" t="s">
        <v>507</v>
      </c>
      <c r="T123" s="5" t="s">
        <v>1034</v>
      </c>
      <c r="U123" s="5" t="s">
        <v>1035</v>
      </c>
      <c r="V123" s="5" t="s">
        <v>33</v>
      </c>
      <c r="W123" s="5" t="s">
        <v>1036</v>
      </c>
      <c r="X123" s="5" t="s">
        <v>726</v>
      </c>
      <c r="Y123" s="5" t="s">
        <v>1362</v>
      </c>
      <c r="Z123" s="5" t="s">
        <v>1368</v>
      </c>
      <c r="AA123" s="5" t="s">
        <v>1369</v>
      </c>
      <c r="AB123" s="5" t="s">
        <v>1040</v>
      </c>
      <c r="AC123" s="5" t="s">
        <v>1370</v>
      </c>
      <c r="AD123" s="5" t="s">
        <v>1217</v>
      </c>
      <c r="AE123" s="5" t="s">
        <v>1374</v>
      </c>
      <c r="AF123" s="5" t="s">
        <v>245</v>
      </c>
      <c r="AG123" s="5" t="s">
        <v>1112</v>
      </c>
      <c r="AH123" s="5" t="s">
        <v>1044</v>
      </c>
      <c r="AI123" s="5" t="s">
        <v>1045</v>
      </c>
      <c r="AJ123" s="5" t="s">
        <v>961</v>
      </c>
      <c r="AK123" s="5" t="s">
        <v>44</v>
      </c>
      <c r="AL123" s="5"/>
      <c r="AM123" s="5" t="s">
        <v>1046</v>
      </c>
      <c r="AN123" s="5" t="s">
        <v>1047</v>
      </c>
      <c r="AO123" s="5" t="s">
        <v>1048</v>
      </c>
      <c r="AP123" s="5" t="s">
        <v>1049</v>
      </c>
      <c r="AQ123" s="5" t="s">
        <v>67</v>
      </c>
      <c r="AR123" s="5" t="s">
        <v>68</v>
      </c>
      <c r="AS123" s="6">
        <v>0</v>
      </c>
      <c r="AT123" s="6">
        <v>0</v>
      </c>
      <c r="AU123" s="6">
        <v>6100000</v>
      </c>
      <c r="AV123" s="6">
        <v>6100000</v>
      </c>
      <c r="AW123" t="str">
        <f t="shared" si="41"/>
        <v>1-ADMINISTRACION CENTRAL</v>
      </c>
      <c r="AX123" t="str">
        <f t="shared" si="21"/>
        <v>2-GASTOS</v>
      </c>
      <c r="AY123" t="str">
        <f t="shared" si="22"/>
        <v>2.1-Gastos corrientes</v>
      </c>
      <c r="AZ123" t="str">
        <f t="shared" si="23"/>
        <v>2.1.2-Gastos de consumo</v>
      </c>
      <c r="BA123" t="str">
        <f t="shared" si="24"/>
        <v>2.1.2.1-Remuneraciones</v>
      </c>
      <c r="BB123" t="str">
        <f t="shared" si="25"/>
        <v>2.1.1.1.01-Sueldos empleados fijos</v>
      </c>
      <c r="BC123" t="str">
        <f t="shared" si="26"/>
        <v>0204-MINISTERIO DE RELACIONES EXTERIORES</v>
      </c>
      <c r="BD123" t="str">
        <f t="shared" si="27"/>
        <v>01-MINISTERIO DE RELACIONES EXTERIORES</v>
      </c>
      <c r="BE123" t="str">
        <f t="shared" si="28"/>
        <v>0001-MINISTERIO DE RELACIONES EXTERIORES</v>
      </c>
      <c r="BF123" t="str">
        <f t="shared" si="29"/>
        <v>0000-NO APLICA</v>
      </c>
      <c r="BG123" t="str">
        <f t="shared" si="30"/>
        <v>1-SERVICIOS  GENERALES</v>
      </c>
      <c r="BH123" t="str">
        <f t="shared" si="31"/>
        <v>1.2-Relaciones internacionales</v>
      </c>
      <c r="BI123" t="str">
        <f t="shared" si="32"/>
        <v>1.2.02-Relaciones internacionales desde oficinas en el exterior</v>
      </c>
      <c r="BJ123" t="str">
        <f t="shared" si="33"/>
        <v>11-Aplicación de política exterior y fomento de las relaciones comerciales</v>
      </c>
      <c r="BK123" t="str">
        <f t="shared" si="34"/>
        <v>07-Relaciones Multilaterales  Fomentadas</v>
      </c>
      <c r="BL123" t="str">
        <f t="shared" si="35"/>
        <v>0001-Dirección y Coordinación</v>
      </c>
      <c r="BM123" t="str">
        <f t="shared" si="36"/>
        <v>00-N/A</v>
      </c>
      <c r="BN123" t="str">
        <f t="shared" si="37"/>
        <v>No Informado-</v>
      </c>
      <c r="BO123" t="str">
        <f t="shared" si="38"/>
        <v>98-NACIONAL</v>
      </c>
      <c r="BP123" t="str">
        <f t="shared" si="39"/>
        <v>99-MULTIPROVINCIAL</v>
      </c>
      <c r="BQ123" t="str">
        <f t="shared" si="40"/>
        <v>2023/06-Junio</v>
      </c>
    </row>
    <row r="124" spans="1:69" x14ac:dyDescent="0.25">
      <c r="A124" s="5" t="s">
        <v>33</v>
      </c>
      <c r="B124" s="5" t="s">
        <v>34</v>
      </c>
      <c r="C124" s="5" t="s">
        <v>1020</v>
      </c>
      <c r="D124" s="5" t="s">
        <v>1021</v>
      </c>
      <c r="E124" s="5" t="s">
        <v>1022</v>
      </c>
      <c r="F124" s="5" t="s">
        <v>1023</v>
      </c>
      <c r="G124" s="5" t="s">
        <v>1024</v>
      </c>
      <c r="H124" s="5" t="s">
        <v>1025</v>
      </c>
      <c r="I124" s="5" t="s">
        <v>1026</v>
      </c>
      <c r="J124" s="5" t="s">
        <v>1027</v>
      </c>
      <c r="K124" s="5" t="s">
        <v>1028</v>
      </c>
      <c r="L124" s="5" t="s">
        <v>1029</v>
      </c>
      <c r="M124" s="5" t="s">
        <v>1020</v>
      </c>
      <c r="N124" s="5" t="s">
        <v>506</v>
      </c>
      <c r="O124" s="5" t="s">
        <v>507</v>
      </c>
      <c r="P124" s="5" t="s">
        <v>265</v>
      </c>
      <c r="Q124" s="5" t="s">
        <v>507</v>
      </c>
      <c r="R124" s="5" t="s">
        <v>245</v>
      </c>
      <c r="S124" s="5" t="s">
        <v>507</v>
      </c>
      <c r="T124" s="5" t="s">
        <v>1034</v>
      </c>
      <c r="U124" s="5" t="s">
        <v>1035</v>
      </c>
      <c r="V124" s="5" t="s">
        <v>33</v>
      </c>
      <c r="W124" s="5" t="s">
        <v>1036</v>
      </c>
      <c r="X124" s="5" t="s">
        <v>726</v>
      </c>
      <c r="Y124" s="5" t="s">
        <v>1362</v>
      </c>
      <c r="Z124" s="5" t="s">
        <v>1368</v>
      </c>
      <c r="AA124" s="5" t="s">
        <v>1369</v>
      </c>
      <c r="AB124" s="5" t="s">
        <v>1040</v>
      </c>
      <c r="AC124" s="5" t="s">
        <v>1370</v>
      </c>
      <c r="AD124" s="5" t="s">
        <v>1217</v>
      </c>
      <c r="AE124" s="5" t="s">
        <v>1374</v>
      </c>
      <c r="AF124" s="5" t="s">
        <v>185</v>
      </c>
      <c r="AG124" s="5" t="s">
        <v>1375</v>
      </c>
      <c r="AH124" s="5" t="s">
        <v>1044</v>
      </c>
      <c r="AI124" s="5" t="s">
        <v>1045</v>
      </c>
      <c r="AJ124" s="5" t="s">
        <v>961</v>
      </c>
      <c r="AK124" s="5" t="s">
        <v>44</v>
      </c>
      <c r="AL124" s="5"/>
      <c r="AM124" s="5" t="s">
        <v>1046</v>
      </c>
      <c r="AN124" s="5" t="s">
        <v>1047</v>
      </c>
      <c r="AO124" s="5" t="s">
        <v>1048</v>
      </c>
      <c r="AP124" s="5" t="s">
        <v>1049</v>
      </c>
      <c r="AQ124" s="5" t="s">
        <v>67</v>
      </c>
      <c r="AR124" s="5" t="s">
        <v>68</v>
      </c>
      <c r="AS124" s="6">
        <v>0</v>
      </c>
      <c r="AT124" s="6">
        <v>10204067.84</v>
      </c>
      <c r="AU124" s="6">
        <v>10198573.449999999</v>
      </c>
      <c r="AV124" s="6">
        <v>10198573.449999999</v>
      </c>
      <c r="AW124" t="str">
        <f t="shared" si="41"/>
        <v>1-ADMINISTRACION CENTRAL</v>
      </c>
      <c r="AX124" t="str">
        <f t="shared" si="21"/>
        <v>2-GASTOS</v>
      </c>
      <c r="AY124" t="str">
        <f t="shared" si="22"/>
        <v>2.1-Gastos corrientes</v>
      </c>
      <c r="AZ124" t="str">
        <f t="shared" si="23"/>
        <v>2.1.2-Gastos de consumo</v>
      </c>
      <c r="BA124" t="str">
        <f t="shared" si="24"/>
        <v>2.1.2.1-Remuneraciones</v>
      </c>
      <c r="BB124" t="str">
        <f t="shared" si="25"/>
        <v>2.1.1.1.01-Sueldos empleados fijos</v>
      </c>
      <c r="BC124" t="str">
        <f t="shared" si="26"/>
        <v>0204-MINISTERIO DE RELACIONES EXTERIORES</v>
      </c>
      <c r="BD124" t="str">
        <f t="shared" si="27"/>
        <v>01-MINISTERIO DE RELACIONES EXTERIORES</v>
      </c>
      <c r="BE124" t="str">
        <f t="shared" si="28"/>
        <v>0001-MINISTERIO DE RELACIONES EXTERIORES</v>
      </c>
      <c r="BF124" t="str">
        <f t="shared" si="29"/>
        <v>0000-NO APLICA</v>
      </c>
      <c r="BG124" t="str">
        <f t="shared" si="30"/>
        <v>1-SERVICIOS  GENERALES</v>
      </c>
      <c r="BH124" t="str">
        <f t="shared" si="31"/>
        <v>1.2-Relaciones internacionales</v>
      </c>
      <c r="BI124" t="str">
        <f t="shared" si="32"/>
        <v>1.2.02-Relaciones internacionales desde oficinas en el exterior</v>
      </c>
      <c r="BJ124" t="str">
        <f t="shared" si="33"/>
        <v>11-Aplicación de política exterior y fomento de las relaciones comerciales</v>
      </c>
      <c r="BK124" t="str">
        <f t="shared" si="34"/>
        <v>07-Relaciones Multilaterales  Fomentadas</v>
      </c>
      <c r="BL124" t="str">
        <f t="shared" si="35"/>
        <v>0002-Participación Activa en Organizaciones Organismos Multilaterales</v>
      </c>
      <c r="BM124" t="str">
        <f t="shared" si="36"/>
        <v>00-N/A</v>
      </c>
      <c r="BN124" t="str">
        <f t="shared" si="37"/>
        <v>No Informado-</v>
      </c>
      <c r="BO124" t="str">
        <f t="shared" si="38"/>
        <v>98-NACIONAL</v>
      </c>
      <c r="BP124" t="str">
        <f t="shared" si="39"/>
        <v>99-MULTIPROVINCIAL</v>
      </c>
      <c r="BQ124" t="str">
        <f t="shared" si="40"/>
        <v>2023/06-Junio</v>
      </c>
    </row>
    <row r="125" spans="1:69" x14ac:dyDescent="0.25">
      <c r="A125" s="5" t="s">
        <v>33</v>
      </c>
      <c r="B125" s="5" t="s">
        <v>34</v>
      </c>
      <c r="C125" s="5" t="s">
        <v>1020</v>
      </c>
      <c r="D125" s="5" t="s">
        <v>1021</v>
      </c>
      <c r="E125" s="5" t="s">
        <v>1022</v>
      </c>
      <c r="F125" s="5" t="s">
        <v>1023</v>
      </c>
      <c r="G125" s="5" t="s">
        <v>1024</v>
      </c>
      <c r="H125" s="5" t="s">
        <v>1025</v>
      </c>
      <c r="I125" s="5" t="s">
        <v>1026</v>
      </c>
      <c r="J125" s="5" t="s">
        <v>1027</v>
      </c>
      <c r="K125" s="5" t="s">
        <v>1028</v>
      </c>
      <c r="L125" s="5" t="s">
        <v>1029</v>
      </c>
      <c r="M125" s="5" t="s">
        <v>1020</v>
      </c>
      <c r="N125" s="5" t="s">
        <v>506</v>
      </c>
      <c r="O125" s="5" t="s">
        <v>507</v>
      </c>
      <c r="P125" s="5" t="s">
        <v>265</v>
      </c>
      <c r="Q125" s="5" t="s">
        <v>507</v>
      </c>
      <c r="R125" s="5" t="s">
        <v>245</v>
      </c>
      <c r="S125" s="5" t="s">
        <v>507</v>
      </c>
      <c r="T125" s="5" t="s">
        <v>1034</v>
      </c>
      <c r="U125" s="5" t="s">
        <v>1035</v>
      </c>
      <c r="V125" s="5" t="s">
        <v>33</v>
      </c>
      <c r="W125" s="5" t="s">
        <v>1036</v>
      </c>
      <c r="X125" s="5" t="s">
        <v>726</v>
      </c>
      <c r="Y125" s="5" t="s">
        <v>1362</v>
      </c>
      <c r="Z125" s="5" t="s">
        <v>1368</v>
      </c>
      <c r="AA125" s="5" t="s">
        <v>1369</v>
      </c>
      <c r="AB125" s="5" t="s">
        <v>1040</v>
      </c>
      <c r="AC125" s="5" t="s">
        <v>1370</v>
      </c>
      <c r="AD125" s="5" t="s">
        <v>1213</v>
      </c>
      <c r="AE125" s="5" t="s">
        <v>1376</v>
      </c>
      <c r="AF125" s="5" t="s">
        <v>245</v>
      </c>
      <c r="AG125" s="5" t="s">
        <v>1112</v>
      </c>
      <c r="AH125" s="5" t="s">
        <v>1044</v>
      </c>
      <c r="AI125" s="5" t="s">
        <v>1045</v>
      </c>
      <c r="AJ125" s="5" t="s">
        <v>961</v>
      </c>
      <c r="AK125" s="5" t="s">
        <v>44</v>
      </c>
      <c r="AL125" s="5"/>
      <c r="AM125" s="5" t="s">
        <v>1046</v>
      </c>
      <c r="AN125" s="5" t="s">
        <v>1047</v>
      </c>
      <c r="AO125" s="5" t="s">
        <v>1048</v>
      </c>
      <c r="AP125" s="5" t="s">
        <v>1049</v>
      </c>
      <c r="AQ125" s="5" t="s">
        <v>67</v>
      </c>
      <c r="AR125" s="5" t="s">
        <v>68</v>
      </c>
      <c r="AS125" s="6">
        <v>0</v>
      </c>
      <c r="AT125" s="6">
        <v>0</v>
      </c>
      <c r="AU125" s="6">
        <v>3922583.33</v>
      </c>
      <c r="AV125" s="6">
        <v>3922583.33</v>
      </c>
      <c r="AW125" t="str">
        <f t="shared" si="41"/>
        <v>1-ADMINISTRACION CENTRAL</v>
      </c>
      <c r="AX125" t="str">
        <f t="shared" si="21"/>
        <v>2-GASTOS</v>
      </c>
      <c r="AY125" t="str">
        <f t="shared" si="22"/>
        <v>2.1-Gastos corrientes</v>
      </c>
      <c r="AZ125" t="str">
        <f t="shared" si="23"/>
        <v>2.1.2-Gastos de consumo</v>
      </c>
      <c r="BA125" t="str">
        <f t="shared" si="24"/>
        <v>2.1.2.1-Remuneraciones</v>
      </c>
      <c r="BB125" t="str">
        <f t="shared" si="25"/>
        <v>2.1.1.1.01-Sueldos empleados fijos</v>
      </c>
      <c r="BC125" t="str">
        <f t="shared" si="26"/>
        <v>0204-MINISTERIO DE RELACIONES EXTERIORES</v>
      </c>
      <c r="BD125" t="str">
        <f t="shared" si="27"/>
        <v>01-MINISTERIO DE RELACIONES EXTERIORES</v>
      </c>
      <c r="BE125" t="str">
        <f t="shared" si="28"/>
        <v>0001-MINISTERIO DE RELACIONES EXTERIORES</v>
      </c>
      <c r="BF125" t="str">
        <f t="shared" si="29"/>
        <v>0000-NO APLICA</v>
      </c>
      <c r="BG125" t="str">
        <f t="shared" si="30"/>
        <v>1-SERVICIOS  GENERALES</v>
      </c>
      <c r="BH125" t="str">
        <f t="shared" si="31"/>
        <v>1.2-Relaciones internacionales</v>
      </c>
      <c r="BI125" t="str">
        <f t="shared" si="32"/>
        <v>1.2.02-Relaciones internacionales desde oficinas en el exterior</v>
      </c>
      <c r="BJ125" t="str">
        <f t="shared" si="33"/>
        <v>11-Aplicación de política exterior y fomento de las relaciones comerciales</v>
      </c>
      <c r="BK125" t="str">
        <f t="shared" si="34"/>
        <v>08-Servicios Consulares, Migratorios y de Pretección a Nacionales</v>
      </c>
      <c r="BL125" t="str">
        <f t="shared" si="35"/>
        <v>0001-Dirección y Coordinación</v>
      </c>
      <c r="BM125" t="str">
        <f t="shared" si="36"/>
        <v>00-N/A</v>
      </c>
      <c r="BN125" t="str">
        <f t="shared" si="37"/>
        <v>No Informado-</v>
      </c>
      <c r="BO125" t="str">
        <f t="shared" si="38"/>
        <v>98-NACIONAL</v>
      </c>
      <c r="BP125" t="str">
        <f t="shared" si="39"/>
        <v>99-MULTIPROVINCIAL</v>
      </c>
      <c r="BQ125" t="str">
        <f t="shared" si="40"/>
        <v>2023/06-Junio</v>
      </c>
    </row>
    <row r="126" spans="1:69" x14ac:dyDescent="0.25">
      <c r="A126" s="5" t="s">
        <v>33</v>
      </c>
      <c r="B126" s="5" t="s">
        <v>34</v>
      </c>
      <c r="C126" s="5" t="s">
        <v>1020</v>
      </c>
      <c r="D126" s="5" t="s">
        <v>1021</v>
      </c>
      <c r="E126" s="5" t="s">
        <v>1022</v>
      </c>
      <c r="F126" s="5" t="s">
        <v>1023</v>
      </c>
      <c r="G126" s="5" t="s">
        <v>1024</v>
      </c>
      <c r="H126" s="5" t="s">
        <v>1025</v>
      </c>
      <c r="I126" s="5" t="s">
        <v>1026</v>
      </c>
      <c r="J126" s="5" t="s">
        <v>1027</v>
      </c>
      <c r="K126" s="5" t="s">
        <v>1028</v>
      </c>
      <c r="L126" s="5" t="s">
        <v>1029</v>
      </c>
      <c r="M126" s="5" t="s">
        <v>1020</v>
      </c>
      <c r="N126" s="5" t="s">
        <v>506</v>
      </c>
      <c r="O126" s="5" t="s">
        <v>507</v>
      </c>
      <c r="P126" s="5" t="s">
        <v>265</v>
      </c>
      <c r="Q126" s="5" t="s">
        <v>507</v>
      </c>
      <c r="R126" s="5" t="s">
        <v>245</v>
      </c>
      <c r="S126" s="5" t="s">
        <v>507</v>
      </c>
      <c r="T126" s="5" t="s">
        <v>1034</v>
      </c>
      <c r="U126" s="5" t="s">
        <v>1035</v>
      </c>
      <c r="V126" s="5" t="s">
        <v>33</v>
      </c>
      <c r="W126" s="5" t="s">
        <v>1036</v>
      </c>
      <c r="X126" s="5" t="s">
        <v>726</v>
      </c>
      <c r="Y126" s="5" t="s">
        <v>1362</v>
      </c>
      <c r="Z126" s="5" t="s">
        <v>1368</v>
      </c>
      <c r="AA126" s="5" t="s">
        <v>1369</v>
      </c>
      <c r="AB126" s="5" t="s">
        <v>1040</v>
      </c>
      <c r="AC126" s="5" t="s">
        <v>1370</v>
      </c>
      <c r="AD126" s="5" t="s">
        <v>1213</v>
      </c>
      <c r="AE126" s="5" t="s">
        <v>1376</v>
      </c>
      <c r="AF126" s="5" t="s">
        <v>492</v>
      </c>
      <c r="AG126" s="5" t="s">
        <v>1377</v>
      </c>
      <c r="AH126" s="5" t="s">
        <v>1044</v>
      </c>
      <c r="AI126" s="5" t="s">
        <v>1045</v>
      </c>
      <c r="AJ126" s="5" t="s">
        <v>961</v>
      </c>
      <c r="AK126" s="5" t="s">
        <v>44</v>
      </c>
      <c r="AL126" s="5"/>
      <c r="AM126" s="5" t="s">
        <v>1046</v>
      </c>
      <c r="AN126" s="5" t="s">
        <v>1047</v>
      </c>
      <c r="AO126" s="5" t="s">
        <v>1048</v>
      </c>
      <c r="AP126" s="5" t="s">
        <v>1049</v>
      </c>
      <c r="AQ126" s="5" t="s">
        <v>67</v>
      </c>
      <c r="AR126" s="5" t="s">
        <v>68</v>
      </c>
      <c r="AS126" s="6">
        <v>0</v>
      </c>
      <c r="AT126" s="6">
        <v>33236389.609999999</v>
      </c>
      <c r="AU126" s="6">
        <v>32542576.170000002</v>
      </c>
      <c r="AV126" s="6">
        <v>31654627.800000001</v>
      </c>
      <c r="AW126" t="str">
        <f t="shared" si="41"/>
        <v>1-ADMINISTRACION CENTRAL</v>
      </c>
      <c r="AX126" t="str">
        <f t="shared" si="21"/>
        <v>2-GASTOS</v>
      </c>
      <c r="AY126" t="str">
        <f t="shared" si="22"/>
        <v>2.1-Gastos corrientes</v>
      </c>
      <c r="AZ126" t="str">
        <f t="shared" si="23"/>
        <v>2.1.2-Gastos de consumo</v>
      </c>
      <c r="BA126" t="str">
        <f t="shared" si="24"/>
        <v>2.1.2.1-Remuneraciones</v>
      </c>
      <c r="BB126" t="str">
        <f t="shared" si="25"/>
        <v>2.1.1.1.01-Sueldos empleados fijos</v>
      </c>
      <c r="BC126" t="str">
        <f t="shared" si="26"/>
        <v>0204-MINISTERIO DE RELACIONES EXTERIORES</v>
      </c>
      <c r="BD126" t="str">
        <f t="shared" si="27"/>
        <v>01-MINISTERIO DE RELACIONES EXTERIORES</v>
      </c>
      <c r="BE126" t="str">
        <f t="shared" si="28"/>
        <v>0001-MINISTERIO DE RELACIONES EXTERIORES</v>
      </c>
      <c r="BF126" t="str">
        <f t="shared" si="29"/>
        <v>0000-NO APLICA</v>
      </c>
      <c r="BG126" t="str">
        <f t="shared" si="30"/>
        <v>1-SERVICIOS  GENERALES</v>
      </c>
      <c r="BH126" t="str">
        <f t="shared" si="31"/>
        <v>1.2-Relaciones internacionales</v>
      </c>
      <c r="BI126" t="str">
        <f t="shared" si="32"/>
        <v>1.2.02-Relaciones internacionales desde oficinas en el exterior</v>
      </c>
      <c r="BJ126" t="str">
        <f t="shared" si="33"/>
        <v>11-Aplicación de política exterior y fomento de las relaciones comerciales</v>
      </c>
      <c r="BK126" t="str">
        <f t="shared" si="34"/>
        <v>08-Servicios Consulares, Migratorios y de Pretección a Nacionales</v>
      </c>
      <c r="BL126" t="str">
        <f t="shared" si="35"/>
        <v>0004-Gestión consulares y migratorios en el exterior</v>
      </c>
      <c r="BM126" t="str">
        <f t="shared" si="36"/>
        <v>00-N/A</v>
      </c>
      <c r="BN126" t="str">
        <f t="shared" si="37"/>
        <v>No Informado-</v>
      </c>
      <c r="BO126" t="str">
        <f t="shared" si="38"/>
        <v>98-NACIONAL</v>
      </c>
      <c r="BP126" t="str">
        <f t="shared" si="39"/>
        <v>99-MULTIPROVINCIAL</v>
      </c>
      <c r="BQ126" t="str">
        <f t="shared" si="40"/>
        <v>2023/06-Junio</v>
      </c>
    </row>
    <row r="127" spans="1:69" x14ac:dyDescent="0.25">
      <c r="A127" s="5" t="s">
        <v>33</v>
      </c>
      <c r="B127" s="5" t="s">
        <v>34</v>
      </c>
      <c r="C127" s="5" t="s">
        <v>1020</v>
      </c>
      <c r="D127" s="5" t="s">
        <v>1021</v>
      </c>
      <c r="E127" s="5" t="s">
        <v>1022</v>
      </c>
      <c r="F127" s="5" t="s">
        <v>1023</v>
      </c>
      <c r="G127" s="5" t="s">
        <v>1024</v>
      </c>
      <c r="H127" s="5" t="s">
        <v>1025</v>
      </c>
      <c r="I127" s="5" t="s">
        <v>1026</v>
      </c>
      <c r="J127" s="5" t="s">
        <v>1027</v>
      </c>
      <c r="K127" s="5" t="s">
        <v>1028</v>
      </c>
      <c r="L127" s="5" t="s">
        <v>1029</v>
      </c>
      <c r="M127" s="5" t="s">
        <v>1020</v>
      </c>
      <c r="N127" s="5" t="s">
        <v>506</v>
      </c>
      <c r="O127" s="5" t="s">
        <v>507</v>
      </c>
      <c r="P127" s="5" t="s">
        <v>265</v>
      </c>
      <c r="Q127" s="5" t="s">
        <v>507</v>
      </c>
      <c r="R127" s="5" t="s">
        <v>245</v>
      </c>
      <c r="S127" s="5" t="s">
        <v>507</v>
      </c>
      <c r="T127" s="5" t="s">
        <v>1034</v>
      </c>
      <c r="U127" s="5" t="s">
        <v>1035</v>
      </c>
      <c r="V127" s="5" t="s">
        <v>33</v>
      </c>
      <c r="W127" s="5" t="s">
        <v>1036</v>
      </c>
      <c r="X127" s="5" t="s">
        <v>726</v>
      </c>
      <c r="Y127" s="5" t="s">
        <v>1362</v>
      </c>
      <c r="Z127" s="5" t="s">
        <v>1368</v>
      </c>
      <c r="AA127" s="5" t="s">
        <v>1369</v>
      </c>
      <c r="AB127" s="5" t="s">
        <v>1040</v>
      </c>
      <c r="AC127" s="5" t="s">
        <v>1370</v>
      </c>
      <c r="AD127" s="5" t="s">
        <v>1378</v>
      </c>
      <c r="AE127" s="5" t="s">
        <v>1379</v>
      </c>
      <c r="AF127" s="5" t="s">
        <v>245</v>
      </c>
      <c r="AG127" s="5" t="s">
        <v>1112</v>
      </c>
      <c r="AH127" s="5" t="s">
        <v>1044</v>
      </c>
      <c r="AI127" s="5" t="s">
        <v>1045</v>
      </c>
      <c r="AJ127" s="5" t="s">
        <v>961</v>
      </c>
      <c r="AK127" s="5" t="s">
        <v>44</v>
      </c>
      <c r="AL127" s="5"/>
      <c r="AM127" s="5" t="s">
        <v>1046</v>
      </c>
      <c r="AN127" s="5" t="s">
        <v>1047</v>
      </c>
      <c r="AO127" s="5" t="s">
        <v>1048</v>
      </c>
      <c r="AP127" s="5" t="s">
        <v>1049</v>
      </c>
      <c r="AQ127" s="5" t="s">
        <v>67</v>
      </c>
      <c r="AR127" s="5" t="s">
        <v>68</v>
      </c>
      <c r="AS127" s="6">
        <v>0</v>
      </c>
      <c r="AT127" s="6">
        <v>0</v>
      </c>
      <c r="AU127" s="6">
        <v>5738000</v>
      </c>
      <c r="AV127" s="6">
        <v>5738000</v>
      </c>
      <c r="AW127" t="str">
        <f t="shared" si="41"/>
        <v>1-ADMINISTRACION CENTRAL</v>
      </c>
      <c r="AX127" t="str">
        <f t="shared" si="21"/>
        <v>2-GASTOS</v>
      </c>
      <c r="AY127" t="str">
        <f t="shared" si="22"/>
        <v>2.1-Gastos corrientes</v>
      </c>
      <c r="AZ127" t="str">
        <f t="shared" si="23"/>
        <v>2.1.2-Gastos de consumo</v>
      </c>
      <c r="BA127" t="str">
        <f t="shared" si="24"/>
        <v>2.1.2.1-Remuneraciones</v>
      </c>
      <c r="BB127" t="str">
        <f t="shared" si="25"/>
        <v>2.1.1.1.01-Sueldos empleados fijos</v>
      </c>
      <c r="BC127" t="str">
        <f t="shared" si="26"/>
        <v>0204-MINISTERIO DE RELACIONES EXTERIORES</v>
      </c>
      <c r="BD127" t="str">
        <f t="shared" si="27"/>
        <v>01-MINISTERIO DE RELACIONES EXTERIORES</v>
      </c>
      <c r="BE127" t="str">
        <f t="shared" si="28"/>
        <v>0001-MINISTERIO DE RELACIONES EXTERIORES</v>
      </c>
      <c r="BF127" t="str">
        <f t="shared" si="29"/>
        <v>0000-NO APLICA</v>
      </c>
      <c r="BG127" t="str">
        <f t="shared" si="30"/>
        <v>1-SERVICIOS  GENERALES</v>
      </c>
      <c r="BH127" t="str">
        <f t="shared" si="31"/>
        <v>1.2-Relaciones internacionales</v>
      </c>
      <c r="BI127" t="str">
        <f t="shared" si="32"/>
        <v>1.2.02-Relaciones internacionales desde oficinas en el exterior</v>
      </c>
      <c r="BJ127" t="str">
        <f t="shared" si="33"/>
        <v>11-Aplicación de política exterior y fomento de las relaciones comerciales</v>
      </c>
      <c r="BK127" t="str">
        <f t="shared" si="34"/>
        <v>09-Ciudadanos dominicanos con asistencia para el fortalecimiento de la identidad y vínculos con el estado dominicano</v>
      </c>
      <c r="BL127" t="str">
        <f t="shared" si="35"/>
        <v>0001-Dirección y Coordinación</v>
      </c>
      <c r="BM127" t="str">
        <f t="shared" si="36"/>
        <v>00-N/A</v>
      </c>
      <c r="BN127" t="str">
        <f t="shared" si="37"/>
        <v>No Informado-</v>
      </c>
      <c r="BO127" t="str">
        <f t="shared" si="38"/>
        <v>98-NACIONAL</v>
      </c>
      <c r="BP127" t="str">
        <f t="shared" si="39"/>
        <v>99-MULTIPROVINCIAL</v>
      </c>
      <c r="BQ127" t="str">
        <f t="shared" si="40"/>
        <v>2023/06-Junio</v>
      </c>
    </row>
    <row r="128" spans="1:69" x14ac:dyDescent="0.25">
      <c r="A128" s="5" t="s">
        <v>33</v>
      </c>
      <c r="B128" s="5" t="s">
        <v>34</v>
      </c>
      <c r="C128" s="5" t="s">
        <v>1020</v>
      </c>
      <c r="D128" s="5" t="s">
        <v>1021</v>
      </c>
      <c r="E128" s="5" t="s">
        <v>1022</v>
      </c>
      <c r="F128" s="5" t="s">
        <v>1023</v>
      </c>
      <c r="G128" s="5" t="s">
        <v>1024</v>
      </c>
      <c r="H128" s="5" t="s">
        <v>1025</v>
      </c>
      <c r="I128" s="5" t="s">
        <v>1026</v>
      </c>
      <c r="J128" s="5" t="s">
        <v>1027</v>
      </c>
      <c r="K128" s="5" t="s">
        <v>1028</v>
      </c>
      <c r="L128" s="5" t="s">
        <v>1029</v>
      </c>
      <c r="M128" s="5" t="s">
        <v>1020</v>
      </c>
      <c r="N128" s="5" t="s">
        <v>506</v>
      </c>
      <c r="O128" s="5" t="s">
        <v>507</v>
      </c>
      <c r="P128" s="5" t="s">
        <v>265</v>
      </c>
      <c r="Q128" s="5" t="s">
        <v>507</v>
      </c>
      <c r="R128" s="5" t="s">
        <v>245</v>
      </c>
      <c r="S128" s="5" t="s">
        <v>507</v>
      </c>
      <c r="T128" s="5" t="s">
        <v>1034</v>
      </c>
      <c r="U128" s="5" t="s">
        <v>1035</v>
      </c>
      <c r="V128" s="5" t="s">
        <v>33</v>
      </c>
      <c r="W128" s="5" t="s">
        <v>1036</v>
      </c>
      <c r="X128" s="5" t="s">
        <v>726</v>
      </c>
      <c r="Y128" s="5" t="s">
        <v>1362</v>
      </c>
      <c r="Z128" s="5" t="s">
        <v>1368</v>
      </c>
      <c r="AA128" s="5" t="s">
        <v>1369</v>
      </c>
      <c r="AB128" s="5" t="s">
        <v>1040</v>
      </c>
      <c r="AC128" s="5" t="s">
        <v>1370</v>
      </c>
      <c r="AD128" s="5" t="s">
        <v>1378</v>
      </c>
      <c r="AE128" s="5" t="s">
        <v>1379</v>
      </c>
      <c r="AF128" s="5" t="s">
        <v>185</v>
      </c>
      <c r="AG128" s="5" t="s">
        <v>1380</v>
      </c>
      <c r="AH128" s="5" t="s">
        <v>1044</v>
      </c>
      <c r="AI128" s="5" t="s">
        <v>1045</v>
      </c>
      <c r="AJ128" s="5" t="s">
        <v>961</v>
      </c>
      <c r="AK128" s="5" t="s">
        <v>44</v>
      </c>
      <c r="AL128" s="5"/>
      <c r="AM128" s="5" t="s">
        <v>1046</v>
      </c>
      <c r="AN128" s="5" t="s">
        <v>1047</v>
      </c>
      <c r="AO128" s="5" t="s">
        <v>1048</v>
      </c>
      <c r="AP128" s="5" t="s">
        <v>1049</v>
      </c>
      <c r="AQ128" s="5" t="s">
        <v>67</v>
      </c>
      <c r="AR128" s="5" t="s">
        <v>68</v>
      </c>
      <c r="AS128" s="6">
        <v>0</v>
      </c>
      <c r="AT128" s="6">
        <v>8112324.2699999996</v>
      </c>
      <c r="AU128" s="6">
        <v>8106829.8799999999</v>
      </c>
      <c r="AV128" s="6">
        <v>7991447.6900000004</v>
      </c>
      <c r="AW128" t="str">
        <f t="shared" si="41"/>
        <v>1-ADMINISTRACION CENTRAL</v>
      </c>
      <c r="AX128" t="str">
        <f t="shared" si="21"/>
        <v>2-GASTOS</v>
      </c>
      <c r="AY128" t="str">
        <f t="shared" si="22"/>
        <v>2.1-Gastos corrientes</v>
      </c>
      <c r="AZ128" t="str">
        <f t="shared" si="23"/>
        <v>2.1.2-Gastos de consumo</v>
      </c>
      <c r="BA128" t="str">
        <f t="shared" si="24"/>
        <v>2.1.2.1-Remuneraciones</v>
      </c>
      <c r="BB128" t="str">
        <f t="shared" si="25"/>
        <v>2.1.1.1.01-Sueldos empleados fijos</v>
      </c>
      <c r="BC128" t="str">
        <f t="shared" si="26"/>
        <v>0204-MINISTERIO DE RELACIONES EXTERIORES</v>
      </c>
      <c r="BD128" t="str">
        <f t="shared" si="27"/>
        <v>01-MINISTERIO DE RELACIONES EXTERIORES</v>
      </c>
      <c r="BE128" t="str">
        <f t="shared" si="28"/>
        <v>0001-MINISTERIO DE RELACIONES EXTERIORES</v>
      </c>
      <c r="BF128" t="str">
        <f t="shared" si="29"/>
        <v>0000-NO APLICA</v>
      </c>
      <c r="BG128" t="str">
        <f t="shared" si="30"/>
        <v>1-SERVICIOS  GENERALES</v>
      </c>
      <c r="BH128" t="str">
        <f t="shared" si="31"/>
        <v>1.2-Relaciones internacionales</v>
      </c>
      <c r="BI128" t="str">
        <f t="shared" si="32"/>
        <v>1.2.02-Relaciones internacionales desde oficinas en el exterior</v>
      </c>
      <c r="BJ128" t="str">
        <f t="shared" si="33"/>
        <v>11-Aplicación de política exterior y fomento de las relaciones comerciales</v>
      </c>
      <c r="BK128" t="str">
        <f t="shared" si="34"/>
        <v>09-Ciudadanos dominicanos con asistencia para el fortalecimiento de la identidad y vínculos con el estado dominicano</v>
      </c>
      <c r="BL128" t="str">
        <f t="shared" si="35"/>
        <v>0002-Asesoría, vinculación y codesarrollo de la Diáspora</v>
      </c>
      <c r="BM128" t="str">
        <f t="shared" si="36"/>
        <v>00-N/A</v>
      </c>
      <c r="BN128" t="str">
        <f t="shared" si="37"/>
        <v>No Informado-</v>
      </c>
      <c r="BO128" t="str">
        <f t="shared" si="38"/>
        <v>98-NACIONAL</v>
      </c>
      <c r="BP128" t="str">
        <f t="shared" si="39"/>
        <v>99-MULTIPROVINCIAL</v>
      </c>
      <c r="BQ128" t="str">
        <f t="shared" si="40"/>
        <v>2023/06-Junio</v>
      </c>
    </row>
    <row r="129" spans="1:69" x14ac:dyDescent="0.25">
      <c r="A129" s="5" t="s">
        <v>33</v>
      </c>
      <c r="B129" s="5" t="s">
        <v>34</v>
      </c>
      <c r="C129" s="5" t="s">
        <v>1020</v>
      </c>
      <c r="D129" s="5" t="s">
        <v>1021</v>
      </c>
      <c r="E129" s="5" t="s">
        <v>1022</v>
      </c>
      <c r="F129" s="5" t="s">
        <v>1023</v>
      </c>
      <c r="G129" s="5" t="s">
        <v>1024</v>
      </c>
      <c r="H129" s="5" t="s">
        <v>1025</v>
      </c>
      <c r="I129" s="5" t="s">
        <v>1026</v>
      </c>
      <c r="J129" s="5" t="s">
        <v>1027</v>
      </c>
      <c r="K129" s="5" t="s">
        <v>1028</v>
      </c>
      <c r="L129" s="5" t="s">
        <v>1029</v>
      </c>
      <c r="M129" s="5" t="s">
        <v>1020</v>
      </c>
      <c r="N129" s="5" t="s">
        <v>506</v>
      </c>
      <c r="O129" s="5" t="s">
        <v>507</v>
      </c>
      <c r="P129" s="5" t="s">
        <v>265</v>
      </c>
      <c r="Q129" s="5" t="s">
        <v>507</v>
      </c>
      <c r="R129" s="5" t="s">
        <v>185</v>
      </c>
      <c r="S129" s="5" t="s">
        <v>508</v>
      </c>
      <c r="T129" s="5" t="s">
        <v>1034</v>
      </c>
      <c r="U129" s="5" t="s">
        <v>1035</v>
      </c>
      <c r="V129" s="5" t="s">
        <v>33</v>
      </c>
      <c r="W129" s="5" t="s">
        <v>1036</v>
      </c>
      <c r="X129" s="5" t="s">
        <v>726</v>
      </c>
      <c r="Y129" s="5" t="s">
        <v>1362</v>
      </c>
      <c r="Z129" s="5" t="s">
        <v>1363</v>
      </c>
      <c r="AA129" s="5" t="s">
        <v>1364</v>
      </c>
      <c r="AB129" s="5" t="s">
        <v>1163</v>
      </c>
      <c r="AC129" s="5" t="s">
        <v>1381</v>
      </c>
      <c r="AD129" s="5" t="s">
        <v>363</v>
      </c>
      <c r="AE129" s="5" t="s">
        <v>1382</v>
      </c>
      <c r="AF129" s="5" t="s">
        <v>245</v>
      </c>
      <c r="AG129" s="5" t="s">
        <v>1112</v>
      </c>
      <c r="AH129" s="5" t="s">
        <v>1044</v>
      </c>
      <c r="AI129" s="5" t="s">
        <v>1045</v>
      </c>
      <c r="AJ129" s="5" t="s">
        <v>961</v>
      </c>
      <c r="AK129" s="5" t="s">
        <v>44</v>
      </c>
      <c r="AL129" s="5"/>
      <c r="AM129" s="5" t="s">
        <v>1046</v>
      </c>
      <c r="AN129" s="5" t="s">
        <v>1047</v>
      </c>
      <c r="AO129" s="5" t="s">
        <v>1048</v>
      </c>
      <c r="AP129" s="5" t="s">
        <v>1049</v>
      </c>
      <c r="AQ129" s="5" t="s">
        <v>67</v>
      </c>
      <c r="AR129" s="5" t="s">
        <v>68</v>
      </c>
      <c r="AS129" s="6">
        <v>0</v>
      </c>
      <c r="AT129" s="6">
        <v>0</v>
      </c>
      <c r="AU129" s="6">
        <v>9664000</v>
      </c>
      <c r="AV129" s="6">
        <v>9587000</v>
      </c>
      <c r="AW129" t="str">
        <f t="shared" si="41"/>
        <v>1-ADMINISTRACION CENTRAL</v>
      </c>
      <c r="AX129" t="str">
        <f t="shared" ref="AX129:AX192" si="42">CONCATENATE(C129,"-",D129)</f>
        <v>2-GASTOS</v>
      </c>
      <c r="AY129" t="str">
        <f t="shared" ref="AY129:AY192" si="43">CONCATENATE(E129,"-",F129)</f>
        <v>2.1-Gastos corrientes</v>
      </c>
      <c r="AZ129" t="str">
        <f t="shared" ref="AZ129:AZ192" si="44">CONCATENATE(G129,"-",H129)</f>
        <v>2.1.2-Gastos de consumo</v>
      </c>
      <c r="BA129" t="str">
        <f t="shared" ref="BA129:BA192" si="45">CONCATENATE(I129,"-",J129)</f>
        <v>2.1.2.1-Remuneraciones</v>
      </c>
      <c r="BB129" t="str">
        <f t="shared" ref="BB129:BB192" si="46">CONCATENATE(K129,"-",L129)</f>
        <v>2.1.1.1.01-Sueldos empleados fijos</v>
      </c>
      <c r="BC129" t="str">
        <f t="shared" ref="BC129:BC192" si="47">CONCATENATE(N129,"-",O129)</f>
        <v>0204-MINISTERIO DE RELACIONES EXTERIORES</v>
      </c>
      <c r="BD129" t="str">
        <f t="shared" ref="BD129:BD192" si="48">CONCATENATE(P129,"-",Q129)</f>
        <v>01-MINISTERIO DE RELACIONES EXTERIORES</v>
      </c>
      <c r="BE129" t="str">
        <f t="shared" ref="BE129:BE192" si="49">CONCATENATE(R129,"-",S129)</f>
        <v>0002-DIRECCION GENERAL DE PASAPORTES</v>
      </c>
      <c r="BF129" t="str">
        <f t="shared" ref="BF129:BF192" si="50">CONCATENATE(T129,"-",U129)</f>
        <v>0000-NO APLICA</v>
      </c>
      <c r="BG129" t="str">
        <f t="shared" ref="BG129:BG192" si="51">CONCATENATE(V129,"-",W129)</f>
        <v>1-SERVICIOS  GENERALES</v>
      </c>
      <c r="BH129" t="str">
        <f t="shared" ref="BH129:BH192" si="52">CONCATENATE(X129,"-",Y129)</f>
        <v>1.2-Relaciones internacionales</v>
      </c>
      <c r="BI129" t="str">
        <f t="shared" ref="BI129:BI192" si="53">CONCATENATE(Z129,"-",AA129)</f>
        <v>1.2.01-Relaciones internacionales desde oficinas en el país</v>
      </c>
      <c r="BJ129" t="str">
        <f t="shared" ref="BJ129:BJ192" si="54">CONCATENATE(AB129,"-",AC129)</f>
        <v>12-Expedición, renovación y control de pasaportes</v>
      </c>
      <c r="BK129" t="str">
        <f t="shared" ref="BK129:BK192" si="55">CONCATENATE(AD129,"-",AE129)</f>
        <v>02-Ciudadanos Dominicanos reciben Pasaportes</v>
      </c>
      <c r="BL129" t="str">
        <f t="shared" ref="BL129:BL192" si="56">CONCATENATE(AF129,"-",AG129)</f>
        <v>0001-Dirección y Coordinación</v>
      </c>
      <c r="BM129" t="str">
        <f t="shared" ref="BM129:BM192" si="57">CONCATENATE(AH129,"-",AI129)</f>
        <v>00-N/A</v>
      </c>
      <c r="BN129" t="str">
        <f t="shared" ref="BN129:BN192" si="58">CONCATENATE(AK129,"-",AL129)</f>
        <v>No Informado-</v>
      </c>
      <c r="BO129" t="str">
        <f t="shared" ref="BO129:BO192" si="59">CONCATENATE(AM129,"-",AN129)</f>
        <v>98-NACIONAL</v>
      </c>
      <c r="BP129" t="str">
        <f t="shared" ref="BP129:BP192" si="60">CONCATENATE(AO129,"-",AP129)</f>
        <v>99-MULTIPROVINCIAL</v>
      </c>
      <c r="BQ129" t="str">
        <f t="shared" ref="BQ129:BQ192" si="61">CONCATENATE(AQ129,"-",AR129)</f>
        <v>2023/06-Junio</v>
      </c>
    </row>
    <row r="130" spans="1:69" x14ac:dyDescent="0.25">
      <c r="A130" s="5" t="s">
        <v>33</v>
      </c>
      <c r="B130" s="5" t="s">
        <v>34</v>
      </c>
      <c r="C130" s="5" t="s">
        <v>1020</v>
      </c>
      <c r="D130" s="5" t="s">
        <v>1021</v>
      </c>
      <c r="E130" s="5" t="s">
        <v>1022</v>
      </c>
      <c r="F130" s="5" t="s">
        <v>1023</v>
      </c>
      <c r="G130" s="5" t="s">
        <v>1024</v>
      </c>
      <c r="H130" s="5" t="s">
        <v>1025</v>
      </c>
      <c r="I130" s="5" t="s">
        <v>1026</v>
      </c>
      <c r="J130" s="5" t="s">
        <v>1027</v>
      </c>
      <c r="K130" s="5" t="s">
        <v>1028</v>
      </c>
      <c r="L130" s="5" t="s">
        <v>1029</v>
      </c>
      <c r="M130" s="5" t="s">
        <v>1020</v>
      </c>
      <c r="N130" s="5" t="s">
        <v>506</v>
      </c>
      <c r="O130" s="5" t="s">
        <v>507</v>
      </c>
      <c r="P130" s="5" t="s">
        <v>265</v>
      </c>
      <c r="Q130" s="5" t="s">
        <v>507</v>
      </c>
      <c r="R130" s="5" t="s">
        <v>185</v>
      </c>
      <c r="S130" s="5" t="s">
        <v>508</v>
      </c>
      <c r="T130" s="5" t="s">
        <v>1034</v>
      </c>
      <c r="U130" s="5" t="s">
        <v>1035</v>
      </c>
      <c r="V130" s="5" t="s">
        <v>33</v>
      </c>
      <c r="W130" s="5" t="s">
        <v>1036</v>
      </c>
      <c r="X130" s="5" t="s">
        <v>726</v>
      </c>
      <c r="Y130" s="5" t="s">
        <v>1362</v>
      </c>
      <c r="Z130" s="5" t="s">
        <v>1363</v>
      </c>
      <c r="AA130" s="5" t="s">
        <v>1364</v>
      </c>
      <c r="AB130" s="5" t="s">
        <v>1163</v>
      </c>
      <c r="AC130" s="5" t="s">
        <v>1381</v>
      </c>
      <c r="AD130" s="5" t="s">
        <v>363</v>
      </c>
      <c r="AE130" s="5" t="s">
        <v>1382</v>
      </c>
      <c r="AF130" s="5" t="s">
        <v>185</v>
      </c>
      <c r="AG130" s="5" t="s">
        <v>1383</v>
      </c>
      <c r="AH130" s="5" t="s">
        <v>1044</v>
      </c>
      <c r="AI130" s="5" t="s">
        <v>1045</v>
      </c>
      <c r="AJ130" s="5" t="s">
        <v>961</v>
      </c>
      <c r="AK130" s="5" t="s">
        <v>44</v>
      </c>
      <c r="AL130" s="5"/>
      <c r="AM130" s="5" t="s">
        <v>1046</v>
      </c>
      <c r="AN130" s="5" t="s">
        <v>1047</v>
      </c>
      <c r="AO130" s="5" t="s">
        <v>1048</v>
      </c>
      <c r="AP130" s="5" t="s">
        <v>1049</v>
      </c>
      <c r="AQ130" s="5" t="s">
        <v>67</v>
      </c>
      <c r="AR130" s="5" t="s">
        <v>68</v>
      </c>
      <c r="AS130" s="6">
        <v>0</v>
      </c>
      <c r="AT130" s="6">
        <v>0</v>
      </c>
      <c r="AU130" s="6">
        <v>11980551.199999999</v>
      </c>
      <c r="AV130" s="6">
        <v>11920551.199999999</v>
      </c>
      <c r="AW130" t="str">
        <f t="shared" ref="AW130:AW193" si="62">CONCATENATE(A130,"-",B130)</f>
        <v>1-ADMINISTRACION CENTRAL</v>
      </c>
      <c r="AX130" t="str">
        <f t="shared" si="42"/>
        <v>2-GASTOS</v>
      </c>
      <c r="AY130" t="str">
        <f t="shared" si="43"/>
        <v>2.1-Gastos corrientes</v>
      </c>
      <c r="AZ130" t="str">
        <f t="shared" si="44"/>
        <v>2.1.2-Gastos de consumo</v>
      </c>
      <c r="BA130" t="str">
        <f t="shared" si="45"/>
        <v>2.1.2.1-Remuneraciones</v>
      </c>
      <c r="BB130" t="str">
        <f t="shared" si="46"/>
        <v>2.1.1.1.01-Sueldos empleados fijos</v>
      </c>
      <c r="BC130" t="str">
        <f t="shared" si="47"/>
        <v>0204-MINISTERIO DE RELACIONES EXTERIORES</v>
      </c>
      <c r="BD130" t="str">
        <f t="shared" si="48"/>
        <v>01-MINISTERIO DE RELACIONES EXTERIORES</v>
      </c>
      <c r="BE130" t="str">
        <f t="shared" si="49"/>
        <v>0002-DIRECCION GENERAL DE PASAPORTES</v>
      </c>
      <c r="BF130" t="str">
        <f t="shared" si="50"/>
        <v>0000-NO APLICA</v>
      </c>
      <c r="BG130" t="str">
        <f t="shared" si="51"/>
        <v>1-SERVICIOS  GENERALES</v>
      </c>
      <c r="BH130" t="str">
        <f t="shared" si="52"/>
        <v>1.2-Relaciones internacionales</v>
      </c>
      <c r="BI130" t="str">
        <f t="shared" si="53"/>
        <v>1.2.01-Relaciones internacionales desde oficinas en el país</v>
      </c>
      <c r="BJ130" t="str">
        <f t="shared" si="54"/>
        <v>12-Expedición, renovación y control de pasaportes</v>
      </c>
      <c r="BK130" t="str">
        <f t="shared" si="55"/>
        <v>02-Ciudadanos Dominicanos reciben Pasaportes</v>
      </c>
      <c r="BL130" t="str">
        <f t="shared" si="56"/>
        <v>0002-Emisión, Renovación y Control de Pasaportes</v>
      </c>
      <c r="BM130" t="str">
        <f t="shared" si="57"/>
        <v>00-N/A</v>
      </c>
      <c r="BN130" t="str">
        <f t="shared" si="58"/>
        <v>No Informado-</v>
      </c>
      <c r="BO130" t="str">
        <f t="shared" si="59"/>
        <v>98-NACIONAL</v>
      </c>
      <c r="BP130" t="str">
        <f t="shared" si="60"/>
        <v>99-MULTIPROVINCIAL</v>
      </c>
      <c r="BQ130" t="str">
        <f t="shared" si="61"/>
        <v>2023/06-Junio</v>
      </c>
    </row>
    <row r="131" spans="1:69" x14ac:dyDescent="0.25">
      <c r="A131" s="5" t="s">
        <v>33</v>
      </c>
      <c r="B131" s="5" t="s">
        <v>34</v>
      </c>
      <c r="C131" s="5" t="s">
        <v>1020</v>
      </c>
      <c r="D131" s="5" t="s">
        <v>1021</v>
      </c>
      <c r="E131" s="5" t="s">
        <v>1022</v>
      </c>
      <c r="F131" s="5" t="s">
        <v>1023</v>
      </c>
      <c r="G131" s="5" t="s">
        <v>1024</v>
      </c>
      <c r="H131" s="5" t="s">
        <v>1025</v>
      </c>
      <c r="I131" s="5" t="s">
        <v>1026</v>
      </c>
      <c r="J131" s="5" t="s">
        <v>1027</v>
      </c>
      <c r="K131" s="5" t="s">
        <v>1028</v>
      </c>
      <c r="L131" s="5" t="s">
        <v>1029</v>
      </c>
      <c r="M131" s="5" t="s">
        <v>1020</v>
      </c>
      <c r="N131" s="5" t="s">
        <v>506</v>
      </c>
      <c r="O131" s="5" t="s">
        <v>507</v>
      </c>
      <c r="P131" s="5" t="s">
        <v>265</v>
      </c>
      <c r="Q131" s="5" t="s">
        <v>507</v>
      </c>
      <c r="R131" s="5" t="s">
        <v>51</v>
      </c>
      <c r="S131" s="5" t="s">
        <v>1384</v>
      </c>
      <c r="T131" s="5" t="s">
        <v>1034</v>
      </c>
      <c r="U131" s="5" t="s">
        <v>1035</v>
      </c>
      <c r="V131" s="5" t="s">
        <v>1066</v>
      </c>
      <c r="W131" s="5" t="s">
        <v>1067</v>
      </c>
      <c r="X131" s="5" t="s">
        <v>1385</v>
      </c>
      <c r="Y131" s="5" t="s">
        <v>1386</v>
      </c>
      <c r="Z131" s="5" t="s">
        <v>1387</v>
      </c>
      <c r="AA131" s="5" t="s">
        <v>1388</v>
      </c>
      <c r="AB131" s="5" t="s">
        <v>1183</v>
      </c>
      <c r="AC131" s="5" t="s">
        <v>1389</v>
      </c>
      <c r="AD131" s="5" t="s">
        <v>363</v>
      </c>
      <c r="AE131" s="5" t="s">
        <v>1390</v>
      </c>
      <c r="AF131" s="5" t="s">
        <v>245</v>
      </c>
      <c r="AG131" s="5" t="s">
        <v>1112</v>
      </c>
      <c r="AH131" s="5" t="s">
        <v>1044</v>
      </c>
      <c r="AI131" s="5" t="s">
        <v>1045</v>
      </c>
      <c r="AJ131" s="5" t="s">
        <v>961</v>
      </c>
      <c r="AK131" s="5" t="s">
        <v>44</v>
      </c>
      <c r="AL131" s="5"/>
      <c r="AM131" s="5" t="s">
        <v>53</v>
      </c>
      <c r="AN131" s="5" t="s">
        <v>1206</v>
      </c>
      <c r="AO131" s="5" t="s">
        <v>265</v>
      </c>
      <c r="AP131" s="5" t="s">
        <v>1222</v>
      </c>
      <c r="AQ131" s="5" t="s">
        <v>67</v>
      </c>
      <c r="AR131" s="5" t="s">
        <v>68</v>
      </c>
      <c r="AS131" s="6">
        <v>0</v>
      </c>
      <c r="AT131" s="6">
        <v>0</v>
      </c>
      <c r="AU131" s="6">
        <v>2336900</v>
      </c>
      <c r="AV131" s="6">
        <v>2336900</v>
      </c>
      <c r="AW131" t="str">
        <f t="shared" si="62"/>
        <v>1-ADMINISTRACION CENTRAL</v>
      </c>
      <c r="AX131" t="str">
        <f t="shared" si="42"/>
        <v>2-GASTOS</v>
      </c>
      <c r="AY131" t="str">
        <f t="shared" si="43"/>
        <v>2.1-Gastos corrientes</v>
      </c>
      <c r="AZ131" t="str">
        <f t="shared" si="44"/>
        <v>2.1.2-Gastos de consumo</v>
      </c>
      <c r="BA131" t="str">
        <f t="shared" si="45"/>
        <v>2.1.2.1-Remuneraciones</v>
      </c>
      <c r="BB131" t="str">
        <f t="shared" si="46"/>
        <v>2.1.1.1.01-Sueldos empleados fijos</v>
      </c>
      <c r="BC131" t="str">
        <f t="shared" si="47"/>
        <v>0204-MINISTERIO DE RELACIONES EXTERIORES</v>
      </c>
      <c r="BD131" t="str">
        <f t="shared" si="48"/>
        <v>01-MINISTERIO DE RELACIONES EXTERIORES</v>
      </c>
      <c r="BE131" t="str">
        <f t="shared" si="49"/>
        <v>0003-INSTITUTO DE EDUCACION SUPERIOR</v>
      </c>
      <c r="BF131" t="str">
        <f t="shared" si="50"/>
        <v>0000-NO APLICA</v>
      </c>
      <c r="BG131" t="str">
        <f t="shared" si="51"/>
        <v>4-SERVICIOS SOCIALES</v>
      </c>
      <c r="BH131" t="str">
        <f t="shared" si="52"/>
        <v>4.4-Educación</v>
      </c>
      <c r="BI131" t="str">
        <f t="shared" si="53"/>
        <v>4.4.04-Educación superior</v>
      </c>
      <c r="BJ131" t="str">
        <f t="shared" si="54"/>
        <v>13-Desarrollo y fortalecimiento de las capacidades en el ámbito diplomático consular y comercial</v>
      </c>
      <c r="BK131" t="str">
        <f t="shared" si="55"/>
        <v>02-Personas que reciben Formacion Especializada a Nivel de Postgrado, Maestría y Educacion Continua</v>
      </c>
      <c r="BL131" t="str">
        <f t="shared" si="56"/>
        <v>0001-Dirección y Coordinación</v>
      </c>
      <c r="BM131" t="str">
        <f t="shared" si="57"/>
        <v>00-N/A</v>
      </c>
      <c r="BN131" t="str">
        <f t="shared" si="58"/>
        <v>No Informado-</v>
      </c>
      <c r="BO131" t="str">
        <f t="shared" si="59"/>
        <v>10-REGION OZAMA O METROPOLITANA</v>
      </c>
      <c r="BP131" t="str">
        <f t="shared" si="60"/>
        <v>01-DISTRITO NACIONAL</v>
      </c>
      <c r="BQ131" t="str">
        <f t="shared" si="61"/>
        <v>2023/06-Junio</v>
      </c>
    </row>
    <row r="132" spans="1:69" x14ac:dyDescent="0.25">
      <c r="A132" s="5" t="s">
        <v>33</v>
      </c>
      <c r="B132" s="5" t="s">
        <v>34</v>
      </c>
      <c r="C132" s="5" t="s">
        <v>1020</v>
      </c>
      <c r="D132" s="5" t="s">
        <v>1021</v>
      </c>
      <c r="E132" s="5" t="s">
        <v>1022</v>
      </c>
      <c r="F132" s="5" t="s">
        <v>1023</v>
      </c>
      <c r="G132" s="5" t="s">
        <v>1024</v>
      </c>
      <c r="H132" s="5" t="s">
        <v>1025</v>
      </c>
      <c r="I132" s="5" t="s">
        <v>1026</v>
      </c>
      <c r="J132" s="5" t="s">
        <v>1027</v>
      </c>
      <c r="K132" s="5" t="s">
        <v>1028</v>
      </c>
      <c r="L132" s="5" t="s">
        <v>1029</v>
      </c>
      <c r="M132" s="5" t="s">
        <v>1020</v>
      </c>
      <c r="N132" s="5" t="s">
        <v>506</v>
      </c>
      <c r="O132" s="5" t="s">
        <v>507</v>
      </c>
      <c r="P132" s="5" t="s">
        <v>265</v>
      </c>
      <c r="Q132" s="5" t="s">
        <v>507</v>
      </c>
      <c r="R132" s="5" t="s">
        <v>51</v>
      </c>
      <c r="S132" s="5" t="s">
        <v>1384</v>
      </c>
      <c r="T132" s="5" t="s">
        <v>1034</v>
      </c>
      <c r="U132" s="5" t="s">
        <v>1035</v>
      </c>
      <c r="V132" s="5" t="s">
        <v>1066</v>
      </c>
      <c r="W132" s="5" t="s">
        <v>1067</v>
      </c>
      <c r="X132" s="5" t="s">
        <v>1385</v>
      </c>
      <c r="Y132" s="5" t="s">
        <v>1386</v>
      </c>
      <c r="Z132" s="5" t="s">
        <v>1387</v>
      </c>
      <c r="AA132" s="5" t="s">
        <v>1388</v>
      </c>
      <c r="AB132" s="5" t="s">
        <v>1183</v>
      </c>
      <c r="AC132" s="5" t="s">
        <v>1389</v>
      </c>
      <c r="AD132" s="5" t="s">
        <v>363</v>
      </c>
      <c r="AE132" s="5" t="s">
        <v>1390</v>
      </c>
      <c r="AF132" s="5" t="s">
        <v>185</v>
      </c>
      <c r="AG132" s="5" t="s">
        <v>1391</v>
      </c>
      <c r="AH132" s="5" t="s">
        <v>1044</v>
      </c>
      <c r="AI132" s="5" t="s">
        <v>1045</v>
      </c>
      <c r="AJ132" s="5" t="s">
        <v>961</v>
      </c>
      <c r="AK132" s="5" t="s">
        <v>44</v>
      </c>
      <c r="AL132" s="5"/>
      <c r="AM132" s="5" t="s">
        <v>53</v>
      </c>
      <c r="AN132" s="5" t="s">
        <v>1206</v>
      </c>
      <c r="AO132" s="5" t="s">
        <v>265</v>
      </c>
      <c r="AP132" s="5" t="s">
        <v>1222</v>
      </c>
      <c r="AQ132" s="5" t="s">
        <v>67</v>
      </c>
      <c r="AR132" s="5" t="s">
        <v>68</v>
      </c>
      <c r="AS132" s="6">
        <v>0</v>
      </c>
      <c r="AT132" s="6">
        <v>0</v>
      </c>
      <c r="AU132" s="6">
        <v>1405887.5</v>
      </c>
      <c r="AV132" s="6">
        <v>1405887.5</v>
      </c>
      <c r="AW132" t="str">
        <f t="shared" si="62"/>
        <v>1-ADMINISTRACION CENTRAL</v>
      </c>
      <c r="AX132" t="str">
        <f t="shared" si="42"/>
        <v>2-GASTOS</v>
      </c>
      <c r="AY132" t="str">
        <f t="shared" si="43"/>
        <v>2.1-Gastos corrientes</v>
      </c>
      <c r="AZ132" t="str">
        <f t="shared" si="44"/>
        <v>2.1.2-Gastos de consumo</v>
      </c>
      <c r="BA132" t="str">
        <f t="shared" si="45"/>
        <v>2.1.2.1-Remuneraciones</v>
      </c>
      <c r="BB132" t="str">
        <f t="shared" si="46"/>
        <v>2.1.1.1.01-Sueldos empleados fijos</v>
      </c>
      <c r="BC132" t="str">
        <f t="shared" si="47"/>
        <v>0204-MINISTERIO DE RELACIONES EXTERIORES</v>
      </c>
      <c r="BD132" t="str">
        <f t="shared" si="48"/>
        <v>01-MINISTERIO DE RELACIONES EXTERIORES</v>
      </c>
      <c r="BE132" t="str">
        <f t="shared" si="49"/>
        <v>0003-INSTITUTO DE EDUCACION SUPERIOR</v>
      </c>
      <c r="BF132" t="str">
        <f t="shared" si="50"/>
        <v>0000-NO APLICA</v>
      </c>
      <c r="BG132" t="str">
        <f t="shared" si="51"/>
        <v>4-SERVICIOS SOCIALES</v>
      </c>
      <c r="BH132" t="str">
        <f t="shared" si="52"/>
        <v>4.4-Educación</v>
      </c>
      <c r="BI132" t="str">
        <f t="shared" si="53"/>
        <v>4.4.04-Educación superior</v>
      </c>
      <c r="BJ132" t="str">
        <f t="shared" si="54"/>
        <v>13-Desarrollo y fortalecimiento de las capacidades en el ámbito diplomático consular y comercial</v>
      </c>
      <c r="BK132" t="str">
        <f t="shared" si="55"/>
        <v>02-Personas que reciben Formacion Especializada a Nivel de Postgrado, Maestría y Educacion Continua</v>
      </c>
      <c r="BL132" t="str">
        <f t="shared" si="56"/>
        <v>0002-Educación Superior, Continua y Formación Especializada en Diplomacia, Relaciones Internacionales y Afines</v>
      </c>
      <c r="BM132" t="str">
        <f t="shared" si="57"/>
        <v>00-N/A</v>
      </c>
      <c r="BN132" t="str">
        <f t="shared" si="58"/>
        <v>No Informado-</v>
      </c>
      <c r="BO132" t="str">
        <f t="shared" si="59"/>
        <v>10-REGION OZAMA O METROPOLITANA</v>
      </c>
      <c r="BP132" t="str">
        <f t="shared" si="60"/>
        <v>01-DISTRITO NACIONAL</v>
      </c>
      <c r="BQ132" t="str">
        <f t="shared" si="61"/>
        <v>2023/06-Junio</v>
      </c>
    </row>
    <row r="133" spans="1:69" x14ac:dyDescent="0.25">
      <c r="A133" s="5" t="s">
        <v>33</v>
      </c>
      <c r="B133" s="5" t="s">
        <v>34</v>
      </c>
      <c r="C133" s="5" t="s">
        <v>1020</v>
      </c>
      <c r="D133" s="5" t="s">
        <v>1021</v>
      </c>
      <c r="E133" s="5" t="s">
        <v>1022</v>
      </c>
      <c r="F133" s="5" t="s">
        <v>1023</v>
      </c>
      <c r="G133" s="5" t="s">
        <v>1024</v>
      </c>
      <c r="H133" s="5" t="s">
        <v>1025</v>
      </c>
      <c r="I133" s="5" t="s">
        <v>1026</v>
      </c>
      <c r="J133" s="5" t="s">
        <v>1027</v>
      </c>
      <c r="K133" s="5" t="s">
        <v>1028</v>
      </c>
      <c r="L133" s="5" t="s">
        <v>1029</v>
      </c>
      <c r="M133" s="5" t="s">
        <v>1020</v>
      </c>
      <c r="N133" s="5" t="s">
        <v>506</v>
      </c>
      <c r="O133" s="5" t="s">
        <v>507</v>
      </c>
      <c r="P133" s="5" t="s">
        <v>265</v>
      </c>
      <c r="Q133" s="5" t="s">
        <v>507</v>
      </c>
      <c r="R133" s="5" t="s">
        <v>51</v>
      </c>
      <c r="S133" s="5" t="s">
        <v>1384</v>
      </c>
      <c r="T133" s="5" t="s">
        <v>1034</v>
      </c>
      <c r="U133" s="5" t="s">
        <v>1035</v>
      </c>
      <c r="V133" s="5" t="s">
        <v>1066</v>
      </c>
      <c r="W133" s="5" t="s">
        <v>1067</v>
      </c>
      <c r="X133" s="5" t="s">
        <v>1385</v>
      </c>
      <c r="Y133" s="5" t="s">
        <v>1386</v>
      </c>
      <c r="Z133" s="5" t="s">
        <v>1387</v>
      </c>
      <c r="AA133" s="5" t="s">
        <v>1388</v>
      </c>
      <c r="AB133" s="5" t="s">
        <v>1183</v>
      </c>
      <c r="AC133" s="5" t="s">
        <v>1389</v>
      </c>
      <c r="AD133" s="5" t="s">
        <v>363</v>
      </c>
      <c r="AE133" s="5" t="s">
        <v>1390</v>
      </c>
      <c r="AF133" s="5" t="s">
        <v>51</v>
      </c>
      <c r="AG133" s="5" t="s">
        <v>1392</v>
      </c>
      <c r="AH133" s="5" t="s">
        <v>1044</v>
      </c>
      <c r="AI133" s="5" t="s">
        <v>1045</v>
      </c>
      <c r="AJ133" s="5" t="s">
        <v>961</v>
      </c>
      <c r="AK133" s="5" t="s">
        <v>44</v>
      </c>
      <c r="AL133" s="5"/>
      <c r="AM133" s="5" t="s">
        <v>53</v>
      </c>
      <c r="AN133" s="5" t="s">
        <v>1206</v>
      </c>
      <c r="AO133" s="5" t="s">
        <v>265</v>
      </c>
      <c r="AP133" s="5" t="s">
        <v>1222</v>
      </c>
      <c r="AQ133" s="5" t="s">
        <v>67</v>
      </c>
      <c r="AR133" s="5" t="s">
        <v>68</v>
      </c>
      <c r="AS133" s="6">
        <v>0</v>
      </c>
      <c r="AT133" s="6">
        <v>0</v>
      </c>
      <c r="AU133" s="6">
        <v>299300</v>
      </c>
      <c r="AV133" s="6">
        <v>299300</v>
      </c>
      <c r="AW133" t="str">
        <f t="shared" si="62"/>
        <v>1-ADMINISTRACION CENTRAL</v>
      </c>
      <c r="AX133" t="str">
        <f t="shared" si="42"/>
        <v>2-GASTOS</v>
      </c>
      <c r="AY133" t="str">
        <f t="shared" si="43"/>
        <v>2.1-Gastos corrientes</v>
      </c>
      <c r="AZ133" t="str">
        <f t="shared" si="44"/>
        <v>2.1.2-Gastos de consumo</v>
      </c>
      <c r="BA133" t="str">
        <f t="shared" si="45"/>
        <v>2.1.2.1-Remuneraciones</v>
      </c>
      <c r="BB133" t="str">
        <f t="shared" si="46"/>
        <v>2.1.1.1.01-Sueldos empleados fijos</v>
      </c>
      <c r="BC133" t="str">
        <f t="shared" si="47"/>
        <v>0204-MINISTERIO DE RELACIONES EXTERIORES</v>
      </c>
      <c r="BD133" t="str">
        <f t="shared" si="48"/>
        <v>01-MINISTERIO DE RELACIONES EXTERIORES</v>
      </c>
      <c r="BE133" t="str">
        <f t="shared" si="49"/>
        <v>0003-INSTITUTO DE EDUCACION SUPERIOR</v>
      </c>
      <c r="BF133" t="str">
        <f t="shared" si="50"/>
        <v>0000-NO APLICA</v>
      </c>
      <c r="BG133" t="str">
        <f t="shared" si="51"/>
        <v>4-SERVICIOS SOCIALES</v>
      </c>
      <c r="BH133" t="str">
        <f t="shared" si="52"/>
        <v>4.4-Educación</v>
      </c>
      <c r="BI133" t="str">
        <f t="shared" si="53"/>
        <v>4.4.04-Educación superior</v>
      </c>
      <c r="BJ133" t="str">
        <f t="shared" si="54"/>
        <v>13-Desarrollo y fortalecimiento de las capacidades en el ámbito diplomático consular y comercial</v>
      </c>
      <c r="BK133" t="str">
        <f t="shared" si="55"/>
        <v>02-Personas que reciben Formacion Especializada a Nivel de Postgrado, Maestría y Educacion Continua</v>
      </c>
      <c r="BL133" t="str">
        <f t="shared" si="56"/>
        <v>0003-Servicios Bibliotecarios Especializados a la Ciudadanía en General</v>
      </c>
      <c r="BM133" t="str">
        <f t="shared" si="57"/>
        <v>00-N/A</v>
      </c>
      <c r="BN133" t="str">
        <f t="shared" si="58"/>
        <v>No Informado-</v>
      </c>
      <c r="BO133" t="str">
        <f t="shared" si="59"/>
        <v>10-REGION OZAMA O METROPOLITANA</v>
      </c>
      <c r="BP133" t="str">
        <f t="shared" si="60"/>
        <v>01-DISTRITO NACIONAL</v>
      </c>
      <c r="BQ133" t="str">
        <f t="shared" si="61"/>
        <v>2023/06-Junio</v>
      </c>
    </row>
    <row r="134" spans="1:69" x14ac:dyDescent="0.25">
      <c r="A134" s="5" t="s">
        <v>33</v>
      </c>
      <c r="B134" s="5" t="s">
        <v>34</v>
      </c>
      <c r="C134" s="5" t="s">
        <v>1020</v>
      </c>
      <c r="D134" s="5" t="s">
        <v>1021</v>
      </c>
      <c r="E134" s="5" t="s">
        <v>1022</v>
      </c>
      <c r="F134" s="5" t="s">
        <v>1023</v>
      </c>
      <c r="G134" s="5" t="s">
        <v>1024</v>
      </c>
      <c r="H134" s="5" t="s">
        <v>1025</v>
      </c>
      <c r="I134" s="5" t="s">
        <v>1026</v>
      </c>
      <c r="J134" s="5" t="s">
        <v>1027</v>
      </c>
      <c r="K134" s="5" t="s">
        <v>1028</v>
      </c>
      <c r="L134" s="5" t="s">
        <v>1029</v>
      </c>
      <c r="M134" s="5" t="s">
        <v>1020</v>
      </c>
      <c r="N134" s="5" t="s">
        <v>506</v>
      </c>
      <c r="O134" s="5" t="s">
        <v>507</v>
      </c>
      <c r="P134" s="5" t="s">
        <v>265</v>
      </c>
      <c r="Q134" s="5" t="s">
        <v>507</v>
      </c>
      <c r="R134" s="5" t="s">
        <v>492</v>
      </c>
      <c r="S134" s="5" t="s">
        <v>1393</v>
      </c>
      <c r="T134" s="5" t="s">
        <v>1034</v>
      </c>
      <c r="U134" s="5" t="s">
        <v>1035</v>
      </c>
      <c r="V134" s="5" t="s">
        <v>33</v>
      </c>
      <c r="W134" s="5" t="s">
        <v>1036</v>
      </c>
      <c r="X134" s="5" t="s">
        <v>726</v>
      </c>
      <c r="Y134" s="5" t="s">
        <v>1362</v>
      </c>
      <c r="Z134" s="5" t="s">
        <v>1363</v>
      </c>
      <c r="AA134" s="5" t="s">
        <v>1364</v>
      </c>
      <c r="AB134" s="5" t="s">
        <v>1175</v>
      </c>
      <c r="AC134" s="5" t="s">
        <v>1394</v>
      </c>
      <c r="AD134" s="5" t="s">
        <v>363</v>
      </c>
      <c r="AE134" s="5" t="s">
        <v>1395</v>
      </c>
      <c r="AF134" s="5" t="s">
        <v>245</v>
      </c>
      <c r="AG134" s="5" t="s">
        <v>1112</v>
      </c>
      <c r="AH134" s="5" t="s">
        <v>1044</v>
      </c>
      <c r="AI134" s="5" t="s">
        <v>1045</v>
      </c>
      <c r="AJ134" s="5" t="s">
        <v>961</v>
      </c>
      <c r="AK134" s="5" t="s">
        <v>44</v>
      </c>
      <c r="AL134" s="5"/>
      <c r="AM134" s="5" t="s">
        <v>1396</v>
      </c>
      <c r="AN134" s="5" t="s">
        <v>1397</v>
      </c>
      <c r="AO134" s="5" t="s">
        <v>1048</v>
      </c>
      <c r="AP134" s="5" t="s">
        <v>1049</v>
      </c>
      <c r="AQ134" s="5" t="s">
        <v>67</v>
      </c>
      <c r="AR134" s="5" t="s">
        <v>68</v>
      </c>
      <c r="AS134" s="6">
        <v>0</v>
      </c>
      <c r="AT134" s="6">
        <v>0</v>
      </c>
      <c r="AU134" s="6">
        <v>1710800</v>
      </c>
      <c r="AV134" s="6">
        <v>1710800</v>
      </c>
      <c r="AW134" t="str">
        <f t="shared" si="62"/>
        <v>1-ADMINISTRACION CENTRAL</v>
      </c>
      <c r="AX134" t="str">
        <f t="shared" si="42"/>
        <v>2-GASTOS</v>
      </c>
      <c r="AY134" t="str">
        <f t="shared" si="43"/>
        <v>2.1-Gastos corrientes</v>
      </c>
      <c r="AZ134" t="str">
        <f t="shared" si="44"/>
        <v>2.1.2-Gastos de consumo</v>
      </c>
      <c r="BA134" t="str">
        <f t="shared" si="45"/>
        <v>2.1.2.1-Remuneraciones</v>
      </c>
      <c r="BB134" t="str">
        <f t="shared" si="46"/>
        <v>2.1.1.1.01-Sueldos empleados fijos</v>
      </c>
      <c r="BC134" t="str">
        <f t="shared" si="47"/>
        <v>0204-MINISTERIO DE RELACIONES EXTERIORES</v>
      </c>
      <c r="BD134" t="str">
        <f t="shared" si="48"/>
        <v>01-MINISTERIO DE RELACIONES EXTERIORES</v>
      </c>
      <c r="BE134" t="str">
        <f t="shared" si="49"/>
        <v>0004-CONSEJO NACIONAL DE FRONTERAS</v>
      </c>
      <c r="BF134" t="str">
        <f t="shared" si="50"/>
        <v>0000-NO APLICA</v>
      </c>
      <c r="BG134" t="str">
        <f t="shared" si="51"/>
        <v>1-SERVICIOS  GENERALES</v>
      </c>
      <c r="BH134" t="str">
        <f t="shared" si="52"/>
        <v>1.2-Relaciones internacionales</v>
      </c>
      <c r="BI134" t="str">
        <f t="shared" si="53"/>
        <v>1.2.01-Relaciones internacionales desde oficinas en el país</v>
      </c>
      <c r="BJ134" t="str">
        <f t="shared" si="54"/>
        <v>14-Promoción del desarrollo social y económico de los pueblos fronterizos</v>
      </c>
      <c r="BK134" t="str">
        <f t="shared" si="55"/>
        <v>02-Provincias fronterizas con acciones para el desarrollo social y fomento de políticas públicas.</v>
      </c>
      <c r="BL134" t="str">
        <f t="shared" si="56"/>
        <v>0001-Dirección y Coordinación</v>
      </c>
      <c r="BM134" t="str">
        <f t="shared" si="57"/>
        <v>00-N/A</v>
      </c>
      <c r="BN134" t="str">
        <f t="shared" si="58"/>
        <v>No Informado-</v>
      </c>
      <c r="BO134" t="str">
        <f t="shared" si="59"/>
        <v>88-MULTIREGIONAL</v>
      </c>
      <c r="BP134" t="str">
        <f t="shared" si="60"/>
        <v>99-MULTIPROVINCIAL</v>
      </c>
      <c r="BQ134" t="str">
        <f t="shared" si="61"/>
        <v>2023/06-Junio</v>
      </c>
    </row>
    <row r="135" spans="1:69" x14ac:dyDescent="0.25">
      <c r="A135" s="5" t="s">
        <v>33</v>
      </c>
      <c r="B135" s="5" t="s">
        <v>34</v>
      </c>
      <c r="C135" s="5" t="s">
        <v>1020</v>
      </c>
      <c r="D135" s="5" t="s">
        <v>1021</v>
      </c>
      <c r="E135" s="5" t="s">
        <v>1022</v>
      </c>
      <c r="F135" s="5" t="s">
        <v>1023</v>
      </c>
      <c r="G135" s="5" t="s">
        <v>1024</v>
      </c>
      <c r="H135" s="5" t="s">
        <v>1025</v>
      </c>
      <c r="I135" s="5" t="s">
        <v>1026</v>
      </c>
      <c r="J135" s="5" t="s">
        <v>1027</v>
      </c>
      <c r="K135" s="5" t="s">
        <v>1028</v>
      </c>
      <c r="L135" s="5" t="s">
        <v>1029</v>
      </c>
      <c r="M135" s="5" t="s">
        <v>1020</v>
      </c>
      <c r="N135" s="5" t="s">
        <v>506</v>
      </c>
      <c r="O135" s="5" t="s">
        <v>507</v>
      </c>
      <c r="P135" s="5" t="s">
        <v>265</v>
      </c>
      <c r="Q135" s="5" t="s">
        <v>507</v>
      </c>
      <c r="R135" s="5" t="s">
        <v>1074</v>
      </c>
      <c r="S135" s="5" t="s">
        <v>1398</v>
      </c>
      <c r="T135" s="5" t="s">
        <v>1034</v>
      </c>
      <c r="U135" s="5" t="s">
        <v>1035</v>
      </c>
      <c r="V135" s="5" t="s">
        <v>33</v>
      </c>
      <c r="W135" s="5" t="s">
        <v>1036</v>
      </c>
      <c r="X135" s="5" t="s">
        <v>726</v>
      </c>
      <c r="Y135" s="5" t="s">
        <v>1362</v>
      </c>
      <c r="Z135" s="5" t="s">
        <v>1363</v>
      </c>
      <c r="AA135" s="5" t="s">
        <v>1364</v>
      </c>
      <c r="AB135" s="5" t="s">
        <v>1040</v>
      </c>
      <c r="AC135" s="5" t="s">
        <v>1370</v>
      </c>
      <c r="AD135" s="5" t="s">
        <v>394</v>
      </c>
      <c r="AE135" s="5" t="s">
        <v>1371</v>
      </c>
      <c r="AF135" s="5" t="s">
        <v>51</v>
      </c>
      <c r="AG135" s="5" t="s">
        <v>1399</v>
      </c>
      <c r="AH135" s="5" t="s">
        <v>1044</v>
      </c>
      <c r="AI135" s="5" t="s">
        <v>1045</v>
      </c>
      <c r="AJ135" s="5" t="s">
        <v>961</v>
      </c>
      <c r="AK135" s="5" t="s">
        <v>44</v>
      </c>
      <c r="AL135" s="5"/>
      <c r="AM135" s="5" t="s">
        <v>53</v>
      </c>
      <c r="AN135" s="5" t="s">
        <v>1206</v>
      </c>
      <c r="AO135" s="5" t="s">
        <v>265</v>
      </c>
      <c r="AP135" s="5" t="s">
        <v>1222</v>
      </c>
      <c r="AQ135" s="5" t="s">
        <v>67</v>
      </c>
      <c r="AR135" s="5" t="s">
        <v>68</v>
      </c>
      <c r="AS135" s="6">
        <v>0</v>
      </c>
      <c r="AT135" s="6">
        <v>0</v>
      </c>
      <c r="AU135" s="6">
        <v>947500</v>
      </c>
      <c r="AV135" s="6">
        <v>947500</v>
      </c>
      <c r="AW135" t="str">
        <f t="shared" si="62"/>
        <v>1-ADMINISTRACION CENTRAL</v>
      </c>
      <c r="AX135" t="str">
        <f t="shared" si="42"/>
        <v>2-GASTOS</v>
      </c>
      <c r="AY135" t="str">
        <f t="shared" si="43"/>
        <v>2.1-Gastos corrientes</v>
      </c>
      <c r="AZ135" t="str">
        <f t="shared" si="44"/>
        <v>2.1.2-Gastos de consumo</v>
      </c>
      <c r="BA135" t="str">
        <f t="shared" si="45"/>
        <v>2.1.2.1-Remuneraciones</v>
      </c>
      <c r="BB135" t="str">
        <f t="shared" si="46"/>
        <v>2.1.1.1.01-Sueldos empleados fijos</v>
      </c>
      <c r="BC135" t="str">
        <f t="shared" si="47"/>
        <v>0204-MINISTERIO DE RELACIONES EXTERIORES</v>
      </c>
      <c r="BD135" t="str">
        <f t="shared" si="48"/>
        <v>01-MINISTERIO DE RELACIONES EXTERIORES</v>
      </c>
      <c r="BE135" t="str">
        <f t="shared" si="49"/>
        <v>0005-COMISION NACIONAL DE NEGOCIACIONES  COMERCIALES (CNNC)</v>
      </c>
      <c r="BF135" t="str">
        <f t="shared" si="50"/>
        <v>0000-NO APLICA</v>
      </c>
      <c r="BG135" t="str">
        <f t="shared" si="51"/>
        <v>1-SERVICIOS  GENERALES</v>
      </c>
      <c r="BH135" t="str">
        <f t="shared" si="52"/>
        <v>1.2-Relaciones internacionales</v>
      </c>
      <c r="BI135" t="str">
        <f t="shared" si="53"/>
        <v>1.2.01-Relaciones internacionales desde oficinas en el país</v>
      </c>
      <c r="BJ135" t="str">
        <f t="shared" si="54"/>
        <v>11-Aplicación de política exterior y fomento de las relaciones comerciales</v>
      </c>
      <c r="BK135" t="str">
        <f t="shared" si="55"/>
        <v>04-Fomento de las relaciones económicas, comerciales y cooperación internacional.</v>
      </c>
      <c r="BL135" t="str">
        <f t="shared" si="56"/>
        <v>0003-Coordinación de Políticas y Acuerdos Comerciales</v>
      </c>
      <c r="BM135" t="str">
        <f t="shared" si="57"/>
        <v>00-N/A</v>
      </c>
      <c r="BN135" t="str">
        <f t="shared" si="58"/>
        <v>No Informado-</v>
      </c>
      <c r="BO135" t="str">
        <f t="shared" si="59"/>
        <v>10-REGION OZAMA O METROPOLITANA</v>
      </c>
      <c r="BP135" t="str">
        <f t="shared" si="60"/>
        <v>01-DISTRITO NACIONAL</v>
      </c>
      <c r="BQ135" t="str">
        <f t="shared" si="61"/>
        <v>2023/06-Junio</v>
      </c>
    </row>
    <row r="136" spans="1:69" x14ac:dyDescent="0.25">
      <c r="A136" s="5" t="s">
        <v>33</v>
      </c>
      <c r="B136" s="5" t="s">
        <v>34</v>
      </c>
      <c r="C136" s="5" t="s">
        <v>1020</v>
      </c>
      <c r="D136" s="5" t="s">
        <v>1021</v>
      </c>
      <c r="E136" s="5" t="s">
        <v>1022</v>
      </c>
      <c r="F136" s="5" t="s">
        <v>1023</v>
      </c>
      <c r="G136" s="5" t="s">
        <v>1024</v>
      </c>
      <c r="H136" s="5" t="s">
        <v>1025</v>
      </c>
      <c r="I136" s="5" t="s">
        <v>1026</v>
      </c>
      <c r="J136" s="5" t="s">
        <v>1027</v>
      </c>
      <c r="K136" s="5" t="s">
        <v>1028</v>
      </c>
      <c r="L136" s="5" t="s">
        <v>1029</v>
      </c>
      <c r="M136" s="5" t="s">
        <v>1020</v>
      </c>
      <c r="N136" s="5" t="s">
        <v>398</v>
      </c>
      <c r="O136" s="5" t="s">
        <v>399</v>
      </c>
      <c r="P136" s="5" t="s">
        <v>265</v>
      </c>
      <c r="Q136" s="5" t="s">
        <v>399</v>
      </c>
      <c r="R136" s="5" t="s">
        <v>245</v>
      </c>
      <c r="S136" s="5" t="s">
        <v>399</v>
      </c>
      <c r="T136" s="5" t="s">
        <v>1034</v>
      </c>
      <c r="U136" s="5" t="s">
        <v>1035</v>
      </c>
      <c r="V136" s="5" t="s">
        <v>33</v>
      </c>
      <c r="W136" s="5" t="s">
        <v>1036</v>
      </c>
      <c r="X136" s="5" t="s">
        <v>36</v>
      </c>
      <c r="Y136" s="5" t="s">
        <v>1037</v>
      </c>
      <c r="Z136" s="5" t="s">
        <v>1059</v>
      </c>
      <c r="AA136" s="5" t="s">
        <v>1060</v>
      </c>
      <c r="AB136" s="5" t="s">
        <v>265</v>
      </c>
      <c r="AC136" s="5" t="s">
        <v>1400</v>
      </c>
      <c r="AD136" s="5" t="s">
        <v>1044</v>
      </c>
      <c r="AE136" s="5" t="s">
        <v>1062</v>
      </c>
      <c r="AF136" s="5" t="s">
        <v>245</v>
      </c>
      <c r="AG136" s="5" t="s">
        <v>1401</v>
      </c>
      <c r="AH136" s="5" t="s">
        <v>1044</v>
      </c>
      <c r="AI136" s="5" t="s">
        <v>1045</v>
      </c>
      <c r="AJ136" s="5" t="s">
        <v>961</v>
      </c>
      <c r="AK136" s="5" t="s">
        <v>44</v>
      </c>
      <c r="AL136" s="5"/>
      <c r="AM136" s="5" t="s">
        <v>53</v>
      </c>
      <c r="AN136" s="5" t="s">
        <v>1206</v>
      </c>
      <c r="AO136" s="5" t="s">
        <v>265</v>
      </c>
      <c r="AP136" s="5" t="s">
        <v>1222</v>
      </c>
      <c r="AQ136" s="5" t="s">
        <v>67</v>
      </c>
      <c r="AR136" s="5" t="s">
        <v>68</v>
      </c>
      <c r="AS136" s="6">
        <v>0</v>
      </c>
      <c r="AT136" s="6">
        <v>0</v>
      </c>
      <c r="AU136" s="6">
        <v>33046913.34</v>
      </c>
      <c r="AV136" s="6">
        <v>33046913.34</v>
      </c>
      <c r="AW136" t="str">
        <f t="shared" si="62"/>
        <v>1-ADMINISTRACION CENTRAL</v>
      </c>
      <c r="AX136" t="str">
        <f t="shared" si="42"/>
        <v>2-GASTOS</v>
      </c>
      <c r="AY136" t="str">
        <f t="shared" si="43"/>
        <v>2.1-Gastos corrientes</v>
      </c>
      <c r="AZ136" t="str">
        <f t="shared" si="44"/>
        <v>2.1.2-Gastos de consumo</v>
      </c>
      <c r="BA136" t="str">
        <f t="shared" si="45"/>
        <v>2.1.2.1-Remuneraciones</v>
      </c>
      <c r="BB136" t="str">
        <f t="shared" si="46"/>
        <v>2.1.1.1.01-Sueldos empleados fijos</v>
      </c>
      <c r="BC136" t="str">
        <f t="shared" si="47"/>
        <v>0205-MINISTERIO DE HACIENDA</v>
      </c>
      <c r="BD136" t="str">
        <f t="shared" si="48"/>
        <v>01-MINISTERIO DE HACIENDA</v>
      </c>
      <c r="BE136" t="str">
        <f t="shared" si="49"/>
        <v>0001-MINISTERIO DE HACIENDA</v>
      </c>
      <c r="BF136" t="str">
        <f t="shared" si="50"/>
        <v>0000-NO APLICA</v>
      </c>
      <c r="BG136" t="str">
        <f t="shared" si="51"/>
        <v>1-SERVICIOS  GENERALES</v>
      </c>
      <c r="BH136" t="str">
        <f t="shared" si="52"/>
        <v>1.1-Administración general</v>
      </c>
      <c r="BI136" t="str">
        <f t="shared" si="53"/>
        <v>1.1.02-Gestión administrativa, financiera, fiscal, económica y planificación</v>
      </c>
      <c r="BJ136" t="str">
        <f t="shared" si="54"/>
        <v>01-Actividades Centrales</v>
      </c>
      <c r="BK136" t="str">
        <f t="shared" si="55"/>
        <v>00-Acciones que no generan producción</v>
      </c>
      <c r="BL136" t="str">
        <f t="shared" si="56"/>
        <v>0001-Dirección de coordinación</v>
      </c>
      <c r="BM136" t="str">
        <f t="shared" si="57"/>
        <v>00-N/A</v>
      </c>
      <c r="BN136" t="str">
        <f t="shared" si="58"/>
        <v>No Informado-</v>
      </c>
      <c r="BO136" t="str">
        <f t="shared" si="59"/>
        <v>10-REGION OZAMA O METROPOLITANA</v>
      </c>
      <c r="BP136" t="str">
        <f t="shared" si="60"/>
        <v>01-DISTRITO NACIONAL</v>
      </c>
      <c r="BQ136" t="str">
        <f t="shared" si="61"/>
        <v>2023/06-Junio</v>
      </c>
    </row>
    <row r="137" spans="1:69" x14ac:dyDescent="0.25">
      <c r="A137" s="5" t="s">
        <v>33</v>
      </c>
      <c r="B137" s="5" t="s">
        <v>34</v>
      </c>
      <c r="C137" s="5" t="s">
        <v>1020</v>
      </c>
      <c r="D137" s="5" t="s">
        <v>1021</v>
      </c>
      <c r="E137" s="5" t="s">
        <v>1022</v>
      </c>
      <c r="F137" s="5" t="s">
        <v>1023</v>
      </c>
      <c r="G137" s="5" t="s">
        <v>1024</v>
      </c>
      <c r="H137" s="5" t="s">
        <v>1025</v>
      </c>
      <c r="I137" s="5" t="s">
        <v>1026</v>
      </c>
      <c r="J137" s="5" t="s">
        <v>1027</v>
      </c>
      <c r="K137" s="5" t="s">
        <v>1028</v>
      </c>
      <c r="L137" s="5" t="s">
        <v>1029</v>
      </c>
      <c r="M137" s="5" t="s">
        <v>1020</v>
      </c>
      <c r="N137" s="5" t="s">
        <v>398</v>
      </c>
      <c r="O137" s="5" t="s">
        <v>399</v>
      </c>
      <c r="P137" s="5" t="s">
        <v>265</v>
      </c>
      <c r="Q137" s="5" t="s">
        <v>399</v>
      </c>
      <c r="R137" s="5" t="s">
        <v>245</v>
      </c>
      <c r="S137" s="5" t="s">
        <v>399</v>
      </c>
      <c r="T137" s="5" t="s">
        <v>1034</v>
      </c>
      <c r="U137" s="5" t="s">
        <v>1035</v>
      </c>
      <c r="V137" s="5" t="s">
        <v>33</v>
      </c>
      <c r="W137" s="5" t="s">
        <v>1036</v>
      </c>
      <c r="X137" s="5" t="s">
        <v>36</v>
      </c>
      <c r="Y137" s="5" t="s">
        <v>1037</v>
      </c>
      <c r="Z137" s="5" t="s">
        <v>1059</v>
      </c>
      <c r="AA137" s="5" t="s">
        <v>1060</v>
      </c>
      <c r="AB137" s="5" t="s">
        <v>265</v>
      </c>
      <c r="AC137" s="5" t="s">
        <v>1400</v>
      </c>
      <c r="AD137" s="5" t="s">
        <v>1044</v>
      </c>
      <c r="AE137" s="5" t="s">
        <v>1062</v>
      </c>
      <c r="AF137" s="5" t="s">
        <v>185</v>
      </c>
      <c r="AG137" s="5" t="s">
        <v>1402</v>
      </c>
      <c r="AH137" s="5" t="s">
        <v>1044</v>
      </c>
      <c r="AI137" s="5" t="s">
        <v>1045</v>
      </c>
      <c r="AJ137" s="5" t="s">
        <v>961</v>
      </c>
      <c r="AK137" s="5" t="s">
        <v>44</v>
      </c>
      <c r="AL137" s="5"/>
      <c r="AM137" s="5" t="s">
        <v>53</v>
      </c>
      <c r="AN137" s="5" t="s">
        <v>1206</v>
      </c>
      <c r="AO137" s="5" t="s">
        <v>265</v>
      </c>
      <c r="AP137" s="5" t="s">
        <v>1222</v>
      </c>
      <c r="AQ137" s="5" t="s">
        <v>67</v>
      </c>
      <c r="AR137" s="5" t="s">
        <v>68</v>
      </c>
      <c r="AS137" s="6">
        <v>0</v>
      </c>
      <c r="AT137" s="6">
        <v>0</v>
      </c>
      <c r="AU137" s="6">
        <v>4592900</v>
      </c>
      <c r="AV137" s="6">
        <v>4592900</v>
      </c>
      <c r="AW137" t="str">
        <f t="shared" si="62"/>
        <v>1-ADMINISTRACION CENTRAL</v>
      </c>
      <c r="AX137" t="str">
        <f t="shared" si="42"/>
        <v>2-GASTOS</v>
      </c>
      <c r="AY137" t="str">
        <f t="shared" si="43"/>
        <v>2.1-Gastos corrientes</v>
      </c>
      <c r="AZ137" t="str">
        <f t="shared" si="44"/>
        <v>2.1.2-Gastos de consumo</v>
      </c>
      <c r="BA137" t="str">
        <f t="shared" si="45"/>
        <v>2.1.2.1-Remuneraciones</v>
      </c>
      <c r="BB137" t="str">
        <f t="shared" si="46"/>
        <v>2.1.1.1.01-Sueldos empleados fijos</v>
      </c>
      <c r="BC137" t="str">
        <f t="shared" si="47"/>
        <v>0205-MINISTERIO DE HACIENDA</v>
      </c>
      <c r="BD137" t="str">
        <f t="shared" si="48"/>
        <v>01-MINISTERIO DE HACIENDA</v>
      </c>
      <c r="BE137" t="str">
        <f t="shared" si="49"/>
        <v>0001-MINISTERIO DE HACIENDA</v>
      </c>
      <c r="BF137" t="str">
        <f t="shared" si="50"/>
        <v>0000-NO APLICA</v>
      </c>
      <c r="BG137" t="str">
        <f t="shared" si="51"/>
        <v>1-SERVICIOS  GENERALES</v>
      </c>
      <c r="BH137" t="str">
        <f t="shared" si="52"/>
        <v>1.1-Administración general</v>
      </c>
      <c r="BI137" t="str">
        <f t="shared" si="53"/>
        <v>1.1.02-Gestión administrativa, financiera, fiscal, económica y planificación</v>
      </c>
      <c r="BJ137" t="str">
        <f t="shared" si="54"/>
        <v>01-Actividades Centrales</v>
      </c>
      <c r="BK137" t="str">
        <f t="shared" si="55"/>
        <v>00-Acciones que no generan producción</v>
      </c>
      <c r="BL137" t="str">
        <f t="shared" si="56"/>
        <v>0002-Administración Técnica Financiera</v>
      </c>
      <c r="BM137" t="str">
        <f t="shared" si="57"/>
        <v>00-N/A</v>
      </c>
      <c r="BN137" t="str">
        <f t="shared" si="58"/>
        <v>No Informado-</v>
      </c>
      <c r="BO137" t="str">
        <f t="shared" si="59"/>
        <v>10-REGION OZAMA O METROPOLITANA</v>
      </c>
      <c r="BP137" t="str">
        <f t="shared" si="60"/>
        <v>01-DISTRITO NACIONAL</v>
      </c>
      <c r="BQ137" t="str">
        <f t="shared" si="61"/>
        <v>2023/06-Junio</v>
      </c>
    </row>
    <row r="138" spans="1:69" x14ac:dyDescent="0.25">
      <c r="A138" s="5" t="s">
        <v>33</v>
      </c>
      <c r="B138" s="5" t="s">
        <v>34</v>
      </c>
      <c r="C138" s="5" t="s">
        <v>1020</v>
      </c>
      <c r="D138" s="5" t="s">
        <v>1021</v>
      </c>
      <c r="E138" s="5" t="s">
        <v>1022</v>
      </c>
      <c r="F138" s="5" t="s">
        <v>1023</v>
      </c>
      <c r="G138" s="5" t="s">
        <v>1024</v>
      </c>
      <c r="H138" s="5" t="s">
        <v>1025</v>
      </c>
      <c r="I138" s="5" t="s">
        <v>1026</v>
      </c>
      <c r="J138" s="5" t="s">
        <v>1027</v>
      </c>
      <c r="K138" s="5" t="s">
        <v>1028</v>
      </c>
      <c r="L138" s="5" t="s">
        <v>1029</v>
      </c>
      <c r="M138" s="5" t="s">
        <v>1020</v>
      </c>
      <c r="N138" s="5" t="s">
        <v>398</v>
      </c>
      <c r="O138" s="5" t="s">
        <v>399</v>
      </c>
      <c r="P138" s="5" t="s">
        <v>265</v>
      </c>
      <c r="Q138" s="5" t="s">
        <v>399</v>
      </c>
      <c r="R138" s="5" t="s">
        <v>185</v>
      </c>
      <c r="S138" s="5" t="s">
        <v>402</v>
      </c>
      <c r="T138" s="5" t="s">
        <v>1034</v>
      </c>
      <c r="U138" s="5" t="s">
        <v>1035</v>
      </c>
      <c r="V138" s="5" t="s">
        <v>33</v>
      </c>
      <c r="W138" s="5" t="s">
        <v>1036</v>
      </c>
      <c r="X138" s="5" t="s">
        <v>36</v>
      </c>
      <c r="Y138" s="5" t="s">
        <v>1037</v>
      </c>
      <c r="Z138" s="5" t="s">
        <v>1059</v>
      </c>
      <c r="AA138" s="5" t="s">
        <v>1060</v>
      </c>
      <c r="AB138" s="5" t="s">
        <v>1163</v>
      </c>
      <c r="AC138" s="5" t="s">
        <v>1403</v>
      </c>
      <c r="AD138" s="5" t="s">
        <v>265</v>
      </c>
      <c r="AE138" s="5" t="s">
        <v>1242</v>
      </c>
      <c r="AF138" s="5" t="s">
        <v>245</v>
      </c>
      <c r="AG138" s="5" t="s">
        <v>1404</v>
      </c>
      <c r="AH138" s="5" t="s">
        <v>1044</v>
      </c>
      <c r="AI138" s="5" t="s">
        <v>1045</v>
      </c>
      <c r="AJ138" s="5" t="s">
        <v>961</v>
      </c>
      <c r="AK138" s="5" t="s">
        <v>44</v>
      </c>
      <c r="AL138" s="5"/>
      <c r="AM138" s="5" t="s">
        <v>1046</v>
      </c>
      <c r="AN138" s="5" t="s">
        <v>1047</v>
      </c>
      <c r="AO138" s="5" t="s">
        <v>1048</v>
      </c>
      <c r="AP138" s="5" t="s">
        <v>1049</v>
      </c>
      <c r="AQ138" s="5" t="s">
        <v>67</v>
      </c>
      <c r="AR138" s="5" t="s">
        <v>68</v>
      </c>
      <c r="AS138" s="6">
        <v>0</v>
      </c>
      <c r="AT138" s="6">
        <v>4825325</v>
      </c>
      <c r="AU138" s="6">
        <v>4825325</v>
      </c>
      <c r="AV138" s="6">
        <v>4825325</v>
      </c>
      <c r="AW138" t="str">
        <f t="shared" si="62"/>
        <v>1-ADMINISTRACION CENTRAL</v>
      </c>
      <c r="AX138" t="str">
        <f t="shared" si="42"/>
        <v>2-GASTOS</v>
      </c>
      <c r="AY138" t="str">
        <f t="shared" si="43"/>
        <v>2.1-Gastos corrientes</v>
      </c>
      <c r="AZ138" t="str">
        <f t="shared" si="44"/>
        <v>2.1.2-Gastos de consumo</v>
      </c>
      <c r="BA138" t="str">
        <f t="shared" si="45"/>
        <v>2.1.2.1-Remuneraciones</v>
      </c>
      <c r="BB138" t="str">
        <f t="shared" si="46"/>
        <v>2.1.1.1.01-Sueldos empleados fijos</v>
      </c>
      <c r="BC138" t="str">
        <f t="shared" si="47"/>
        <v>0205-MINISTERIO DE HACIENDA</v>
      </c>
      <c r="BD138" t="str">
        <f t="shared" si="48"/>
        <v>01-MINISTERIO DE HACIENDA</v>
      </c>
      <c r="BE138" t="str">
        <f t="shared" si="49"/>
        <v>0002-DIRECCION NACIONAL DE CATASTRO</v>
      </c>
      <c r="BF138" t="str">
        <f t="shared" si="50"/>
        <v>0000-NO APLICA</v>
      </c>
      <c r="BG138" t="str">
        <f t="shared" si="51"/>
        <v>1-SERVICIOS  GENERALES</v>
      </c>
      <c r="BH138" t="str">
        <f t="shared" si="52"/>
        <v>1.1-Administración general</v>
      </c>
      <c r="BI138" t="str">
        <f t="shared" si="53"/>
        <v>1.1.02-Gestión administrativa, financiera, fiscal, económica y planificación</v>
      </c>
      <c r="BJ138" t="str">
        <f t="shared" si="54"/>
        <v>12-Catastro de bienes inmuebles a nivel nacional</v>
      </c>
      <c r="BK138" t="str">
        <f t="shared" si="55"/>
        <v>01-Acciones Comunes</v>
      </c>
      <c r="BL138" t="str">
        <f t="shared" si="56"/>
        <v>0001-Gestion del Programa</v>
      </c>
      <c r="BM138" t="str">
        <f t="shared" si="57"/>
        <v>00-N/A</v>
      </c>
      <c r="BN138" t="str">
        <f t="shared" si="58"/>
        <v>No Informado-</v>
      </c>
      <c r="BO138" t="str">
        <f t="shared" si="59"/>
        <v>98-NACIONAL</v>
      </c>
      <c r="BP138" t="str">
        <f t="shared" si="60"/>
        <v>99-MULTIPROVINCIAL</v>
      </c>
      <c r="BQ138" t="str">
        <f t="shared" si="61"/>
        <v>2023/06-Junio</v>
      </c>
    </row>
    <row r="139" spans="1:69" x14ac:dyDescent="0.25">
      <c r="A139" s="5" t="s">
        <v>33</v>
      </c>
      <c r="B139" s="5" t="s">
        <v>34</v>
      </c>
      <c r="C139" s="5" t="s">
        <v>1020</v>
      </c>
      <c r="D139" s="5" t="s">
        <v>1021</v>
      </c>
      <c r="E139" s="5" t="s">
        <v>1022</v>
      </c>
      <c r="F139" s="5" t="s">
        <v>1023</v>
      </c>
      <c r="G139" s="5" t="s">
        <v>1024</v>
      </c>
      <c r="H139" s="5" t="s">
        <v>1025</v>
      </c>
      <c r="I139" s="5" t="s">
        <v>1026</v>
      </c>
      <c r="J139" s="5" t="s">
        <v>1027</v>
      </c>
      <c r="K139" s="5" t="s">
        <v>1028</v>
      </c>
      <c r="L139" s="5" t="s">
        <v>1029</v>
      </c>
      <c r="M139" s="5" t="s">
        <v>1020</v>
      </c>
      <c r="N139" s="5" t="s">
        <v>398</v>
      </c>
      <c r="O139" s="5" t="s">
        <v>399</v>
      </c>
      <c r="P139" s="5" t="s">
        <v>265</v>
      </c>
      <c r="Q139" s="5" t="s">
        <v>399</v>
      </c>
      <c r="R139" s="5" t="s">
        <v>185</v>
      </c>
      <c r="S139" s="5" t="s">
        <v>402</v>
      </c>
      <c r="T139" s="5" t="s">
        <v>1034</v>
      </c>
      <c r="U139" s="5" t="s">
        <v>1035</v>
      </c>
      <c r="V139" s="5" t="s">
        <v>33</v>
      </c>
      <c r="W139" s="5" t="s">
        <v>1036</v>
      </c>
      <c r="X139" s="5" t="s">
        <v>36</v>
      </c>
      <c r="Y139" s="5" t="s">
        <v>1037</v>
      </c>
      <c r="Z139" s="5" t="s">
        <v>1059</v>
      </c>
      <c r="AA139" s="5" t="s">
        <v>1060</v>
      </c>
      <c r="AB139" s="5" t="s">
        <v>1163</v>
      </c>
      <c r="AC139" s="5" t="s">
        <v>1403</v>
      </c>
      <c r="AD139" s="5" t="s">
        <v>49</v>
      </c>
      <c r="AE139" s="5" t="s">
        <v>1405</v>
      </c>
      <c r="AF139" s="5" t="s">
        <v>245</v>
      </c>
      <c r="AG139" s="5" t="s">
        <v>1406</v>
      </c>
      <c r="AH139" s="5" t="s">
        <v>1044</v>
      </c>
      <c r="AI139" s="5" t="s">
        <v>1045</v>
      </c>
      <c r="AJ139" s="5" t="s">
        <v>961</v>
      </c>
      <c r="AK139" s="5" t="s">
        <v>44</v>
      </c>
      <c r="AL139" s="5"/>
      <c r="AM139" s="5" t="s">
        <v>1046</v>
      </c>
      <c r="AN139" s="5" t="s">
        <v>1047</v>
      </c>
      <c r="AO139" s="5" t="s">
        <v>1048</v>
      </c>
      <c r="AP139" s="5" t="s">
        <v>1049</v>
      </c>
      <c r="AQ139" s="5" t="s">
        <v>67</v>
      </c>
      <c r="AR139" s="5" t="s">
        <v>68</v>
      </c>
      <c r="AS139" s="6">
        <v>0</v>
      </c>
      <c r="AT139" s="6">
        <v>1487337.5</v>
      </c>
      <c r="AU139" s="6">
        <v>1487337.5</v>
      </c>
      <c r="AV139" s="6">
        <v>1487337.5</v>
      </c>
      <c r="AW139" t="str">
        <f t="shared" si="62"/>
        <v>1-ADMINISTRACION CENTRAL</v>
      </c>
      <c r="AX139" t="str">
        <f t="shared" si="42"/>
        <v>2-GASTOS</v>
      </c>
      <c r="AY139" t="str">
        <f t="shared" si="43"/>
        <v>2.1-Gastos corrientes</v>
      </c>
      <c r="AZ139" t="str">
        <f t="shared" si="44"/>
        <v>2.1.2-Gastos de consumo</v>
      </c>
      <c r="BA139" t="str">
        <f t="shared" si="45"/>
        <v>2.1.2.1-Remuneraciones</v>
      </c>
      <c r="BB139" t="str">
        <f t="shared" si="46"/>
        <v>2.1.1.1.01-Sueldos empleados fijos</v>
      </c>
      <c r="BC139" t="str">
        <f t="shared" si="47"/>
        <v>0205-MINISTERIO DE HACIENDA</v>
      </c>
      <c r="BD139" t="str">
        <f t="shared" si="48"/>
        <v>01-MINISTERIO DE HACIENDA</v>
      </c>
      <c r="BE139" t="str">
        <f t="shared" si="49"/>
        <v>0002-DIRECCION NACIONAL DE CATASTRO</v>
      </c>
      <c r="BF139" t="str">
        <f t="shared" si="50"/>
        <v>0000-NO APLICA</v>
      </c>
      <c r="BG139" t="str">
        <f t="shared" si="51"/>
        <v>1-SERVICIOS  GENERALES</v>
      </c>
      <c r="BH139" t="str">
        <f t="shared" si="52"/>
        <v>1.1-Administración general</v>
      </c>
      <c r="BI139" t="str">
        <f t="shared" si="53"/>
        <v>1.1.02-Gestión administrativa, financiera, fiscal, económica y planificación</v>
      </c>
      <c r="BJ139" t="str">
        <f t="shared" si="54"/>
        <v>12-Catastro de bienes inmuebles a nivel nacional</v>
      </c>
      <c r="BK139" t="str">
        <f t="shared" si="55"/>
        <v>05-Estado dominicano con bienes inmuebles inventariados y valorados a nivel nacional</v>
      </c>
      <c r="BL139" t="str">
        <f t="shared" si="56"/>
        <v>0001-Levantamiento de campo de bienes inmuebles a nivel nacional</v>
      </c>
      <c r="BM139" t="str">
        <f t="shared" si="57"/>
        <v>00-N/A</v>
      </c>
      <c r="BN139" t="str">
        <f t="shared" si="58"/>
        <v>No Informado-</v>
      </c>
      <c r="BO139" t="str">
        <f t="shared" si="59"/>
        <v>98-NACIONAL</v>
      </c>
      <c r="BP139" t="str">
        <f t="shared" si="60"/>
        <v>99-MULTIPROVINCIAL</v>
      </c>
      <c r="BQ139" t="str">
        <f t="shared" si="61"/>
        <v>2023/06-Junio</v>
      </c>
    </row>
    <row r="140" spans="1:69" x14ac:dyDescent="0.25">
      <c r="A140" s="5" t="s">
        <v>33</v>
      </c>
      <c r="B140" s="5" t="s">
        <v>34</v>
      </c>
      <c r="C140" s="5" t="s">
        <v>1020</v>
      </c>
      <c r="D140" s="5" t="s">
        <v>1021</v>
      </c>
      <c r="E140" s="5" t="s">
        <v>1022</v>
      </c>
      <c r="F140" s="5" t="s">
        <v>1023</v>
      </c>
      <c r="G140" s="5" t="s">
        <v>1024</v>
      </c>
      <c r="H140" s="5" t="s">
        <v>1025</v>
      </c>
      <c r="I140" s="5" t="s">
        <v>1026</v>
      </c>
      <c r="J140" s="5" t="s">
        <v>1027</v>
      </c>
      <c r="K140" s="5" t="s">
        <v>1028</v>
      </c>
      <c r="L140" s="5" t="s">
        <v>1029</v>
      </c>
      <c r="M140" s="5" t="s">
        <v>1020</v>
      </c>
      <c r="N140" s="5" t="s">
        <v>398</v>
      </c>
      <c r="O140" s="5" t="s">
        <v>399</v>
      </c>
      <c r="P140" s="5" t="s">
        <v>265</v>
      </c>
      <c r="Q140" s="5" t="s">
        <v>399</v>
      </c>
      <c r="R140" s="5" t="s">
        <v>185</v>
      </c>
      <c r="S140" s="5" t="s">
        <v>402</v>
      </c>
      <c r="T140" s="5" t="s">
        <v>1034</v>
      </c>
      <c r="U140" s="5" t="s">
        <v>1035</v>
      </c>
      <c r="V140" s="5" t="s">
        <v>33</v>
      </c>
      <c r="W140" s="5" t="s">
        <v>1036</v>
      </c>
      <c r="X140" s="5" t="s">
        <v>36</v>
      </c>
      <c r="Y140" s="5" t="s">
        <v>1037</v>
      </c>
      <c r="Z140" s="5" t="s">
        <v>1059</v>
      </c>
      <c r="AA140" s="5" t="s">
        <v>1060</v>
      </c>
      <c r="AB140" s="5" t="s">
        <v>1163</v>
      </c>
      <c r="AC140" s="5" t="s">
        <v>1403</v>
      </c>
      <c r="AD140" s="5" t="s">
        <v>49</v>
      </c>
      <c r="AE140" s="5" t="s">
        <v>1405</v>
      </c>
      <c r="AF140" s="5" t="s">
        <v>185</v>
      </c>
      <c r="AG140" s="5" t="s">
        <v>1407</v>
      </c>
      <c r="AH140" s="5" t="s">
        <v>1044</v>
      </c>
      <c r="AI140" s="5" t="s">
        <v>1045</v>
      </c>
      <c r="AJ140" s="5" t="s">
        <v>961</v>
      </c>
      <c r="AK140" s="5" t="s">
        <v>44</v>
      </c>
      <c r="AL140" s="5"/>
      <c r="AM140" s="5" t="s">
        <v>1046</v>
      </c>
      <c r="AN140" s="5" t="s">
        <v>1047</v>
      </c>
      <c r="AO140" s="5" t="s">
        <v>1048</v>
      </c>
      <c r="AP140" s="5" t="s">
        <v>1049</v>
      </c>
      <c r="AQ140" s="5" t="s">
        <v>67</v>
      </c>
      <c r="AR140" s="5" t="s">
        <v>68</v>
      </c>
      <c r="AS140" s="6">
        <v>0</v>
      </c>
      <c r="AT140" s="6">
        <v>1157375</v>
      </c>
      <c r="AU140" s="6">
        <v>1157375</v>
      </c>
      <c r="AV140" s="6">
        <v>1157375</v>
      </c>
      <c r="AW140" t="str">
        <f t="shared" si="62"/>
        <v>1-ADMINISTRACION CENTRAL</v>
      </c>
      <c r="AX140" t="str">
        <f t="shared" si="42"/>
        <v>2-GASTOS</v>
      </c>
      <c r="AY140" t="str">
        <f t="shared" si="43"/>
        <v>2.1-Gastos corrientes</v>
      </c>
      <c r="AZ140" t="str">
        <f t="shared" si="44"/>
        <v>2.1.2-Gastos de consumo</v>
      </c>
      <c r="BA140" t="str">
        <f t="shared" si="45"/>
        <v>2.1.2.1-Remuneraciones</v>
      </c>
      <c r="BB140" t="str">
        <f t="shared" si="46"/>
        <v>2.1.1.1.01-Sueldos empleados fijos</v>
      </c>
      <c r="BC140" t="str">
        <f t="shared" si="47"/>
        <v>0205-MINISTERIO DE HACIENDA</v>
      </c>
      <c r="BD140" t="str">
        <f t="shared" si="48"/>
        <v>01-MINISTERIO DE HACIENDA</v>
      </c>
      <c r="BE140" t="str">
        <f t="shared" si="49"/>
        <v>0002-DIRECCION NACIONAL DE CATASTRO</v>
      </c>
      <c r="BF140" t="str">
        <f t="shared" si="50"/>
        <v>0000-NO APLICA</v>
      </c>
      <c r="BG140" t="str">
        <f t="shared" si="51"/>
        <v>1-SERVICIOS  GENERALES</v>
      </c>
      <c r="BH140" t="str">
        <f t="shared" si="52"/>
        <v>1.1-Administración general</v>
      </c>
      <c r="BI140" t="str">
        <f t="shared" si="53"/>
        <v>1.1.02-Gestión administrativa, financiera, fiscal, económica y planificación</v>
      </c>
      <c r="BJ140" t="str">
        <f t="shared" si="54"/>
        <v>12-Catastro de bienes inmuebles a nivel nacional</v>
      </c>
      <c r="BK140" t="str">
        <f t="shared" si="55"/>
        <v>05-Estado dominicano con bienes inmuebles inventariados y valorados a nivel nacional</v>
      </c>
      <c r="BL140" t="str">
        <f t="shared" si="56"/>
        <v>0002-Procesamiento de la información y elaboración de avaluos de bienes inmuebles</v>
      </c>
      <c r="BM140" t="str">
        <f t="shared" si="57"/>
        <v>00-N/A</v>
      </c>
      <c r="BN140" t="str">
        <f t="shared" si="58"/>
        <v>No Informado-</v>
      </c>
      <c r="BO140" t="str">
        <f t="shared" si="59"/>
        <v>98-NACIONAL</v>
      </c>
      <c r="BP140" t="str">
        <f t="shared" si="60"/>
        <v>99-MULTIPROVINCIAL</v>
      </c>
      <c r="BQ140" t="str">
        <f t="shared" si="61"/>
        <v>2023/06-Junio</v>
      </c>
    </row>
    <row r="141" spans="1:69" x14ac:dyDescent="0.25">
      <c r="A141" s="5" t="s">
        <v>33</v>
      </c>
      <c r="B141" s="5" t="s">
        <v>34</v>
      </c>
      <c r="C141" s="5" t="s">
        <v>1020</v>
      </c>
      <c r="D141" s="5" t="s">
        <v>1021</v>
      </c>
      <c r="E141" s="5" t="s">
        <v>1022</v>
      </c>
      <c r="F141" s="5" t="s">
        <v>1023</v>
      </c>
      <c r="G141" s="5" t="s">
        <v>1024</v>
      </c>
      <c r="H141" s="5" t="s">
        <v>1025</v>
      </c>
      <c r="I141" s="5" t="s">
        <v>1026</v>
      </c>
      <c r="J141" s="5" t="s">
        <v>1027</v>
      </c>
      <c r="K141" s="5" t="s">
        <v>1028</v>
      </c>
      <c r="L141" s="5" t="s">
        <v>1029</v>
      </c>
      <c r="M141" s="5" t="s">
        <v>1020</v>
      </c>
      <c r="N141" s="5" t="s">
        <v>398</v>
      </c>
      <c r="O141" s="5" t="s">
        <v>399</v>
      </c>
      <c r="P141" s="5" t="s">
        <v>265</v>
      </c>
      <c r="Q141" s="5" t="s">
        <v>399</v>
      </c>
      <c r="R141" s="5" t="s">
        <v>185</v>
      </c>
      <c r="S141" s="5" t="s">
        <v>402</v>
      </c>
      <c r="T141" s="5" t="s">
        <v>1034</v>
      </c>
      <c r="U141" s="5" t="s">
        <v>1035</v>
      </c>
      <c r="V141" s="5" t="s">
        <v>33</v>
      </c>
      <c r="W141" s="5" t="s">
        <v>1036</v>
      </c>
      <c r="X141" s="5" t="s">
        <v>36</v>
      </c>
      <c r="Y141" s="5" t="s">
        <v>1037</v>
      </c>
      <c r="Z141" s="5" t="s">
        <v>1059</v>
      </c>
      <c r="AA141" s="5" t="s">
        <v>1060</v>
      </c>
      <c r="AB141" s="5" t="s">
        <v>1163</v>
      </c>
      <c r="AC141" s="5" t="s">
        <v>1403</v>
      </c>
      <c r="AD141" s="5" t="s">
        <v>1157</v>
      </c>
      <c r="AE141" s="5" t="s">
        <v>1408</v>
      </c>
      <c r="AF141" s="5" t="s">
        <v>245</v>
      </c>
      <c r="AG141" s="5" t="s">
        <v>1409</v>
      </c>
      <c r="AH141" s="5" t="s">
        <v>1044</v>
      </c>
      <c r="AI141" s="5" t="s">
        <v>1045</v>
      </c>
      <c r="AJ141" s="5" t="s">
        <v>961</v>
      </c>
      <c r="AK141" s="5" t="s">
        <v>44</v>
      </c>
      <c r="AL141" s="5"/>
      <c r="AM141" s="5" t="s">
        <v>1046</v>
      </c>
      <c r="AN141" s="5" t="s">
        <v>1047</v>
      </c>
      <c r="AO141" s="5" t="s">
        <v>1048</v>
      </c>
      <c r="AP141" s="5" t="s">
        <v>1049</v>
      </c>
      <c r="AQ141" s="5" t="s">
        <v>67</v>
      </c>
      <c r="AR141" s="5" t="s">
        <v>68</v>
      </c>
      <c r="AS141" s="6">
        <v>0</v>
      </c>
      <c r="AT141" s="6">
        <v>1621925</v>
      </c>
      <c r="AU141" s="6">
        <v>1621925</v>
      </c>
      <c r="AV141" s="6">
        <v>1621925</v>
      </c>
      <c r="AW141" t="str">
        <f t="shared" si="62"/>
        <v>1-ADMINISTRACION CENTRAL</v>
      </c>
      <c r="AX141" t="str">
        <f t="shared" si="42"/>
        <v>2-GASTOS</v>
      </c>
      <c r="AY141" t="str">
        <f t="shared" si="43"/>
        <v>2.1-Gastos corrientes</v>
      </c>
      <c r="AZ141" t="str">
        <f t="shared" si="44"/>
        <v>2.1.2-Gastos de consumo</v>
      </c>
      <c r="BA141" t="str">
        <f t="shared" si="45"/>
        <v>2.1.2.1-Remuneraciones</v>
      </c>
      <c r="BB141" t="str">
        <f t="shared" si="46"/>
        <v>2.1.1.1.01-Sueldos empleados fijos</v>
      </c>
      <c r="BC141" t="str">
        <f t="shared" si="47"/>
        <v>0205-MINISTERIO DE HACIENDA</v>
      </c>
      <c r="BD141" t="str">
        <f t="shared" si="48"/>
        <v>01-MINISTERIO DE HACIENDA</v>
      </c>
      <c r="BE141" t="str">
        <f t="shared" si="49"/>
        <v>0002-DIRECCION NACIONAL DE CATASTRO</v>
      </c>
      <c r="BF141" t="str">
        <f t="shared" si="50"/>
        <v>0000-NO APLICA</v>
      </c>
      <c r="BG141" t="str">
        <f t="shared" si="51"/>
        <v>1-SERVICIOS  GENERALES</v>
      </c>
      <c r="BH141" t="str">
        <f t="shared" si="52"/>
        <v>1.1-Administración general</v>
      </c>
      <c r="BI141" t="str">
        <f t="shared" si="53"/>
        <v>1.1.02-Gestión administrativa, financiera, fiscal, económica y planificación</v>
      </c>
      <c r="BJ141" t="str">
        <f t="shared" si="54"/>
        <v>12-Catastro de bienes inmuebles a nivel nacional</v>
      </c>
      <c r="BK141" t="str">
        <f t="shared" si="55"/>
        <v>06-Estado dominicano recibe estudios de mercados determinando precio por metro cuadrado de terrenos a nivel nacional</v>
      </c>
      <c r="BL141" t="str">
        <f t="shared" si="56"/>
        <v>0001-Levantamiento de campo y procesamiento de información catastral</v>
      </c>
      <c r="BM141" t="str">
        <f t="shared" si="57"/>
        <v>00-N/A</v>
      </c>
      <c r="BN141" t="str">
        <f t="shared" si="58"/>
        <v>No Informado-</v>
      </c>
      <c r="BO141" t="str">
        <f t="shared" si="59"/>
        <v>98-NACIONAL</v>
      </c>
      <c r="BP141" t="str">
        <f t="shared" si="60"/>
        <v>99-MULTIPROVINCIAL</v>
      </c>
      <c r="BQ141" t="str">
        <f t="shared" si="61"/>
        <v>2023/06-Junio</v>
      </c>
    </row>
    <row r="142" spans="1:69" x14ac:dyDescent="0.25">
      <c r="A142" s="5" t="s">
        <v>33</v>
      </c>
      <c r="B142" s="5" t="s">
        <v>34</v>
      </c>
      <c r="C142" s="5" t="s">
        <v>1020</v>
      </c>
      <c r="D142" s="5" t="s">
        <v>1021</v>
      </c>
      <c r="E142" s="5" t="s">
        <v>1022</v>
      </c>
      <c r="F142" s="5" t="s">
        <v>1023</v>
      </c>
      <c r="G142" s="5" t="s">
        <v>1024</v>
      </c>
      <c r="H142" s="5" t="s">
        <v>1025</v>
      </c>
      <c r="I142" s="5" t="s">
        <v>1026</v>
      </c>
      <c r="J142" s="5" t="s">
        <v>1027</v>
      </c>
      <c r="K142" s="5" t="s">
        <v>1028</v>
      </c>
      <c r="L142" s="5" t="s">
        <v>1029</v>
      </c>
      <c r="M142" s="5" t="s">
        <v>1020</v>
      </c>
      <c r="N142" s="5" t="s">
        <v>398</v>
      </c>
      <c r="O142" s="5" t="s">
        <v>399</v>
      </c>
      <c r="P142" s="5" t="s">
        <v>265</v>
      </c>
      <c r="Q142" s="5" t="s">
        <v>399</v>
      </c>
      <c r="R142" s="5" t="s">
        <v>185</v>
      </c>
      <c r="S142" s="5" t="s">
        <v>402</v>
      </c>
      <c r="T142" s="5" t="s">
        <v>1034</v>
      </c>
      <c r="U142" s="5" t="s">
        <v>1035</v>
      </c>
      <c r="V142" s="5" t="s">
        <v>33</v>
      </c>
      <c r="W142" s="5" t="s">
        <v>1036</v>
      </c>
      <c r="X142" s="5" t="s">
        <v>36</v>
      </c>
      <c r="Y142" s="5" t="s">
        <v>1037</v>
      </c>
      <c r="Z142" s="5" t="s">
        <v>1059</v>
      </c>
      <c r="AA142" s="5" t="s">
        <v>1060</v>
      </c>
      <c r="AB142" s="5" t="s">
        <v>1163</v>
      </c>
      <c r="AC142" s="5" t="s">
        <v>1403</v>
      </c>
      <c r="AD142" s="5" t="s">
        <v>1217</v>
      </c>
      <c r="AE142" s="5" t="s">
        <v>1410</v>
      </c>
      <c r="AF142" s="5" t="s">
        <v>245</v>
      </c>
      <c r="AG142" s="5" t="s">
        <v>1411</v>
      </c>
      <c r="AH142" s="5" t="s">
        <v>1044</v>
      </c>
      <c r="AI142" s="5" t="s">
        <v>1045</v>
      </c>
      <c r="AJ142" s="5" t="s">
        <v>961</v>
      </c>
      <c r="AK142" s="5" t="s">
        <v>44</v>
      </c>
      <c r="AL142" s="5"/>
      <c r="AM142" s="5" t="s">
        <v>1046</v>
      </c>
      <c r="AN142" s="5" t="s">
        <v>1047</v>
      </c>
      <c r="AO142" s="5" t="s">
        <v>1048</v>
      </c>
      <c r="AP142" s="5" t="s">
        <v>1049</v>
      </c>
      <c r="AQ142" s="5" t="s">
        <v>67</v>
      </c>
      <c r="AR142" s="5" t="s">
        <v>68</v>
      </c>
      <c r="AS142" s="6">
        <v>0</v>
      </c>
      <c r="AT142" s="6">
        <v>1058960</v>
      </c>
      <c r="AU142" s="6">
        <v>1058960</v>
      </c>
      <c r="AV142" s="6">
        <v>1058960</v>
      </c>
      <c r="AW142" t="str">
        <f t="shared" si="62"/>
        <v>1-ADMINISTRACION CENTRAL</v>
      </c>
      <c r="AX142" t="str">
        <f t="shared" si="42"/>
        <v>2-GASTOS</v>
      </c>
      <c r="AY142" t="str">
        <f t="shared" si="43"/>
        <v>2.1-Gastos corrientes</v>
      </c>
      <c r="AZ142" t="str">
        <f t="shared" si="44"/>
        <v>2.1.2-Gastos de consumo</v>
      </c>
      <c r="BA142" t="str">
        <f t="shared" si="45"/>
        <v>2.1.2.1-Remuneraciones</v>
      </c>
      <c r="BB142" t="str">
        <f t="shared" si="46"/>
        <v>2.1.1.1.01-Sueldos empleados fijos</v>
      </c>
      <c r="BC142" t="str">
        <f t="shared" si="47"/>
        <v>0205-MINISTERIO DE HACIENDA</v>
      </c>
      <c r="BD142" t="str">
        <f t="shared" si="48"/>
        <v>01-MINISTERIO DE HACIENDA</v>
      </c>
      <c r="BE142" t="str">
        <f t="shared" si="49"/>
        <v>0002-DIRECCION NACIONAL DE CATASTRO</v>
      </c>
      <c r="BF142" t="str">
        <f t="shared" si="50"/>
        <v>0000-NO APLICA</v>
      </c>
      <c r="BG142" t="str">
        <f t="shared" si="51"/>
        <v>1-SERVICIOS  GENERALES</v>
      </c>
      <c r="BH142" t="str">
        <f t="shared" si="52"/>
        <v>1.1-Administración general</v>
      </c>
      <c r="BI142" t="str">
        <f t="shared" si="53"/>
        <v>1.1.02-Gestión administrativa, financiera, fiscal, económica y planificación</v>
      </c>
      <c r="BJ142" t="str">
        <f t="shared" si="54"/>
        <v>12-Catastro de bienes inmuebles a nivel nacional</v>
      </c>
      <c r="BK142" t="str">
        <f t="shared" si="55"/>
        <v>07-Ciudadanos reciben servicios de expedición de certificaciones catastrales a nivel nacional</v>
      </c>
      <c r="BL142" t="str">
        <f t="shared" si="56"/>
        <v>0001-Procesamiento y validación de solicitudes de certificaciones de bienes inmuebles a nivel nacional</v>
      </c>
      <c r="BM142" t="str">
        <f t="shared" si="57"/>
        <v>00-N/A</v>
      </c>
      <c r="BN142" t="str">
        <f t="shared" si="58"/>
        <v>No Informado-</v>
      </c>
      <c r="BO142" t="str">
        <f t="shared" si="59"/>
        <v>98-NACIONAL</v>
      </c>
      <c r="BP142" t="str">
        <f t="shared" si="60"/>
        <v>99-MULTIPROVINCIAL</v>
      </c>
      <c r="BQ142" t="str">
        <f t="shared" si="61"/>
        <v>2023/06-Junio</v>
      </c>
    </row>
    <row r="143" spans="1:69" x14ac:dyDescent="0.25">
      <c r="A143" s="5" t="s">
        <v>33</v>
      </c>
      <c r="B143" s="5" t="s">
        <v>34</v>
      </c>
      <c r="C143" s="5" t="s">
        <v>1020</v>
      </c>
      <c r="D143" s="5" t="s">
        <v>1021</v>
      </c>
      <c r="E143" s="5" t="s">
        <v>1022</v>
      </c>
      <c r="F143" s="5" t="s">
        <v>1023</v>
      </c>
      <c r="G143" s="5" t="s">
        <v>1024</v>
      </c>
      <c r="H143" s="5" t="s">
        <v>1025</v>
      </c>
      <c r="I143" s="5" t="s">
        <v>1026</v>
      </c>
      <c r="J143" s="5" t="s">
        <v>1027</v>
      </c>
      <c r="K143" s="5" t="s">
        <v>1028</v>
      </c>
      <c r="L143" s="5" t="s">
        <v>1029</v>
      </c>
      <c r="M143" s="5" t="s">
        <v>1020</v>
      </c>
      <c r="N143" s="5" t="s">
        <v>398</v>
      </c>
      <c r="O143" s="5" t="s">
        <v>399</v>
      </c>
      <c r="P143" s="5" t="s">
        <v>265</v>
      </c>
      <c r="Q143" s="5" t="s">
        <v>399</v>
      </c>
      <c r="R143" s="5" t="s">
        <v>51</v>
      </c>
      <c r="S143" s="5" t="s">
        <v>407</v>
      </c>
      <c r="T143" s="5" t="s">
        <v>1034</v>
      </c>
      <c r="U143" s="5" t="s">
        <v>1035</v>
      </c>
      <c r="V143" s="5" t="s">
        <v>33</v>
      </c>
      <c r="W143" s="5" t="s">
        <v>1036</v>
      </c>
      <c r="X143" s="5" t="s">
        <v>36</v>
      </c>
      <c r="Y143" s="5" t="s">
        <v>1037</v>
      </c>
      <c r="Z143" s="5" t="s">
        <v>1059</v>
      </c>
      <c r="AA143" s="5" t="s">
        <v>1060</v>
      </c>
      <c r="AB143" s="5" t="s">
        <v>1183</v>
      </c>
      <c r="AC143" s="5" t="s">
        <v>1412</v>
      </c>
      <c r="AD143" s="5" t="s">
        <v>265</v>
      </c>
      <c r="AE143" s="5" t="s">
        <v>1242</v>
      </c>
      <c r="AF143" s="5" t="s">
        <v>245</v>
      </c>
      <c r="AG143" s="5" t="s">
        <v>1112</v>
      </c>
      <c r="AH143" s="5" t="s">
        <v>1044</v>
      </c>
      <c r="AI143" s="5" t="s">
        <v>1045</v>
      </c>
      <c r="AJ143" s="5" t="s">
        <v>961</v>
      </c>
      <c r="AK143" s="5" t="s">
        <v>44</v>
      </c>
      <c r="AL143" s="5"/>
      <c r="AM143" s="5" t="s">
        <v>1046</v>
      </c>
      <c r="AN143" s="5" t="s">
        <v>1047</v>
      </c>
      <c r="AO143" s="5" t="s">
        <v>1048</v>
      </c>
      <c r="AP143" s="5" t="s">
        <v>1049</v>
      </c>
      <c r="AQ143" s="5" t="s">
        <v>67</v>
      </c>
      <c r="AR143" s="5" t="s">
        <v>68</v>
      </c>
      <c r="AS143" s="6">
        <v>0</v>
      </c>
      <c r="AT143" s="6">
        <v>11518428.84</v>
      </c>
      <c r="AU143" s="6">
        <v>11518428.84</v>
      </c>
      <c r="AV143" s="6">
        <v>11518428.84</v>
      </c>
      <c r="AW143" t="str">
        <f t="shared" si="62"/>
        <v>1-ADMINISTRACION CENTRAL</v>
      </c>
      <c r="AX143" t="str">
        <f t="shared" si="42"/>
        <v>2-GASTOS</v>
      </c>
      <c r="AY143" t="str">
        <f t="shared" si="43"/>
        <v>2.1-Gastos corrientes</v>
      </c>
      <c r="AZ143" t="str">
        <f t="shared" si="44"/>
        <v>2.1.2-Gastos de consumo</v>
      </c>
      <c r="BA143" t="str">
        <f t="shared" si="45"/>
        <v>2.1.2.1-Remuneraciones</v>
      </c>
      <c r="BB143" t="str">
        <f t="shared" si="46"/>
        <v>2.1.1.1.01-Sueldos empleados fijos</v>
      </c>
      <c r="BC143" t="str">
        <f t="shared" si="47"/>
        <v>0205-MINISTERIO DE HACIENDA</v>
      </c>
      <c r="BD143" t="str">
        <f t="shared" si="48"/>
        <v>01-MINISTERIO DE HACIENDA</v>
      </c>
      <c r="BE143" t="str">
        <f t="shared" si="49"/>
        <v>0003-ADMINISTRACION GENERAL DE BIENES NACIONALES</v>
      </c>
      <c r="BF143" t="str">
        <f t="shared" si="50"/>
        <v>0000-NO APLICA</v>
      </c>
      <c r="BG143" t="str">
        <f t="shared" si="51"/>
        <v>1-SERVICIOS  GENERALES</v>
      </c>
      <c r="BH143" t="str">
        <f t="shared" si="52"/>
        <v>1.1-Administración general</v>
      </c>
      <c r="BI143" t="str">
        <f t="shared" si="53"/>
        <v>1.1.02-Gestión administrativa, financiera, fiscal, económica y planificación</v>
      </c>
      <c r="BJ143" t="str">
        <f t="shared" si="54"/>
        <v>13-Administración general de Bienes Nacionales</v>
      </c>
      <c r="BK143" t="str">
        <f t="shared" si="55"/>
        <v>01-Acciones Comunes</v>
      </c>
      <c r="BL143" t="str">
        <f t="shared" si="56"/>
        <v>0001-Dirección y Coordinación</v>
      </c>
      <c r="BM143" t="str">
        <f t="shared" si="57"/>
        <v>00-N/A</v>
      </c>
      <c r="BN143" t="str">
        <f t="shared" si="58"/>
        <v>No Informado-</v>
      </c>
      <c r="BO143" t="str">
        <f t="shared" si="59"/>
        <v>98-NACIONAL</v>
      </c>
      <c r="BP143" t="str">
        <f t="shared" si="60"/>
        <v>99-MULTIPROVINCIAL</v>
      </c>
      <c r="BQ143" t="str">
        <f t="shared" si="61"/>
        <v>2023/06-Junio</v>
      </c>
    </row>
    <row r="144" spans="1:69" x14ac:dyDescent="0.25">
      <c r="A144" s="5" t="s">
        <v>33</v>
      </c>
      <c r="B144" s="5" t="s">
        <v>34</v>
      </c>
      <c r="C144" s="5" t="s">
        <v>1020</v>
      </c>
      <c r="D144" s="5" t="s">
        <v>1021</v>
      </c>
      <c r="E144" s="5" t="s">
        <v>1022</v>
      </c>
      <c r="F144" s="5" t="s">
        <v>1023</v>
      </c>
      <c r="G144" s="5" t="s">
        <v>1024</v>
      </c>
      <c r="H144" s="5" t="s">
        <v>1025</v>
      </c>
      <c r="I144" s="5" t="s">
        <v>1026</v>
      </c>
      <c r="J144" s="5" t="s">
        <v>1027</v>
      </c>
      <c r="K144" s="5" t="s">
        <v>1028</v>
      </c>
      <c r="L144" s="5" t="s">
        <v>1029</v>
      </c>
      <c r="M144" s="5" t="s">
        <v>1020</v>
      </c>
      <c r="N144" s="5" t="s">
        <v>398</v>
      </c>
      <c r="O144" s="5" t="s">
        <v>399</v>
      </c>
      <c r="P144" s="5" t="s">
        <v>265</v>
      </c>
      <c r="Q144" s="5" t="s">
        <v>399</v>
      </c>
      <c r="R144" s="5" t="s">
        <v>51</v>
      </c>
      <c r="S144" s="5" t="s">
        <v>407</v>
      </c>
      <c r="T144" s="5" t="s">
        <v>1034</v>
      </c>
      <c r="U144" s="5" t="s">
        <v>1035</v>
      </c>
      <c r="V144" s="5" t="s">
        <v>33</v>
      </c>
      <c r="W144" s="5" t="s">
        <v>1036</v>
      </c>
      <c r="X144" s="5" t="s">
        <v>36</v>
      </c>
      <c r="Y144" s="5" t="s">
        <v>1037</v>
      </c>
      <c r="Z144" s="5" t="s">
        <v>1059</v>
      </c>
      <c r="AA144" s="5" t="s">
        <v>1060</v>
      </c>
      <c r="AB144" s="5" t="s">
        <v>1183</v>
      </c>
      <c r="AC144" s="5" t="s">
        <v>1412</v>
      </c>
      <c r="AD144" s="5" t="s">
        <v>49</v>
      </c>
      <c r="AE144" s="5" t="s">
        <v>1413</v>
      </c>
      <c r="AF144" s="5" t="s">
        <v>245</v>
      </c>
      <c r="AG144" s="5" t="s">
        <v>1414</v>
      </c>
      <c r="AH144" s="5" t="s">
        <v>1044</v>
      </c>
      <c r="AI144" s="5" t="s">
        <v>1045</v>
      </c>
      <c r="AJ144" s="5" t="s">
        <v>961</v>
      </c>
      <c r="AK144" s="5" t="s">
        <v>44</v>
      </c>
      <c r="AL144" s="5"/>
      <c r="AM144" s="5" t="s">
        <v>1046</v>
      </c>
      <c r="AN144" s="5" t="s">
        <v>1047</v>
      </c>
      <c r="AO144" s="5" t="s">
        <v>1048</v>
      </c>
      <c r="AP144" s="5" t="s">
        <v>1049</v>
      </c>
      <c r="AQ144" s="5" t="s">
        <v>67</v>
      </c>
      <c r="AR144" s="5" t="s">
        <v>68</v>
      </c>
      <c r="AS144" s="6">
        <v>0</v>
      </c>
      <c r="AT144" s="6">
        <v>6891555.2199999997</v>
      </c>
      <c r="AU144" s="6">
        <v>6891555.2199999997</v>
      </c>
      <c r="AV144" s="6">
        <v>6891555.2199999997</v>
      </c>
      <c r="AW144" t="str">
        <f t="shared" si="62"/>
        <v>1-ADMINISTRACION CENTRAL</v>
      </c>
      <c r="AX144" t="str">
        <f t="shared" si="42"/>
        <v>2-GASTOS</v>
      </c>
      <c r="AY144" t="str">
        <f t="shared" si="43"/>
        <v>2.1-Gastos corrientes</v>
      </c>
      <c r="AZ144" t="str">
        <f t="shared" si="44"/>
        <v>2.1.2-Gastos de consumo</v>
      </c>
      <c r="BA144" t="str">
        <f t="shared" si="45"/>
        <v>2.1.2.1-Remuneraciones</v>
      </c>
      <c r="BB144" t="str">
        <f t="shared" si="46"/>
        <v>2.1.1.1.01-Sueldos empleados fijos</v>
      </c>
      <c r="BC144" t="str">
        <f t="shared" si="47"/>
        <v>0205-MINISTERIO DE HACIENDA</v>
      </c>
      <c r="BD144" t="str">
        <f t="shared" si="48"/>
        <v>01-MINISTERIO DE HACIENDA</v>
      </c>
      <c r="BE144" t="str">
        <f t="shared" si="49"/>
        <v>0003-ADMINISTRACION GENERAL DE BIENES NACIONALES</v>
      </c>
      <c r="BF144" t="str">
        <f t="shared" si="50"/>
        <v>0000-NO APLICA</v>
      </c>
      <c r="BG144" t="str">
        <f t="shared" si="51"/>
        <v>1-SERVICIOS  GENERALES</v>
      </c>
      <c r="BH144" t="str">
        <f t="shared" si="52"/>
        <v>1.1-Administración general</v>
      </c>
      <c r="BI144" t="str">
        <f t="shared" si="53"/>
        <v>1.1.02-Gestión administrativa, financiera, fiscal, económica y planificación</v>
      </c>
      <c r="BJ144" t="str">
        <f t="shared" si="54"/>
        <v>13-Administración general de Bienes Nacionales</v>
      </c>
      <c r="BK144" t="str">
        <f t="shared" si="55"/>
        <v>05-Ciudadanos reciben titularidad de inmuebles del Estado</v>
      </c>
      <c r="BL144" t="str">
        <f t="shared" si="56"/>
        <v>0001-Operativos de titularizacion de terrenos del Estados ocupados</v>
      </c>
      <c r="BM144" t="str">
        <f t="shared" si="57"/>
        <v>00-N/A</v>
      </c>
      <c r="BN144" t="str">
        <f t="shared" si="58"/>
        <v>No Informado-</v>
      </c>
      <c r="BO144" t="str">
        <f t="shared" si="59"/>
        <v>98-NACIONAL</v>
      </c>
      <c r="BP144" t="str">
        <f t="shared" si="60"/>
        <v>99-MULTIPROVINCIAL</v>
      </c>
      <c r="BQ144" t="str">
        <f t="shared" si="61"/>
        <v>2023/06-Junio</v>
      </c>
    </row>
    <row r="145" spans="1:69" x14ac:dyDescent="0.25">
      <c r="A145" s="5" t="s">
        <v>33</v>
      </c>
      <c r="B145" s="5" t="s">
        <v>34</v>
      </c>
      <c r="C145" s="5" t="s">
        <v>1020</v>
      </c>
      <c r="D145" s="5" t="s">
        <v>1021</v>
      </c>
      <c r="E145" s="5" t="s">
        <v>1022</v>
      </c>
      <c r="F145" s="5" t="s">
        <v>1023</v>
      </c>
      <c r="G145" s="5" t="s">
        <v>1024</v>
      </c>
      <c r="H145" s="5" t="s">
        <v>1025</v>
      </c>
      <c r="I145" s="5" t="s">
        <v>1026</v>
      </c>
      <c r="J145" s="5" t="s">
        <v>1027</v>
      </c>
      <c r="K145" s="5" t="s">
        <v>1028</v>
      </c>
      <c r="L145" s="5" t="s">
        <v>1029</v>
      </c>
      <c r="M145" s="5" t="s">
        <v>1020</v>
      </c>
      <c r="N145" s="5" t="s">
        <v>398</v>
      </c>
      <c r="O145" s="5" t="s">
        <v>399</v>
      </c>
      <c r="P145" s="5" t="s">
        <v>265</v>
      </c>
      <c r="Q145" s="5" t="s">
        <v>399</v>
      </c>
      <c r="R145" s="5" t="s">
        <v>51</v>
      </c>
      <c r="S145" s="5" t="s">
        <v>407</v>
      </c>
      <c r="T145" s="5" t="s">
        <v>1034</v>
      </c>
      <c r="U145" s="5" t="s">
        <v>1035</v>
      </c>
      <c r="V145" s="5" t="s">
        <v>33</v>
      </c>
      <c r="W145" s="5" t="s">
        <v>1036</v>
      </c>
      <c r="X145" s="5" t="s">
        <v>36</v>
      </c>
      <c r="Y145" s="5" t="s">
        <v>1037</v>
      </c>
      <c r="Z145" s="5" t="s">
        <v>1059</v>
      </c>
      <c r="AA145" s="5" t="s">
        <v>1060</v>
      </c>
      <c r="AB145" s="5" t="s">
        <v>1183</v>
      </c>
      <c r="AC145" s="5" t="s">
        <v>1412</v>
      </c>
      <c r="AD145" s="5" t="s">
        <v>1157</v>
      </c>
      <c r="AE145" s="5" t="s">
        <v>1415</v>
      </c>
      <c r="AF145" s="5" t="s">
        <v>245</v>
      </c>
      <c r="AG145" s="5" t="s">
        <v>1416</v>
      </c>
      <c r="AH145" s="5" t="s">
        <v>1044</v>
      </c>
      <c r="AI145" s="5" t="s">
        <v>1045</v>
      </c>
      <c r="AJ145" s="5" t="s">
        <v>961</v>
      </c>
      <c r="AK145" s="5" t="s">
        <v>44</v>
      </c>
      <c r="AL145" s="5"/>
      <c r="AM145" s="5" t="s">
        <v>1046</v>
      </c>
      <c r="AN145" s="5" t="s">
        <v>1047</v>
      </c>
      <c r="AO145" s="5" t="s">
        <v>1048</v>
      </c>
      <c r="AP145" s="5" t="s">
        <v>1049</v>
      </c>
      <c r="AQ145" s="5" t="s">
        <v>67</v>
      </c>
      <c r="AR145" s="5" t="s">
        <v>68</v>
      </c>
      <c r="AS145" s="6">
        <v>0</v>
      </c>
      <c r="AT145" s="6">
        <v>737655.82</v>
      </c>
      <c r="AU145" s="6">
        <v>737655.82</v>
      </c>
      <c r="AV145" s="6">
        <v>737655.82</v>
      </c>
      <c r="AW145" t="str">
        <f t="shared" si="62"/>
        <v>1-ADMINISTRACION CENTRAL</v>
      </c>
      <c r="AX145" t="str">
        <f t="shared" si="42"/>
        <v>2-GASTOS</v>
      </c>
      <c r="AY145" t="str">
        <f t="shared" si="43"/>
        <v>2.1-Gastos corrientes</v>
      </c>
      <c r="AZ145" t="str">
        <f t="shared" si="44"/>
        <v>2.1.2-Gastos de consumo</v>
      </c>
      <c r="BA145" t="str">
        <f t="shared" si="45"/>
        <v>2.1.2.1-Remuneraciones</v>
      </c>
      <c r="BB145" t="str">
        <f t="shared" si="46"/>
        <v>2.1.1.1.01-Sueldos empleados fijos</v>
      </c>
      <c r="BC145" t="str">
        <f t="shared" si="47"/>
        <v>0205-MINISTERIO DE HACIENDA</v>
      </c>
      <c r="BD145" t="str">
        <f t="shared" si="48"/>
        <v>01-MINISTERIO DE HACIENDA</v>
      </c>
      <c r="BE145" t="str">
        <f t="shared" si="49"/>
        <v>0003-ADMINISTRACION GENERAL DE BIENES NACIONALES</v>
      </c>
      <c r="BF145" t="str">
        <f t="shared" si="50"/>
        <v>0000-NO APLICA</v>
      </c>
      <c r="BG145" t="str">
        <f t="shared" si="51"/>
        <v>1-SERVICIOS  GENERALES</v>
      </c>
      <c r="BH145" t="str">
        <f t="shared" si="52"/>
        <v>1.1-Administración general</v>
      </c>
      <c r="BI145" t="str">
        <f t="shared" si="53"/>
        <v>1.1.02-Gestión administrativa, financiera, fiscal, económica y planificación</v>
      </c>
      <c r="BJ145" t="str">
        <f t="shared" si="54"/>
        <v>13-Administración general de Bienes Nacionales</v>
      </c>
      <c r="BK145" t="str">
        <f t="shared" si="55"/>
        <v>06-Estado dominicano recibe inventarios de bienes muebles</v>
      </c>
      <c r="BL145" t="str">
        <f t="shared" si="56"/>
        <v>0001-Inspecciones a las instituciones del Estado</v>
      </c>
      <c r="BM145" t="str">
        <f t="shared" si="57"/>
        <v>00-N/A</v>
      </c>
      <c r="BN145" t="str">
        <f t="shared" si="58"/>
        <v>No Informado-</v>
      </c>
      <c r="BO145" t="str">
        <f t="shared" si="59"/>
        <v>98-NACIONAL</v>
      </c>
      <c r="BP145" t="str">
        <f t="shared" si="60"/>
        <v>99-MULTIPROVINCIAL</v>
      </c>
      <c r="BQ145" t="str">
        <f t="shared" si="61"/>
        <v>2023/06-Junio</v>
      </c>
    </row>
    <row r="146" spans="1:69" x14ac:dyDescent="0.25">
      <c r="A146" s="5" t="s">
        <v>33</v>
      </c>
      <c r="B146" s="5" t="s">
        <v>34</v>
      </c>
      <c r="C146" s="5" t="s">
        <v>1020</v>
      </c>
      <c r="D146" s="5" t="s">
        <v>1021</v>
      </c>
      <c r="E146" s="5" t="s">
        <v>1022</v>
      </c>
      <c r="F146" s="5" t="s">
        <v>1023</v>
      </c>
      <c r="G146" s="5" t="s">
        <v>1024</v>
      </c>
      <c r="H146" s="5" t="s">
        <v>1025</v>
      </c>
      <c r="I146" s="5" t="s">
        <v>1026</v>
      </c>
      <c r="J146" s="5" t="s">
        <v>1027</v>
      </c>
      <c r="K146" s="5" t="s">
        <v>1028</v>
      </c>
      <c r="L146" s="5" t="s">
        <v>1029</v>
      </c>
      <c r="M146" s="5" t="s">
        <v>1020</v>
      </c>
      <c r="N146" s="5" t="s">
        <v>398</v>
      </c>
      <c r="O146" s="5" t="s">
        <v>399</v>
      </c>
      <c r="P146" s="5" t="s">
        <v>265</v>
      </c>
      <c r="Q146" s="5" t="s">
        <v>399</v>
      </c>
      <c r="R146" s="5" t="s">
        <v>51</v>
      </c>
      <c r="S146" s="5" t="s">
        <v>407</v>
      </c>
      <c r="T146" s="5" t="s">
        <v>1034</v>
      </c>
      <c r="U146" s="5" t="s">
        <v>1035</v>
      </c>
      <c r="V146" s="5" t="s">
        <v>33</v>
      </c>
      <c r="W146" s="5" t="s">
        <v>1036</v>
      </c>
      <c r="X146" s="5" t="s">
        <v>36</v>
      </c>
      <c r="Y146" s="5" t="s">
        <v>1037</v>
      </c>
      <c r="Z146" s="5" t="s">
        <v>1059</v>
      </c>
      <c r="AA146" s="5" t="s">
        <v>1060</v>
      </c>
      <c r="AB146" s="5" t="s">
        <v>1183</v>
      </c>
      <c r="AC146" s="5" t="s">
        <v>1412</v>
      </c>
      <c r="AD146" s="5" t="s">
        <v>1217</v>
      </c>
      <c r="AE146" s="5" t="s">
        <v>1417</v>
      </c>
      <c r="AF146" s="5" t="s">
        <v>245</v>
      </c>
      <c r="AG146" s="5" t="s">
        <v>1418</v>
      </c>
      <c r="AH146" s="5" t="s">
        <v>1044</v>
      </c>
      <c r="AI146" s="5" t="s">
        <v>1045</v>
      </c>
      <c r="AJ146" s="5" t="s">
        <v>961</v>
      </c>
      <c r="AK146" s="5" t="s">
        <v>44</v>
      </c>
      <c r="AL146" s="5"/>
      <c r="AM146" s="5" t="s">
        <v>1046</v>
      </c>
      <c r="AN146" s="5" t="s">
        <v>1047</v>
      </c>
      <c r="AO146" s="5" t="s">
        <v>1048</v>
      </c>
      <c r="AP146" s="5" t="s">
        <v>1049</v>
      </c>
      <c r="AQ146" s="5" t="s">
        <v>67</v>
      </c>
      <c r="AR146" s="5" t="s">
        <v>68</v>
      </c>
      <c r="AS146" s="6">
        <v>0</v>
      </c>
      <c r="AT146" s="6">
        <v>466506.63</v>
      </c>
      <c r="AU146" s="6">
        <v>466506.63</v>
      </c>
      <c r="AV146" s="6">
        <v>466506.63</v>
      </c>
      <c r="AW146" t="str">
        <f t="shared" si="62"/>
        <v>1-ADMINISTRACION CENTRAL</v>
      </c>
      <c r="AX146" t="str">
        <f t="shared" si="42"/>
        <v>2-GASTOS</v>
      </c>
      <c r="AY146" t="str">
        <f t="shared" si="43"/>
        <v>2.1-Gastos corrientes</v>
      </c>
      <c r="AZ146" t="str">
        <f t="shared" si="44"/>
        <v>2.1.2-Gastos de consumo</v>
      </c>
      <c r="BA146" t="str">
        <f t="shared" si="45"/>
        <v>2.1.2.1-Remuneraciones</v>
      </c>
      <c r="BB146" t="str">
        <f t="shared" si="46"/>
        <v>2.1.1.1.01-Sueldos empleados fijos</v>
      </c>
      <c r="BC146" t="str">
        <f t="shared" si="47"/>
        <v>0205-MINISTERIO DE HACIENDA</v>
      </c>
      <c r="BD146" t="str">
        <f t="shared" si="48"/>
        <v>01-MINISTERIO DE HACIENDA</v>
      </c>
      <c r="BE146" t="str">
        <f t="shared" si="49"/>
        <v>0003-ADMINISTRACION GENERAL DE BIENES NACIONALES</v>
      </c>
      <c r="BF146" t="str">
        <f t="shared" si="50"/>
        <v>0000-NO APLICA</v>
      </c>
      <c r="BG146" t="str">
        <f t="shared" si="51"/>
        <v>1-SERVICIOS  GENERALES</v>
      </c>
      <c r="BH146" t="str">
        <f t="shared" si="52"/>
        <v>1.1-Administración general</v>
      </c>
      <c r="BI146" t="str">
        <f t="shared" si="53"/>
        <v>1.1.02-Gestión administrativa, financiera, fiscal, económica y planificación</v>
      </c>
      <c r="BJ146" t="str">
        <f t="shared" si="54"/>
        <v>13-Administración general de Bienes Nacionales</v>
      </c>
      <c r="BK146" t="str">
        <f t="shared" si="55"/>
        <v>07-Personas físicas y jurídicas participan en subastas públicas de bienes muebles descargados</v>
      </c>
      <c r="BL146" t="str">
        <f t="shared" si="56"/>
        <v>0001-Gestión de Subastas Públicas</v>
      </c>
      <c r="BM146" t="str">
        <f t="shared" si="57"/>
        <v>00-N/A</v>
      </c>
      <c r="BN146" t="str">
        <f t="shared" si="58"/>
        <v>No Informado-</v>
      </c>
      <c r="BO146" t="str">
        <f t="shared" si="59"/>
        <v>98-NACIONAL</v>
      </c>
      <c r="BP146" t="str">
        <f t="shared" si="60"/>
        <v>99-MULTIPROVINCIAL</v>
      </c>
      <c r="BQ146" t="str">
        <f t="shared" si="61"/>
        <v>2023/06-Junio</v>
      </c>
    </row>
    <row r="147" spans="1:69" x14ac:dyDescent="0.25">
      <c r="A147" s="5" t="s">
        <v>33</v>
      </c>
      <c r="B147" s="5" t="s">
        <v>34</v>
      </c>
      <c r="C147" s="5" t="s">
        <v>1020</v>
      </c>
      <c r="D147" s="5" t="s">
        <v>1021</v>
      </c>
      <c r="E147" s="5" t="s">
        <v>1022</v>
      </c>
      <c r="F147" s="5" t="s">
        <v>1023</v>
      </c>
      <c r="G147" s="5" t="s">
        <v>1024</v>
      </c>
      <c r="H147" s="5" t="s">
        <v>1025</v>
      </c>
      <c r="I147" s="5" t="s">
        <v>1026</v>
      </c>
      <c r="J147" s="5" t="s">
        <v>1027</v>
      </c>
      <c r="K147" s="5" t="s">
        <v>1028</v>
      </c>
      <c r="L147" s="5" t="s">
        <v>1029</v>
      </c>
      <c r="M147" s="5" t="s">
        <v>1020</v>
      </c>
      <c r="N147" s="5" t="s">
        <v>398</v>
      </c>
      <c r="O147" s="5" t="s">
        <v>399</v>
      </c>
      <c r="P147" s="5" t="s">
        <v>265</v>
      </c>
      <c r="Q147" s="5" t="s">
        <v>399</v>
      </c>
      <c r="R147" s="5" t="s">
        <v>492</v>
      </c>
      <c r="S147" s="5" t="s">
        <v>1419</v>
      </c>
      <c r="T147" s="5" t="s">
        <v>1034</v>
      </c>
      <c r="U147" s="5" t="s">
        <v>1035</v>
      </c>
      <c r="V147" s="5" t="s">
        <v>33</v>
      </c>
      <c r="W147" s="5" t="s">
        <v>1036</v>
      </c>
      <c r="X147" s="5" t="s">
        <v>36</v>
      </c>
      <c r="Y147" s="5" t="s">
        <v>1037</v>
      </c>
      <c r="Z147" s="5" t="s">
        <v>1059</v>
      </c>
      <c r="AA147" s="5" t="s">
        <v>1060</v>
      </c>
      <c r="AB147" s="5" t="s">
        <v>1175</v>
      </c>
      <c r="AC147" s="5" t="s">
        <v>1420</v>
      </c>
      <c r="AD147" s="5" t="s">
        <v>265</v>
      </c>
      <c r="AE147" s="5" t="s">
        <v>1242</v>
      </c>
      <c r="AF147" s="5" t="s">
        <v>245</v>
      </c>
      <c r="AG147" s="5" t="s">
        <v>1112</v>
      </c>
      <c r="AH147" s="5" t="s">
        <v>1044</v>
      </c>
      <c r="AI147" s="5" t="s">
        <v>1045</v>
      </c>
      <c r="AJ147" s="5" t="s">
        <v>961</v>
      </c>
      <c r="AK147" s="5" t="s">
        <v>44</v>
      </c>
      <c r="AL147" s="5"/>
      <c r="AM147" s="5" t="s">
        <v>1046</v>
      </c>
      <c r="AN147" s="5" t="s">
        <v>1047</v>
      </c>
      <c r="AO147" s="5" t="s">
        <v>1048</v>
      </c>
      <c r="AP147" s="5" t="s">
        <v>1049</v>
      </c>
      <c r="AQ147" s="5" t="s">
        <v>67</v>
      </c>
      <c r="AR147" s="5" t="s">
        <v>68</v>
      </c>
      <c r="AS147" s="6">
        <v>0</v>
      </c>
      <c r="AT147" s="6">
        <v>-13333.36</v>
      </c>
      <c r="AU147" s="6">
        <v>3994450</v>
      </c>
      <c r="AV147" s="6">
        <v>3994450</v>
      </c>
      <c r="AW147" t="str">
        <f t="shared" si="62"/>
        <v>1-ADMINISTRACION CENTRAL</v>
      </c>
      <c r="AX147" t="str">
        <f t="shared" si="42"/>
        <v>2-GASTOS</v>
      </c>
      <c r="AY147" t="str">
        <f t="shared" si="43"/>
        <v>2.1-Gastos corrientes</v>
      </c>
      <c r="AZ147" t="str">
        <f t="shared" si="44"/>
        <v>2.1.2-Gastos de consumo</v>
      </c>
      <c r="BA147" t="str">
        <f t="shared" si="45"/>
        <v>2.1.2.1-Remuneraciones</v>
      </c>
      <c r="BB147" t="str">
        <f t="shared" si="46"/>
        <v>2.1.1.1.01-Sueldos empleados fijos</v>
      </c>
      <c r="BC147" t="str">
        <f t="shared" si="47"/>
        <v>0205-MINISTERIO DE HACIENDA</v>
      </c>
      <c r="BD147" t="str">
        <f t="shared" si="48"/>
        <v>01-MINISTERIO DE HACIENDA</v>
      </c>
      <c r="BE147" t="str">
        <f t="shared" si="49"/>
        <v>0004-DIRECCION GENERAL DE CONTRATACIONES PUBLICAS</v>
      </c>
      <c r="BF147" t="str">
        <f t="shared" si="50"/>
        <v>0000-NO APLICA</v>
      </c>
      <c r="BG147" t="str">
        <f t="shared" si="51"/>
        <v>1-SERVICIOS  GENERALES</v>
      </c>
      <c r="BH147" t="str">
        <f t="shared" si="52"/>
        <v>1.1-Administración general</v>
      </c>
      <c r="BI147" t="str">
        <f t="shared" si="53"/>
        <v>1.1.02-Gestión administrativa, financiera, fiscal, económica y planificación</v>
      </c>
      <c r="BJ147" t="str">
        <f t="shared" si="54"/>
        <v>14-Regulación, supervisión y fomento de las Compras Públicas</v>
      </c>
      <c r="BK147" t="str">
        <f t="shared" si="55"/>
        <v>01-Acciones Comunes</v>
      </c>
      <c r="BL147" t="str">
        <f t="shared" si="56"/>
        <v>0001-Dirección y Coordinación</v>
      </c>
      <c r="BM147" t="str">
        <f t="shared" si="57"/>
        <v>00-N/A</v>
      </c>
      <c r="BN147" t="str">
        <f t="shared" si="58"/>
        <v>No Informado-</v>
      </c>
      <c r="BO147" t="str">
        <f t="shared" si="59"/>
        <v>98-NACIONAL</v>
      </c>
      <c r="BP147" t="str">
        <f t="shared" si="60"/>
        <v>99-MULTIPROVINCIAL</v>
      </c>
      <c r="BQ147" t="str">
        <f t="shared" si="61"/>
        <v>2023/06-Junio</v>
      </c>
    </row>
    <row r="148" spans="1:69" x14ac:dyDescent="0.25">
      <c r="A148" s="5" t="s">
        <v>33</v>
      </c>
      <c r="B148" s="5" t="s">
        <v>34</v>
      </c>
      <c r="C148" s="5" t="s">
        <v>1020</v>
      </c>
      <c r="D148" s="5" t="s">
        <v>1021</v>
      </c>
      <c r="E148" s="5" t="s">
        <v>1022</v>
      </c>
      <c r="F148" s="5" t="s">
        <v>1023</v>
      </c>
      <c r="G148" s="5" t="s">
        <v>1024</v>
      </c>
      <c r="H148" s="5" t="s">
        <v>1025</v>
      </c>
      <c r="I148" s="5" t="s">
        <v>1026</v>
      </c>
      <c r="J148" s="5" t="s">
        <v>1027</v>
      </c>
      <c r="K148" s="5" t="s">
        <v>1028</v>
      </c>
      <c r="L148" s="5" t="s">
        <v>1029</v>
      </c>
      <c r="M148" s="5" t="s">
        <v>1020</v>
      </c>
      <c r="N148" s="5" t="s">
        <v>398</v>
      </c>
      <c r="O148" s="5" t="s">
        <v>399</v>
      </c>
      <c r="P148" s="5" t="s">
        <v>265</v>
      </c>
      <c r="Q148" s="5" t="s">
        <v>399</v>
      </c>
      <c r="R148" s="5" t="s">
        <v>492</v>
      </c>
      <c r="S148" s="5" t="s">
        <v>1419</v>
      </c>
      <c r="T148" s="5" t="s">
        <v>1034</v>
      </c>
      <c r="U148" s="5" t="s">
        <v>1035</v>
      </c>
      <c r="V148" s="5" t="s">
        <v>33</v>
      </c>
      <c r="W148" s="5" t="s">
        <v>1036</v>
      </c>
      <c r="X148" s="5" t="s">
        <v>36</v>
      </c>
      <c r="Y148" s="5" t="s">
        <v>1037</v>
      </c>
      <c r="Z148" s="5" t="s">
        <v>1059</v>
      </c>
      <c r="AA148" s="5" t="s">
        <v>1060</v>
      </c>
      <c r="AB148" s="5" t="s">
        <v>1175</v>
      </c>
      <c r="AC148" s="5" t="s">
        <v>1420</v>
      </c>
      <c r="AD148" s="5" t="s">
        <v>49</v>
      </c>
      <c r="AE148" s="5" t="s">
        <v>1421</v>
      </c>
      <c r="AF148" s="5" t="s">
        <v>245</v>
      </c>
      <c r="AG148" s="5" t="s">
        <v>1422</v>
      </c>
      <c r="AH148" s="5" t="s">
        <v>1044</v>
      </c>
      <c r="AI148" s="5" t="s">
        <v>1045</v>
      </c>
      <c r="AJ148" s="5" t="s">
        <v>961</v>
      </c>
      <c r="AK148" s="5" t="s">
        <v>44</v>
      </c>
      <c r="AL148" s="5"/>
      <c r="AM148" s="5" t="s">
        <v>1046</v>
      </c>
      <c r="AN148" s="5" t="s">
        <v>1047</v>
      </c>
      <c r="AO148" s="5" t="s">
        <v>1048</v>
      </c>
      <c r="AP148" s="5" t="s">
        <v>1049</v>
      </c>
      <c r="AQ148" s="5" t="s">
        <v>67</v>
      </c>
      <c r="AR148" s="5" t="s">
        <v>68</v>
      </c>
      <c r="AS148" s="6">
        <v>0</v>
      </c>
      <c r="AT148" s="6">
        <v>0</v>
      </c>
      <c r="AU148" s="6">
        <v>199500</v>
      </c>
      <c r="AV148" s="6">
        <v>199500</v>
      </c>
      <c r="AW148" t="str">
        <f t="shared" si="62"/>
        <v>1-ADMINISTRACION CENTRAL</v>
      </c>
      <c r="AX148" t="str">
        <f t="shared" si="42"/>
        <v>2-GASTOS</v>
      </c>
      <c r="AY148" t="str">
        <f t="shared" si="43"/>
        <v>2.1-Gastos corrientes</v>
      </c>
      <c r="AZ148" t="str">
        <f t="shared" si="44"/>
        <v>2.1.2-Gastos de consumo</v>
      </c>
      <c r="BA148" t="str">
        <f t="shared" si="45"/>
        <v>2.1.2.1-Remuneraciones</v>
      </c>
      <c r="BB148" t="str">
        <f t="shared" si="46"/>
        <v>2.1.1.1.01-Sueldos empleados fijos</v>
      </c>
      <c r="BC148" t="str">
        <f t="shared" si="47"/>
        <v>0205-MINISTERIO DE HACIENDA</v>
      </c>
      <c r="BD148" t="str">
        <f t="shared" si="48"/>
        <v>01-MINISTERIO DE HACIENDA</v>
      </c>
      <c r="BE148" t="str">
        <f t="shared" si="49"/>
        <v>0004-DIRECCION GENERAL DE CONTRATACIONES PUBLICAS</v>
      </c>
      <c r="BF148" t="str">
        <f t="shared" si="50"/>
        <v>0000-NO APLICA</v>
      </c>
      <c r="BG148" t="str">
        <f t="shared" si="51"/>
        <v>1-SERVICIOS  GENERALES</v>
      </c>
      <c r="BH148" t="str">
        <f t="shared" si="52"/>
        <v>1.1-Administración general</v>
      </c>
      <c r="BI148" t="str">
        <f t="shared" si="53"/>
        <v>1.1.02-Gestión administrativa, financiera, fiscal, económica y planificación</v>
      </c>
      <c r="BJ148" t="str">
        <f t="shared" si="54"/>
        <v>14-Regulación, supervisión y fomento de las Compras Públicas</v>
      </c>
      <c r="BK148" t="str">
        <f t="shared" si="55"/>
        <v>05-Usuarios del Sistema Nacional de Compras y Contrataciones Públicas con regulación y dictámenes jurídicos</v>
      </c>
      <c r="BL148" t="str">
        <f t="shared" si="56"/>
        <v>0001-Emisión de normas y procedimientos para el SNCCP</v>
      </c>
      <c r="BM148" t="str">
        <f t="shared" si="57"/>
        <v>00-N/A</v>
      </c>
      <c r="BN148" t="str">
        <f t="shared" si="58"/>
        <v>No Informado-</v>
      </c>
      <c r="BO148" t="str">
        <f t="shared" si="59"/>
        <v>98-NACIONAL</v>
      </c>
      <c r="BP148" t="str">
        <f t="shared" si="60"/>
        <v>99-MULTIPROVINCIAL</v>
      </c>
      <c r="BQ148" t="str">
        <f t="shared" si="61"/>
        <v>2023/06-Junio</v>
      </c>
    </row>
    <row r="149" spans="1:69" x14ac:dyDescent="0.25">
      <c r="A149" s="5" t="s">
        <v>33</v>
      </c>
      <c r="B149" s="5" t="s">
        <v>34</v>
      </c>
      <c r="C149" s="5" t="s">
        <v>1020</v>
      </c>
      <c r="D149" s="5" t="s">
        <v>1021</v>
      </c>
      <c r="E149" s="5" t="s">
        <v>1022</v>
      </c>
      <c r="F149" s="5" t="s">
        <v>1023</v>
      </c>
      <c r="G149" s="5" t="s">
        <v>1024</v>
      </c>
      <c r="H149" s="5" t="s">
        <v>1025</v>
      </c>
      <c r="I149" s="5" t="s">
        <v>1026</v>
      </c>
      <c r="J149" s="5" t="s">
        <v>1027</v>
      </c>
      <c r="K149" s="5" t="s">
        <v>1028</v>
      </c>
      <c r="L149" s="5" t="s">
        <v>1029</v>
      </c>
      <c r="M149" s="5" t="s">
        <v>1020</v>
      </c>
      <c r="N149" s="5" t="s">
        <v>398</v>
      </c>
      <c r="O149" s="5" t="s">
        <v>399</v>
      </c>
      <c r="P149" s="5" t="s">
        <v>265</v>
      </c>
      <c r="Q149" s="5" t="s">
        <v>399</v>
      </c>
      <c r="R149" s="5" t="s">
        <v>492</v>
      </c>
      <c r="S149" s="5" t="s">
        <v>1419</v>
      </c>
      <c r="T149" s="5" t="s">
        <v>1034</v>
      </c>
      <c r="U149" s="5" t="s">
        <v>1035</v>
      </c>
      <c r="V149" s="5" t="s">
        <v>33</v>
      </c>
      <c r="W149" s="5" t="s">
        <v>1036</v>
      </c>
      <c r="X149" s="5" t="s">
        <v>36</v>
      </c>
      <c r="Y149" s="5" t="s">
        <v>1037</v>
      </c>
      <c r="Z149" s="5" t="s">
        <v>1059</v>
      </c>
      <c r="AA149" s="5" t="s">
        <v>1060</v>
      </c>
      <c r="AB149" s="5" t="s">
        <v>1175</v>
      </c>
      <c r="AC149" s="5" t="s">
        <v>1420</v>
      </c>
      <c r="AD149" s="5" t="s">
        <v>49</v>
      </c>
      <c r="AE149" s="5" t="s">
        <v>1421</v>
      </c>
      <c r="AF149" s="5" t="s">
        <v>185</v>
      </c>
      <c r="AG149" s="5" t="s">
        <v>1423</v>
      </c>
      <c r="AH149" s="5" t="s">
        <v>1044</v>
      </c>
      <c r="AI149" s="5" t="s">
        <v>1045</v>
      </c>
      <c r="AJ149" s="5" t="s">
        <v>961</v>
      </c>
      <c r="AK149" s="5" t="s">
        <v>44</v>
      </c>
      <c r="AL149" s="5"/>
      <c r="AM149" s="5" t="s">
        <v>1046</v>
      </c>
      <c r="AN149" s="5" t="s">
        <v>1047</v>
      </c>
      <c r="AO149" s="5" t="s">
        <v>1048</v>
      </c>
      <c r="AP149" s="5" t="s">
        <v>1049</v>
      </c>
      <c r="AQ149" s="5" t="s">
        <v>67</v>
      </c>
      <c r="AR149" s="5" t="s">
        <v>68</v>
      </c>
      <c r="AS149" s="6">
        <v>0</v>
      </c>
      <c r="AT149" s="6">
        <v>0</v>
      </c>
      <c r="AU149" s="6">
        <v>410700</v>
      </c>
      <c r="AV149" s="6">
        <v>410700</v>
      </c>
      <c r="AW149" t="str">
        <f t="shared" si="62"/>
        <v>1-ADMINISTRACION CENTRAL</v>
      </c>
      <c r="AX149" t="str">
        <f t="shared" si="42"/>
        <v>2-GASTOS</v>
      </c>
      <c r="AY149" t="str">
        <f t="shared" si="43"/>
        <v>2.1-Gastos corrientes</v>
      </c>
      <c r="AZ149" t="str">
        <f t="shared" si="44"/>
        <v>2.1.2-Gastos de consumo</v>
      </c>
      <c r="BA149" t="str">
        <f t="shared" si="45"/>
        <v>2.1.2.1-Remuneraciones</v>
      </c>
      <c r="BB149" t="str">
        <f t="shared" si="46"/>
        <v>2.1.1.1.01-Sueldos empleados fijos</v>
      </c>
      <c r="BC149" t="str">
        <f t="shared" si="47"/>
        <v>0205-MINISTERIO DE HACIENDA</v>
      </c>
      <c r="BD149" t="str">
        <f t="shared" si="48"/>
        <v>01-MINISTERIO DE HACIENDA</v>
      </c>
      <c r="BE149" t="str">
        <f t="shared" si="49"/>
        <v>0004-DIRECCION GENERAL DE CONTRATACIONES PUBLICAS</v>
      </c>
      <c r="BF149" t="str">
        <f t="shared" si="50"/>
        <v>0000-NO APLICA</v>
      </c>
      <c r="BG149" t="str">
        <f t="shared" si="51"/>
        <v>1-SERVICIOS  GENERALES</v>
      </c>
      <c r="BH149" t="str">
        <f t="shared" si="52"/>
        <v>1.1-Administración general</v>
      </c>
      <c r="BI149" t="str">
        <f t="shared" si="53"/>
        <v>1.1.02-Gestión administrativa, financiera, fiscal, económica y planificación</v>
      </c>
      <c r="BJ149" t="str">
        <f t="shared" si="54"/>
        <v>14-Regulación, supervisión y fomento de las Compras Públicas</v>
      </c>
      <c r="BK149" t="str">
        <f t="shared" si="55"/>
        <v>05-Usuarios del Sistema Nacional de Compras y Contrataciones Públicas con regulación y dictámenes jurídicos</v>
      </c>
      <c r="BL149" t="str">
        <f t="shared" si="56"/>
        <v>0002-Emisión de dictámenes jurídicos de Investigaciones y reclamos del SNCCP</v>
      </c>
      <c r="BM149" t="str">
        <f t="shared" si="57"/>
        <v>00-N/A</v>
      </c>
      <c r="BN149" t="str">
        <f t="shared" si="58"/>
        <v>No Informado-</v>
      </c>
      <c r="BO149" t="str">
        <f t="shared" si="59"/>
        <v>98-NACIONAL</v>
      </c>
      <c r="BP149" t="str">
        <f t="shared" si="60"/>
        <v>99-MULTIPROVINCIAL</v>
      </c>
      <c r="BQ149" t="str">
        <f t="shared" si="61"/>
        <v>2023/06-Junio</v>
      </c>
    </row>
    <row r="150" spans="1:69" x14ac:dyDescent="0.25">
      <c r="A150" s="5" t="s">
        <v>33</v>
      </c>
      <c r="B150" s="5" t="s">
        <v>34</v>
      </c>
      <c r="C150" s="5" t="s">
        <v>1020</v>
      </c>
      <c r="D150" s="5" t="s">
        <v>1021</v>
      </c>
      <c r="E150" s="5" t="s">
        <v>1022</v>
      </c>
      <c r="F150" s="5" t="s">
        <v>1023</v>
      </c>
      <c r="G150" s="5" t="s">
        <v>1024</v>
      </c>
      <c r="H150" s="5" t="s">
        <v>1025</v>
      </c>
      <c r="I150" s="5" t="s">
        <v>1026</v>
      </c>
      <c r="J150" s="5" t="s">
        <v>1027</v>
      </c>
      <c r="K150" s="5" t="s">
        <v>1028</v>
      </c>
      <c r="L150" s="5" t="s">
        <v>1029</v>
      </c>
      <c r="M150" s="5" t="s">
        <v>1020</v>
      </c>
      <c r="N150" s="5" t="s">
        <v>398</v>
      </c>
      <c r="O150" s="5" t="s">
        <v>399</v>
      </c>
      <c r="P150" s="5" t="s">
        <v>265</v>
      </c>
      <c r="Q150" s="5" t="s">
        <v>399</v>
      </c>
      <c r="R150" s="5" t="s">
        <v>492</v>
      </c>
      <c r="S150" s="5" t="s">
        <v>1419</v>
      </c>
      <c r="T150" s="5" t="s">
        <v>1034</v>
      </c>
      <c r="U150" s="5" t="s">
        <v>1035</v>
      </c>
      <c r="V150" s="5" t="s">
        <v>33</v>
      </c>
      <c r="W150" s="5" t="s">
        <v>1036</v>
      </c>
      <c r="X150" s="5" t="s">
        <v>36</v>
      </c>
      <c r="Y150" s="5" t="s">
        <v>1037</v>
      </c>
      <c r="Z150" s="5" t="s">
        <v>1059</v>
      </c>
      <c r="AA150" s="5" t="s">
        <v>1060</v>
      </c>
      <c r="AB150" s="5" t="s">
        <v>1175</v>
      </c>
      <c r="AC150" s="5" t="s">
        <v>1420</v>
      </c>
      <c r="AD150" s="5" t="s">
        <v>1157</v>
      </c>
      <c r="AE150" s="5" t="s">
        <v>1424</v>
      </c>
      <c r="AF150" s="5" t="s">
        <v>245</v>
      </c>
      <c r="AG150" s="5" t="s">
        <v>1425</v>
      </c>
      <c r="AH150" s="5" t="s">
        <v>1044</v>
      </c>
      <c r="AI150" s="5" t="s">
        <v>1045</v>
      </c>
      <c r="AJ150" s="5" t="s">
        <v>961</v>
      </c>
      <c r="AK150" s="5" t="s">
        <v>44</v>
      </c>
      <c r="AL150" s="5"/>
      <c r="AM150" s="5" t="s">
        <v>1046</v>
      </c>
      <c r="AN150" s="5" t="s">
        <v>1047</v>
      </c>
      <c r="AO150" s="5" t="s">
        <v>1048</v>
      </c>
      <c r="AP150" s="5" t="s">
        <v>1049</v>
      </c>
      <c r="AQ150" s="5" t="s">
        <v>67</v>
      </c>
      <c r="AR150" s="5" t="s">
        <v>68</v>
      </c>
      <c r="AS150" s="6">
        <v>0</v>
      </c>
      <c r="AT150" s="6">
        <v>0</v>
      </c>
      <c r="AU150" s="6">
        <v>1172000</v>
      </c>
      <c r="AV150" s="6">
        <v>1172000</v>
      </c>
      <c r="AW150" t="str">
        <f t="shared" si="62"/>
        <v>1-ADMINISTRACION CENTRAL</v>
      </c>
      <c r="AX150" t="str">
        <f t="shared" si="42"/>
        <v>2-GASTOS</v>
      </c>
      <c r="AY150" t="str">
        <f t="shared" si="43"/>
        <v>2.1-Gastos corrientes</v>
      </c>
      <c r="AZ150" t="str">
        <f t="shared" si="44"/>
        <v>2.1.2-Gastos de consumo</v>
      </c>
      <c r="BA150" t="str">
        <f t="shared" si="45"/>
        <v>2.1.2.1-Remuneraciones</v>
      </c>
      <c r="BB150" t="str">
        <f t="shared" si="46"/>
        <v>2.1.1.1.01-Sueldos empleados fijos</v>
      </c>
      <c r="BC150" t="str">
        <f t="shared" si="47"/>
        <v>0205-MINISTERIO DE HACIENDA</v>
      </c>
      <c r="BD150" t="str">
        <f t="shared" si="48"/>
        <v>01-MINISTERIO DE HACIENDA</v>
      </c>
      <c r="BE150" t="str">
        <f t="shared" si="49"/>
        <v>0004-DIRECCION GENERAL DE CONTRATACIONES PUBLICAS</v>
      </c>
      <c r="BF150" t="str">
        <f t="shared" si="50"/>
        <v>0000-NO APLICA</v>
      </c>
      <c r="BG150" t="str">
        <f t="shared" si="51"/>
        <v>1-SERVICIOS  GENERALES</v>
      </c>
      <c r="BH150" t="str">
        <f t="shared" si="52"/>
        <v>1.1-Administración general</v>
      </c>
      <c r="BI150" t="str">
        <f t="shared" si="53"/>
        <v>1.1.02-Gestión administrativa, financiera, fiscal, económica y planificación</v>
      </c>
      <c r="BJ150" t="str">
        <f t="shared" si="54"/>
        <v>14-Regulación, supervisión y fomento de las Compras Públicas</v>
      </c>
      <c r="BK150" t="str">
        <f t="shared" si="55"/>
        <v>06-Instituciones públicas con seguimiento en el desempeño y cumplimiento del Sistema Nacional de Compras y Contrataciones Públicas</v>
      </c>
      <c r="BL150" t="str">
        <f t="shared" si="56"/>
        <v>0001-Operación y mantenimiento del portal transaccional</v>
      </c>
      <c r="BM150" t="str">
        <f t="shared" si="57"/>
        <v>00-N/A</v>
      </c>
      <c r="BN150" t="str">
        <f t="shared" si="58"/>
        <v>No Informado-</v>
      </c>
      <c r="BO150" t="str">
        <f t="shared" si="59"/>
        <v>98-NACIONAL</v>
      </c>
      <c r="BP150" t="str">
        <f t="shared" si="60"/>
        <v>99-MULTIPROVINCIAL</v>
      </c>
      <c r="BQ150" t="str">
        <f t="shared" si="61"/>
        <v>2023/06-Junio</v>
      </c>
    </row>
    <row r="151" spans="1:69" x14ac:dyDescent="0.25">
      <c r="A151" s="5" t="s">
        <v>33</v>
      </c>
      <c r="B151" s="5" t="s">
        <v>34</v>
      </c>
      <c r="C151" s="5" t="s">
        <v>1020</v>
      </c>
      <c r="D151" s="5" t="s">
        <v>1021</v>
      </c>
      <c r="E151" s="5" t="s">
        <v>1022</v>
      </c>
      <c r="F151" s="5" t="s">
        <v>1023</v>
      </c>
      <c r="G151" s="5" t="s">
        <v>1024</v>
      </c>
      <c r="H151" s="5" t="s">
        <v>1025</v>
      </c>
      <c r="I151" s="5" t="s">
        <v>1026</v>
      </c>
      <c r="J151" s="5" t="s">
        <v>1027</v>
      </c>
      <c r="K151" s="5" t="s">
        <v>1028</v>
      </c>
      <c r="L151" s="5" t="s">
        <v>1029</v>
      </c>
      <c r="M151" s="5" t="s">
        <v>1020</v>
      </c>
      <c r="N151" s="5" t="s">
        <v>398</v>
      </c>
      <c r="O151" s="5" t="s">
        <v>399</v>
      </c>
      <c r="P151" s="5" t="s">
        <v>265</v>
      </c>
      <c r="Q151" s="5" t="s">
        <v>399</v>
      </c>
      <c r="R151" s="5" t="s">
        <v>492</v>
      </c>
      <c r="S151" s="5" t="s">
        <v>1419</v>
      </c>
      <c r="T151" s="5" t="s">
        <v>1034</v>
      </c>
      <c r="U151" s="5" t="s">
        <v>1035</v>
      </c>
      <c r="V151" s="5" t="s">
        <v>33</v>
      </c>
      <c r="W151" s="5" t="s">
        <v>1036</v>
      </c>
      <c r="X151" s="5" t="s">
        <v>36</v>
      </c>
      <c r="Y151" s="5" t="s">
        <v>1037</v>
      </c>
      <c r="Z151" s="5" t="s">
        <v>1059</v>
      </c>
      <c r="AA151" s="5" t="s">
        <v>1060</v>
      </c>
      <c r="AB151" s="5" t="s">
        <v>1175</v>
      </c>
      <c r="AC151" s="5" t="s">
        <v>1420</v>
      </c>
      <c r="AD151" s="5" t="s">
        <v>1157</v>
      </c>
      <c r="AE151" s="5" t="s">
        <v>1424</v>
      </c>
      <c r="AF151" s="5" t="s">
        <v>185</v>
      </c>
      <c r="AG151" s="5" t="s">
        <v>1426</v>
      </c>
      <c r="AH151" s="5" t="s">
        <v>1044</v>
      </c>
      <c r="AI151" s="5" t="s">
        <v>1045</v>
      </c>
      <c r="AJ151" s="5" t="s">
        <v>961</v>
      </c>
      <c r="AK151" s="5" t="s">
        <v>44</v>
      </c>
      <c r="AL151" s="5"/>
      <c r="AM151" s="5" t="s">
        <v>1046</v>
      </c>
      <c r="AN151" s="5" t="s">
        <v>1047</v>
      </c>
      <c r="AO151" s="5" t="s">
        <v>1048</v>
      </c>
      <c r="AP151" s="5" t="s">
        <v>1049</v>
      </c>
      <c r="AQ151" s="5" t="s">
        <v>67</v>
      </c>
      <c r="AR151" s="5" t="s">
        <v>68</v>
      </c>
      <c r="AS151" s="6">
        <v>0</v>
      </c>
      <c r="AT151" s="6">
        <v>0</v>
      </c>
      <c r="AU151" s="6">
        <v>714000</v>
      </c>
      <c r="AV151" s="6">
        <v>714000</v>
      </c>
      <c r="AW151" t="str">
        <f t="shared" si="62"/>
        <v>1-ADMINISTRACION CENTRAL</v>
      </c>
      <c r="AX151" t="str">
        <f t="shared" si="42"/>
        <v>2-GASTOS</v>
      </c>
      <c r="AY151" t="str">
        <f t="shared" si="43"/>
        <v>2.1-Gastos corrientes</v>
      </c>
      <c r="AZ151" t="str">
        <f t="shared" si="44"/>
        <v>2.1.2-Gastos de consumo</v>
      </c>
      <c r="BA151" t="str">
        <f t="shared" si="45"/>
        <v>2.1.2.1-Remuneraciones</v>
      </c>
      <c r="BB151" t="str">
        <f t="shared" si="46"/>
        <v>2.1.1.1.01-Sueldos empleados fijos</v>
      </c>
      <c r="BC151" t="str">
        <f t="shared" si="47"/>
        <v>0205-MINISTERIO DE HACIENDA</v>
      </c>
      <c r="BD151" t="str">
        <f t="shared" si="48"/>
        <v>01-MINISTERIO DE HACIENDA</v>
      </c>
      <c r="BE151" t="str">
        <f t="shared" si="49"/>
        <v>0004-DIRECCION GENERAL DE CONTRATACIONES PUBLICAS</v>
      </c>
      <c r="BF151" t="str">
        <f t="shared" si="50"/>
        <v>0000-NO APLICA</v>
      </c>
      <c r="BG151" t="str">
        <f t="shared" si="51"/>
        <v>1-SERVICIOS  GENERALES</v>
      </c>
      <c r="BH151" t="str">
        <f t="shared" si="52"/>
        <v>1.1-Administración general</v>
      </c>
      <c r="BI151" t="str">
        <f t="shared" si="53"/>
        <v>1.1.02-Gestión administrativa, financiera, fiscal, económica y planificación</v>
      </c>
      <c r="BJ151" t="str">
        <f t="shared" si="54"/>
        <v>14-Regulación, supervisión y fomento de las Compras Públicas</v>
      </c>
      <c r="BK151" t="str">
        <f t="shared" si="55"/>
        <v>06-Instituciones públicas con seguimiento en el desempeño y cumplimiento del Sistema Nacional de Compras y Contrataciones Públicas</v>
      </c>
      <c r="BL151" t="str">
        <f t="shared" si="56"/>
        <v>0002-Monitoreo y seguimiento de los procesos de compras gestionados en el portal transaccional</v>
      </c>
      <c r="BM151" t="str">
        <f t="shared" si="57"/>
        <v>00-N/A</v>
      </c>
      <c r="BN151" t="str">
        <f t="shared" si="58"/>
        <v>No Informado-</v>
      </c>
      <c r="BO151" t="str">
        <f t="shared" si="59"/>
        <v>98-NACIONAL</v>
      </c>
      <c r="BP151" t="str">
        <f t="shared" si="60"/>
        <v>99-MULTIPROVINCIAL</v>
      </c>
      <c r="BQ151" t="str">
        <f t="shared" si="61"/>
        <v>2023/06-Junio</v>
      </c>
    </row>
    <row r="152" spans="1:69" x14ac:dyDescent="0.25">
      <c r="A152" s="5" t="s">
        <v>33</v>
      </c>
      <c r="B152" s="5" t="s">
        <v>34</v>
      </c>
      <c r="C152" s="5" t="s">
        <v>1020</v>
      </c>
      <c r="D152" s="5" t="s">
        <v>1021</v>
      </c>
      <c r="E152" s="5" t="s">
        <v>1022</v>
      </c>
      <c r="F152" s="5" t="s">
        <v>1023</v>
      </c>
      <c r="G152" s="5" t="s">
        <v>1024</v>
      </c>
      <c r="H152" s="5" t="s">
        <v>1025</v>
      </c>
      <c r="I152" s="5" t="s">
        <v>1026</v>
      </c>
      <c r="J152" s="5" t="s">
        <v>1027</v>
      </c>
      <c r="K152" s="5" t="s">
        <v>1028</v>
      </c>
      <c r="L152" s="5" t="s">
        <v>1029</v>
      </c>
      <c r="M152" s="5" t="s">
        <v>1020</v>
      </c>
      <c r="N152" s="5" t="s">
        <v>398</v>
      </c>
      <c r="O152" s="5" t="s">
        <v>399</v>
      </c>
      <c r="P152" s="5" t="s">
        <v>265</v>
      </c>
      <c r="Q152" s="5" t="s">
        <v>399</v>
      </c>
      <c r="R152" s="5" t="s">
        <v>492</v>
      </c>
      <c r="S152" s="5" t="s">
        <v>1419</v>
      </c>
      <c r="T152" s="5" t="s">
        <v>1034</v>
      </c>
      <c r="U152" s="5" t="s">
        <v>1035</v>
      </c>
      <c r="V152" s="5" t="s">
        <v>33</v>
      </c>
      <c r="W152" s="5" t="s">
        <v>1036</v>
      </c>
      <c r="X152" s="5" t="s">
        <v>36</v>
      </c>
      <c r="Y152" s="5" t="s">
        <v>1037</v>
      </c>
      <c r="Z152" s="5" t="s">
        <v>1059</v>
      </c>
      <c r="AA152" s="5" t="s">
        <v>1060</v>
      </c>
      <c r="AB152" s="5" t="s">
        <v>1175</v>
      </c>
      <c r="AC152" s="5" t="s">
        <v>1420</v>
      </c>
      <c r="AD152" s="5" t="s">
        <v>1157</v>
      </c>
      <c r="AE152" s="5" t="s">
        <v>1424</v>
      </c>
      <c r="AF152" s="5" t="s">
        <v>51</v>
      </c>
      <c r="AG152" s="5" t="s">
        <v>1427</v>
      </c>
      <c r="AH152" s="5" t="s">
        <v>1044</v>
      </c>
      <c r="AI152" s="5" t="s">
        <v>1045</v>
      </c>
      <c r="AJ152" s="5" t="s">
        <v>961</v>
      </c>
      <c r="AK152" s="5" t="s">
        <v>44</v>
      </c>
      <c r="AL152" s="5"/>
      <c r="AM152" s="5" t="s">
        <v>1046</v>
      </c>
      <c r="AN152" s="5" t="s">
        <v>1047</v>
      </c>
      <c r="AO152" s="5" t="s">
        <v>1048</v>
      </c>
      <c r="AP152" s="5" t="s">
        <v>1049</v>
      </c>
      <c r="AQ152" s="5" t="s">
        <v>67</v>
      </c>
      <c r="AR152" s="5" t="s">
        <v>68</v>
      </c>
      <c r="AS152" s="6">
        <v>0</v>
      </c>
      <c r="AT152" s="6">
        <v>0</v>
      </c>
      <c r="AU152" s="6">
        <v>28000</v>
      </c>
      <c r="AV152" s="6">
        <v>28000</v>
      </c>
      <c r="AW152" t="str">
        <f t="shared" si="62"/>
        <v>1-ADMINISTRACION CENTRAL</v>
      </c>
      <c r="AX152" t="str">
        <f t="shared" si="42"/>
        <v>2-GASTOS</v>
      </c>
      <c r="AY152" t="str">
        <f t="shared" si="43"/>
        <v>2.1-Gastos corrientes</v>
      </c>
      <c r="AZ152" t="str">
        <f t="shared" si="44"/>
        <v>2.1.2-Gastos de consumo</v>
      </c>
      <c r="BA152" t="str">
        <f t="shared" si="45"/>
        <v>2.1.2.1-Remuneraciones</v>
      </c>
      <c r="BB152" t="str">
        <f t="shared" si="46"/>
        <v>2.1.1.1.01-Sueldos empleados fijos</v>
      </c>
      <c r="BC152" t="str">
        <f t="shared" si="47"/>
        <v>0205-MINISTERIO DE HACIENDA</v>
      </c>
      <c r="BD152" t="str">
        <f t="shared" si="48"/>
        <v>01-MINISTERIO DE HACIENDA</v>
      </c>
      <c r="BE152" t="str">
        <f t="shared" si="49"/>
        <v>0004-DIRECCION GENERAL DE CONTRATACIONES PUBLICAS</v>
      </c>
      <c r="BF152" t="str">
        <f t="shared" si="50"/>
        <v>0000-NO APLICA</v>
      </c>
      <c r="BG152" t="str">
        <f t="shared" si="51"/>
        <v>1-SERVICIOS  GENERALES</v>
      </c>
      <c r="BH152" t="str">
        <f t="shared" si="52"/>
        <v>1.1-Administración general</v>
      </c>
      <c r="BI152" t="str">
        <f t="shared" si="53"/>
        <v>1.1.02-Gestión administrativa, financiera, fiscal, económica y planificación</v>
      </c>
      <c r="BJ152" t="str">
        <f t="shared" si="54"/>
        <v>14-Regulación, supervisión y fomento de las Compras Públicas</v>
      </c>
      <c r="BK152" t="str">
        <f t="shared" si="55"/>
        <v>06-Instituciones públicas con seguimiento en el desempeño y cumplimiento del Sistema Nacional de Compras y Contrataciones Públicas</v>
      </c>
      <c r="BL152" t="str">
        <f t="shared" si="56"/>
        <v>0003-Desarrollo e implementación de pautas éticas e integridad del sistema nacional de contrataciones públicas</v>
      </c>
      <c r="BM152" t="str">
        <f t="shared" si="57"/>
        <v>00-N/A</v>
      </c>
      <c r="BN152" t="str">
        <f t="shared" si="58"/>
        <v>No Informado-</v>
      </c>
      <c r="BO152" t="str">
        <f t="shared" si="59"/>
        <v>98-NACIONAL</v>
      </c>
      <c r="BP152" t="str">
        <f t="shared" si="60"/>
        <v>99-MULTIPROVINCIAL</v>
      </c>
      <c r="BQ152" t="str">
        <f t="shared" si="61"/>
        <v>2023/06-Junio</v>
      </c>
    </row>
    <row r="153" spans="1:69" x14ac:dyDescent="0.25">
      <c r="A153" s="5" t="s">
        <v>33</v>
      </c>
      <c r="B153" s="5" t="s">
        <v>34</v>
      </c>
      <c r="C153" s="5" t="s">
        <v>1020</v>
      </c>
      <c r="D153" s="5" t="s">
        <v>1021</v>
      </c>
      <c r="E153" s="5" t="s">
        <v>1022</v>
      </c>
      <c r="F153" s="5" t="s">
        <v>1023</v>
      </c>
      <c r="G153" s="5" t="s">
        <v>1024</v>
      </c>
      <c r="H153" s="5" t="s">
        <v>1025</v>
      </c>
      <c r="I153" s="5" t="s">
        <v>1026</v>
      </c>
      <c r="J153" s="5" t="s">
        <v>1027</v>
      </c>
      <c r="K153" s="5" t="s">
        <v>1028</v>
      </c>
      <c r="L153" s="5" t="s">
        <v>1029</v>
      </c>
      <c r="M153" s="5" t="s">
        <v>1020</v>
      </c>
      <c r="N153" s="5" t="s">
        <v>398</v>
      </c>
      <c r="O153" s="5" t="s">
        <v>399</v>
      </c>
      <c r="P153" s="5" t="s">
        <v>265</v>
      </c>
      <c r="Q153" s="5" t="s">
        <v>399</v>
      </c>
      <c r="R153" s="5" t="s">
        <v>492</v>
      </c>
      <c r="S153" s="5" t="s">
        <v>1419</v>
      </c>
      <c r="T153" s="5" t="s">
        <v>1034</v>
      </c>
      <c r="U153" s="5" t="s">
        <v>1035</v>
      </c>
      <c r="V153" s="5" t="s">
        <v>33</v>
      </c>
      <c r="W153" s="5" t="s">
        <v>1036</v>
      </c>
      <c r="X153" s="5" t="s">
        <v>36</v>
      </c>
      <c r="Y153" s="5" t="s">
        <v>1037</v>
      </c>
      <c r="Z153" s="5" t="s">
        <v>1059</v>
      </c>
      <c r="AA153" s="5" t="s">
        <v>1060</v>
      </c>
      <c r="AB153" s="5" t="s">
        <v>1175</v>
      </c>
      <c r="AC153" s="5" t="s">
        <v>1420</v>
      </c>
      <c r="AD153" s="5" t="s">
        <v>1213</v>
      </c>
      <c r="AE153" s="5" t="s">
        <v>1428</v>
      </c>
      <c r="AF153" s="5" t="s">
        <v>245</v>
      </c>
      <c r="AG153" s="5" t="s">
        <v>1429</v>
      </c>
      <c r="AH153" s="5" t="s">
        <v>1044</v>
      </c>
      <c r="AI153" s="5" t="s">
        <v>1045</v>
      </c>
      <c r="AJ153" s="5" t="s">
        <v>961</v>
      </c>
      <c r="AK153" s="5" t="s">
        <v>44</v>
      </c>
      <c r="AL153" s="5"/>
      <c r="AM153" s="5" t="s">
        <v>1046</v>
      </c>
      <c r="AN153" s="5" t="s">
        <v>1047</v>
      </c>
      <c r="AO153" s="5" t="s">
        <v>1048</v>
      </c>
      <c r="AP153" s="5" t="s">
        <v>1049</v>
      </c>
      <c r="AQ153" s="5" t="s">
        <v>67</v>
      </c>
      <c r="AR153" s="5" t="s">
        <v>68</v>
      </c>
      <c r="AS153" s="6">
        <v>0</v>
      </c>
      <c r="AT153" s="6">
        <v>0</v>
      </c>
      <c r="AU153" s="6">
        <v>983000</v>
      </c>
      <c r="AV153" s="6">
        <v>983000</v>
      </c>
      <c r="AW153" t="str">
        <f t="shared" si="62"/>
        <v>1-ADMINISTRACION CENTRAL</v>
      </c>
      <c r="AX153" t="str">
        <f t="shared" si="42"/>
        <v>2-GASTOS</v>
      </c>
      <c r="AY153" t="str">
        <f t="shared" si="43"/>
        <v>2.1-Gastos corrientes</v>
      </c>
      <c r="AZ153" t="str">
        <f t="shared" si="44"/>
        <v>2.1.2-Gastos de consumo</v>
      </c>
      <c r="BA153" t="str">
        <f t="shared" si="45"/>
        <v>2.1.2.1-Remuneraciones</v>
      </c>
      <c r="BB153" t="str">
        <f t="shared" si="46"/>
        <v>2.1.1.1.01-Sueldos empleados fijos</v>
      </c>
      <c r="BC153" t="str">
        <f t="shared" si="47"/>
        <v>0205-MINISTERIO DE HACIENDA</v>
      </c>
      <c r="BD153" t="str">
        <f t="shared" si="48"/>
        <v>01-MINISTERIO DE HACIENDA</v>
      </c>
      <c r="BE153" t="str">
        <f t="shared" si="49"/>
        <v>0004-DIRECCION GENERAL DE CONTRATACIONES PUBLICAS</v>
      </c>
      <c r="BF153" t="str">
        <f t="shared" si="50"/>
        <v>0000-NO APLICA</v>
      </c>
      <c r="BG153" t="str">
        <f t="shared" si="51"/>
        <v>1-SERVICIOS  GENERALES</v>
      </c>
      <c r="BH153" t="str">
        <f t="shared" si="52"/>
        <v>1.1-Administración general</v>
      </c>
      <c r="BI153" t="str">
        <f t="shared" si="53"/>
        <v>1.1.02-Gestión administrativa, financiera, fiscal, económica y planificación</v>
      </c>
      <c r="BJ153" t="str">
        <f t="shared" si="54"/>
        <v>14-Regulación, supervisión y fomento de las Compras Públicas</v>
      </c>
      <c r="BK153" t="str">
        <f t="shared" si="55"/>
        <v>08-MIPyMEs certificadas incorporadas al registro de proveedores del Estado</v>
      </c>
      <c r="BL153" t="str">
        <f t="shared" si="56"/>
        <v>0001-Registro MIPYME certificadas como proveedoras del Estado</v>
      </c>
      <c r="BM153" t="str">
        <f t="shared" si="57"/>
        <v>00-N/A</v>
      </c>
      <c r="BN153" t="str">
        <f t="shared" si="58"/>
        <v>No Informado-</v>
      </c>
      <c r="BO153" t="str">
        <f t="shared" si="59"/>
        <v>98-NACIONAL</v>
      </c>
      <c r="BP153" t="str">
        <f t="shared" si="60"/>
        <v>99-MULTIPROVINCIAL</v>
      </c>
      <c r="BQ153" t="str">
        <f t="shared" si="61"/>
        <v>2023/06-Junio</v>
      </c>
    </row>
    <row r="154" spans="1:69" x14ac:dyDescent="0.25">
      <c r="A154" s="5" t="s">
        <v>33</v>
      </c>
      <c r="B154" s="5" t="s">
        <v>34</v>
      </c>
      <c r="C154" s="5" t="s">
        <v>1020</v>
      </c>
      <c r="D154" s="5" t="s">
        <v>1021</v>
      </c>
      <c r="E154" s="5" t="s">
        <v>1022</v>
      </c>
      <c r="F154" s="5" t="s">
        <v>1023</v>
      </c>
      <c r="G154" s="5" t="s">
        <v>1024</v>
      </c>
      <c r="H154" s="5" t="s">
        <v>1025</v>
      </c>
      <c r="I154" s="5" t="s">
        <v>1026</v>
      </c>
      <c r="J154" s="5" t="s">
        <v>1027</v>
      </c>
      <c r="K154" s="5" t="s">
        <v>1028</v>
      </c>
      <c r="L154" s="5" t="s">
        <v>1029</v>
      </c>
      <c r="M154" s="5" t="s">
        <v>1020</v>
      </c>
      <c r="N154" s="5" t="s">
        <v>398</v>
      </c>
      <c r="O154" s="5" t="s">
        <v>399</v>
      </c>
      <c r="P154" s="5" t="s">
        <v>265</v>
      </c>
      <c r="Q154" s="5" t="s">
        <v>399</v>
      </c>
      <c r="R154" s="5" t="s">
        <v>492</v>
      </c>
      <c r="S154" s="5" t="s">
        <v>1419</v>
      </c>
      <c r="T154" s="5" t="s">
        <v>1034</v>
      </c>
      <c r="U154" s="5" t="s">
        <v>1035</v>
      </c>
      <c r="V154" s="5" t="s">
        <v>33</v>
      </c>
      <c r="W154" s="5" t="s">
        <v>1036</v>
      </c>
      <c r="X154" s="5" t="s">
        <v>36</v>
      </c>
      <c r="Y154" s="5" t="s">
        <v>1037</v>
      </c>
      <c r="Z154" s="5" t="s">
        <v>1059</v>
      </c>
      <c r="AA154" s="5" t="s">
        <v>1060</v>
      </c>
      <c r="AB154" s="5" t="s">
        <v>1175</v>
      </c>
      <c r="AC154" s="5" t="s">
        <v>1420</v>
      </c>
      <c r="AD154" s="5" t="s">
        <v>1378</v>
      </c>
      <c r="AE154" s="5" t="s">
        <v>1430</v>
      </c>
      <c r="AF154" s="5" t="s">
        <v>245</v>
      </c>
      <c r="AG154" s="5" t="s">
        <v>1431</v>
      </c>
      <c r="AH154" s="5" t="s">
        <v>1044</v>
      </c>
      <c r="AI154" s="5" t="s">
        <v>1045</v>
      </c>
      <c r="AJ154" s="5" t="s">
        <v>961</v>
      </c>
      <c r="AK154" s="5" t="s">
        <v>44</v>
      </c>
      <c r="AL154" s="5"/>
      <c r="AM154" s="5" t="s">
        <v>1046</v>
      </c>
      <c r="AN154" s="5" t="s">
        <v>1047</v>
      </c>
      <c r="AO154" s="5" t="s">
        <v>1048</v>
      </c>
      <c r="AP154" s="5" t="s">
        <v>1049</v>
      </c>
      <c r="AQ154" s="5" t="s">
        <v>67</v>
      </c>
      <c r="AR154" s="5" t="s">
        <v>68</v>
      </c>
      <c r="AS154" s="6">
        <v>0</v>
      </c>
      <c r="AT154" s="6">
        <v>-13500</v>
      </c>
      <c r="AU154" s="6">
        <v>1518600</v>
      </c>
      <c r="AV154" s="6">
        <v>1518600</v>
      </c>
      <c r="AW154" t="str">
        <f t="shared" si="62"/>
        <v>1-ADMINISTRACION CENTRAL</v>
      </c>
      <c r="AX154" t="str">
        <f t="shared" si="42"/>
        <v>2-GASTOS</v>
      </c>
      <c r="AY154" t="str">
        <f t="shared" si="43"/>
        <v>2.1-Gastos corrientes</v>
      </c>
      <c r="AZ154" t="str">
        <f t="shared" si="44"/>
        <v>2.1.2-Gastos de consumo</v>
      </c>
      <c r="BA154" t="str">
        <f t="shared" si="45"/>
        <v>2.1.2.1-Remuneraciones</v>
      </c>
      <c r="BB154" t="str">
        <f t="shared" si="46"/>
        <v>2.1.1.1.01-Sueldos empleados fijos</v>
      </c>
      <c r="BC154" t="str">
        <f t="shared" si="47"/>
        <v>0205-MINISTERIO DE HACIENDA</v>
      </c>
      <c r="BD154" t="str">
        <f t="shared" si="48"/>
        <v>01-MINISTERIO DE HACIENDA</v>
      </c>
      <c r="BE154" t="str">
        <f t="shared" si="49"/>
        <v>0004-DIRECCION GENERAL DE CONTRATACIONES PUBLICAS</v>
      </c>
      <c r="BF154" t="str">
        <f t="shared" si="50"/>
        <v>0000-NO APLICA</v>
      </c>
      <c r="BG154" t="str">
        <f t="shared" si="51"/>
        <v>1-SERVICIOS  GENERALES</v>
      </c>
      <c r="BH154" t="str">
        <f t="shared" si="52"/>
        <v>1.1-Administración general</v>
      </c>
      <c r="BI154" t="str">
        <f t="shared" si="53"/>
        <v>1.1.02-Gestión administrativa, financiera, fiscal, económica y planificación</v>
      </c>
      <c r="BJ154" t="str">
        <f t="shared" si="54"/>
        <v>14-Regulación, supervisión y fomento de las Compras Públicas</v>
      </c>
      <c r="BK154" t="str">
        <f t="shared" si="55"/>
        <v>09-Gobierno Locales incorporan el uso del Portal Transaccional para la gestión de las compras y contrataciones</v>
      </c>
      <c r="BL154" t="str">
        <f t="shared" si="56"/>
        <v>0001-Asistencia técnica a los usuarios del Sistema Nacional Contrataciones Públicas sobre el uso del Portal Transaccional</v>
      </c>
      <c r="BM154" t="str">
        <f t="shared" si="57"/>
        <v>00-N/A</v>
      </c>
      <c r="BN154" t="str">
        <f t="shared" si="58"/>
        <v>No Informado-</v>
      </c>
      <c r="BO154" t="str">
        <f t="shared" si="59"/>
        <v>98-NACIONAL</v>
      </c>
      <c r="BP154" t="str">
        <f t="shared" si="60"/>
        <v>99-MULTIPROVINCIAL</v>
      </c>
      <c r="BQ154" t="str">
        <f t="shared" si="61"/>
        <v>2023/06-Junio</v>
      </c>
    </row>
    <row r="155" spans="1:69" x14ac:dyDescent="0.25">
      <c r="A155" s="5" t="s">
        <v>33</v>
      </c>
      <c r="B155" s="5" t="s">
        <v>34</v>
      </c>
      <c r="C155" s="5" t="s">
        <v>1020</v>
      </c>
      <c r="D155" s="5" t="s">
        <v>1021</v>
      </c>
      <c r="E155" s="5" t="s">
        <v>1022</v>
      </c>
      <c r="F155" s="5" t="s">
        <v>1023</v>
      </c>
      <c r="G155" s="5" t="s">
        <v>1024</v>
      </c>
      <c r="H155" s="5" t="s">
        <v>1025</v>
      </c>
      <c r="I155" s="5" t="s">
        <v>1026</v>
      </c>
      <c r="J155" s="5" t="s">
        <v>1027</v>
      </c>
      <c r="K155" s="5" t="s">
        <v>1028</v>
      </c>
      <c r="L155" s="5" t="s">
        <v>1029</v>
      </c>
      <c r="M155" s="5" t="s">
        <v>1020</v>
      </c>
      <c r="N155" s="5" t="s">
        <v>398</v>
      </c>
      <c r="O155" s="5" t="s">
        <v>399</v>
      </c>
      <c r="P155" s="5" t="s">
        <v>265</v>
      </c>
      <c r="Q155" s="5" t="s">
        <v>399</v>
      </c>
      <c r="R155" s="5" t="s">
        <v>1074</v>
      </c>
      <c r="S155" s="5" t="s">
        <v>1432</v>
      </c>
      <c r="T155" s="5" t="s">
        <v>1034</v>
      </c>
      <c r="U155" s="5" t="s">
        <v>1035</v>
      </c>
      <c r="V155" s="5" t="s">
        <v>33</v>
      </c>
      <c r="W155" s="5" t="s">
        <v>1036</v>
      </c>
      <c r="X155" s="5" t="s">
        <v>36</v>
      </c>
      <c r="Y155" s="5" t="s">
        <v>1037</v>
      </c>
      <c r="Z155" s="5" t="s">
        <v>1059</v>
      </c>
      <c r="AA155" s="5" t="s">
        <v>1060</v>
      </c>
      <c r="AB155" s="5" t="s">
        <v>1109</v>
      </c>
      <c r="AC155" s="5" t="s">
        <v>1433</v>
      </c>
      <c r="AD155" s="5" t="s">
        <v>502</v>
      </c>
      <c r="AE155" s="5" t="s">
        <v>1434</v>
      </c>
      <c r="AF155" s="5" t="s">
        <v>245</v>
      </c>
      <c r="AG155" s="5" t="s">
        <v>1112</v>
      </c>
      <c r="AH155" s="5" t="s">
        <v>1044</v>
      </c>
      <c r="AI155" s="5" t="s">
        <v>1045</v>
      </c>
      <c r="AJ155" s="5" t="s">
        <v>961</v>
      </c>
      <c r="AK155" s="5" t="s">
        <v>44</v>
      </c>
      <c r="AL155" s="5"/>
      <c r="AM155" s="5" t="s">
        <v>53</v>
      </c>
      <c r="AN155" s="5" t="s">
        <v>1206</v>
      </c>
      <c r="AO155" s="5" t="s">
        <v>265</v>
      </c>
      <c r="AP155" s="5" t="s">
        <v>1222</v>
      </c>
      <c r="AQ155" s="5" t="s">
        <v>67</v>
      </c>
      <c r="AR155" s="5" t="s">
        <v>68</v>
      </c>
      <c r="AS155" s="6">
        <v>0</v>
      </c>
      <c r="AT155" s="6">
        <v>0</v>
      </c>
      <c r="AU155" s="6">
        <v>3186000</v>
      </c>
      <c r="AV155" s="6">
        <v>3186000</v>
      </c>
      <c r="AW155" t="str">
        <f t="shared" si="62"/>
        <v>1-ADMINISTRACION CENTRAL</v>
      </c>
      <c r="AX155" t="str">
        <f t="shared" si="42"/>
        <v>2-GASTOS</v>
      </c>
      <c r="AY155" t="str">
        <f t="shared" si="43"/>
        <v>2.1-Gastos corrientes</v>
      </c>
      <c r="AZ155" t="str">
        <f t="shared" si="44"/>
        <v>2.1.2-Gastos de consumo</v>
      </c>
      <c r="BA155" t="str">
        <f t="shared" si="45"/>
        <v>2.1.2.1-Remuneraciones</v>
      </c>
      <c r="BB155" t="str">
        <f t="shared" si="46"/>
        <v>2.1.1.1.01-Sueldos empleados fijos</v>
      </c>
      <c r="BC155" t="str">
        <f t="shared" si="47"/>
        <v>0205-MINISTERIO DE HACIENDA</v>
      </c>
      <c r="BD155" t="str">
        <f t="shared" si="48"/>
        <v>01-MINISTERIO DE HACIENDA</v>
      </c>
      <c r="BE155" t="str">
        <f t="shared" si="49"/>
        <v>0005-DIRECCION GENERAL DE POLITICA Y LEGISLACION TRIBUTARIA</v>
      </c>
      <c r="BF155" t="str">
        <f t="shared" si="50"/>
        <v>0000-NO APLICA</v>
      </c>
      <c r="BG155" t="str">
        <f t="shared" si="51"/>
        <v>1-SERVICIOS  GENERALES</v>
      </c>
      <c r="BH155" t="str">
        <f t="shared" si="52"/>
        <v>1.1-Administración general</v>
      </c>
      <c r="BI155" t="str">
        <f t="shared" si="53"/>
        <v>1.1.02-Gestión administrativa, financiera, fiscal, económica y planificación</v>
      </c>
      <c r="BJ155" t="str">
        <f t="shared" si="54"/>
        <v>15-Formulación de políticas tributaria y gestión de las exoneraciones</v>
      </c>
      <c r="BK155" t="str">
        <f t="shared" si="55"/>
        <v>03-Estado Dominicano con políticas y normas tributarias diseñadas</v>
      </c>
      <c r="BL155" t="str">
        <f t="shared" si="56"/>
        <v>0001-Dirección y Coordinación</v>
      </c>
      <c r="BM155" t="str">
        <f t="shared" si="57"/>
        <v>00-N/A</v>
      </c>
      <c r="BN155" t="str">
        <f t="shared" si="58"/>
        <v>No Informado-</v>
      </c>
      <c r="BO155" t="str">
        <f t="shared" si="59"/>
        <v>10-REGION OZAMA O METROPOLITANA</v>
      </c>
      <c r="BP155" t="str">
        <f t="shared" si="60"/>
        <v>01-DISTRITO NACIONAL</v>
      </c>
      <c r="BQ155" t="str">
        <f t="shared" si="61"/>
        <v>2023/06-Junio</v>
      </c>
    </row>
    <row r="156" spans="1:69" x14ac:dyDescent="0.25">
      <c r="A156" s="5" t="s">
        <v>33</v>
      </c>
      <c r="B156" s="5" t="s">
        <v>34</v>
      </c>
      <c r="C156" s="5" t="s">
        <v>1020</v>
      </c>
      <c r="D156" s="5" t="s">
        <v>1021</v>
      </c>
      <c r="E156" s="5" t="s">
        <v>1022</v>
      </c>
      <c r="F156" s="5" t="s">
        <v>1023</v>
      </c>
      <c r="G156" s="5" t="s">
        <v>1024</v>
      </c>
      <c r="H156" s="5" t="s">
        <v>1025</v>
      </c>
      <c r="I156" s="5" t="s">
        <v>1026</v>
      </c>
      <c r="J156" s="5" t="s">
        <v>1027</v>
      </c>
      <c r="K156" s="5" t="s">
        <v>1028</v>
      </c>
      <c r="L156" s="5" t="s">
        <v>1029</v>
      </c>
      <c r="M156" s="5" t="s">
        <v>1020</v>
      </c>
      <c r="N156" s="5" t="s">
        <v>398</v>
      </c>
      <c r="O156" s="5" t="s">
        <v>399</v>
      </c>
      <c r="P156" s="5" t="s">
        <v>265</v>
      </c>
      <c r="Q156" s="5" t="s">
        <v>399</v>
      </c>
      <c r="R156" s="5" t="s">
        <v>1074</v>
      </c>
      <c r="S156" s="5" t="s">
        <v>1432</v>
      </c>
      <c r="T156" s="5" t="s">
        <v>1034</v>
      </c>
      <c r="U156" s="5" t="s">
        <v>1035</v>
      </c>
      <c r="V156" s="5" t="s">
        <v>33</v>
      </c>
      <c r="W156" s="5" t="s">
        <v>1036</v>
      </c>
      <c r="X156" s="5" t="s">
        <v>36</v>
      </c>
      <c r="Y156" s="5" t="s">
        <v>1037</v>
      </c>
      <c r="Z156" s="5" t="s">
        <v>1059</v>
      </c>
      <c r="AA156" s="5" t="s">
        <v>1060</v>
      </c>
      <c r="AB156" s="5" t="s">
        <v>1109</v>
      </c>
      <c r="AC156" s="5" t="s">
        <v>1433</v>
      </c>
      <c r="AD156" s="5" t="s">
        <v>502</v>
      </c>
      <c r="AE156" s="5" t="s">
        <v>1434</v>
      </c>
      <c r="AF156" s="5" t="s">
        <v>185</v>
      </c>
      <c r="AG156" s="5" t="s">
        <v>1435</v>
      </c>
      <c r="AH156" s="5" t="s">
        <v>1044</v>
      </c>
      <c r="AI156" s="5" t="s">
        <v>1045</v>
      </c>
      <c r="AJ156" s="5" t="s">
        <v>961</v>
      </c>
      <c r="AK156" s="5" t="s">
        <v>44</v>
      </c>
      <c r="AL156" s="5"/>
      <c r="AM156" s="5" t="s">
        <v>53</v>
      </c>
      <c r="AN156" s="5" t="s">
        <v>1206</v>
      </c>
      <c r="AO156" s="5" t="s">
        <v>265</v>
      </c>
      <c r="AP156" s="5" t="s">
        <v>1222</v>
      </c>
      <c r="AQ156" s="5" t="s">
        <v>67</v>
      </c>
      <c r="AR156" s="5" t="s">
        <v>68</v>
      </c>
      <c r="AS156" s="6">
        <v>0</v>
      </c>
      <c r="AT156" s="6">
        <v>0</v>
      </c>
      <c r="AU156" s="6">
        <v>310000</v>
      </c>
      <c r="AV156" s="6">
        <v>310000</v>
      </c>
      <c r="AW156" t="str">
        <f t="shared" si="62"/>
        <v>1-ADMINISTRACION CENTRAL</v>
      </c>
      <c r="AX156" t="str">
        <f t="shared" si="42"/>
        <v>2-GASTOS</v>
      </c>
      <c r="AY156" t="str">
        <f t="shared" si="43"/>
        <v>2.1-Gastos corrientes</v>
      </c>
      <c r="AZ156" t="str">
        <f t="shared" si="44"/>
        <v>2.1.2-Gastos de consumo</v>
      </c>
      <c r="BA156" t="str">
        <f t="shared" si="45"/>
        <v>2.1.2.1-Remuneraciones</v>
      </c>
      <c r="BB156" t="str">
        <f t="shared" si="46"/>
        <v>2.1.1.1.01-Sueldos empleados fijos</v>
      </c>
      <c r="BC156" t="str">
        <f t="shared" si="47"/>
        <v>0205-MINISTERIO DE HACIENDA</v>
      </c>
      <c r="BD156" t="str">
        <f t="shared" si="48"/>
        <v>01-MINISTERIO DE HACIENDA</v>
      </c>
      <c r="BE156" t="str">
        <f t="shared" si="49"/>
        <v>0005-DIRECCION GENERAL DE POLITICA Y LEGISLACION TRIBUTARIA</v>
      </c>
      <c r="BF156" t="str">
        <f t="shared" si="50"/>
        <v>0000-NO APLICA</v>
      </c>
      <c r="BG156" t="str">
        <f t="shared" si="51"/>
        <v>1-SERVICIOS  GENERALES</v>
      </c>
      <c r="BH156" t="str">
        <f t="shared" si="52"/>
        <v>1.1-Administración general</v>
      </c>
      <c r="BI156" t="str">
        <f t="shared" si="53"/>
        <v>1.1.02-Gestión administrativa, financiera, fiscal, económica y planificación</v>
      </c>
      <c r="BJ156" t="str">
        <f t="shared" si="54"/>
        <v>15-Formulación de políticas tributaria y gestión de las exoneraciones</v>
      </c>
      <c r="BK156" t="str">
        <f t="shared" si="55"/>
        <v>03-Estado Dominicano con políticas y normas tributarias diseñadas</v>
      </c>
      <c r="BL156" t="str">
        <f t="shared" si="56"/>
        <v>0002-Estudios de la Politica Tributaria</v>
      </c>
      <c r="BM156" t="str">
        <f t="shared" si="57"/>
        <v>00-N/A</v>
      </c>
      <c r="BN156" t="str">
        <f t="shared" si="58"/>
        <v>No Informado-</v>
      </c>
      <c r="BO156" t="str">
        <f t="shared" si="59"/>
        <v>10-REGION OZAMA O METROPOLITANA</v>
      </c>
      <c r="BP156" t="str">
        <f t="shared" si="60"/>
        <v>01-DISTRITO NACIONAL</v>
      </c>
      <c r="BQ156" t="str">
        <f t="shared" si="61"/>
        <v>2023/06-Junio</v>
      </c>
    </row>
    <row r="157" spans="1:69" x14ac:dyDescent="0.25">
      <c r="A157" s="5" t="s">
        <v>33</v>
      </c>
      <c r="B157" s="5" t="s">
        <v>34</v>
      </c>
      <c r="C157" s="5" t="s">
        <v>1020</v>
      </c>
      <c r="D157" s="5" t="s">
        <v>1021</v>
      </c>
      <c r="E157" s="5" t="s">
        <v>1022</v>
      </c>
      <c r="F157" s="5" t="s">
        <v>1023</v>
      </c>
      <c r="G157" s="5" t="s">
        <v>1024</v>
      </c>
      <c r="H157" s="5" t="s">
        <v>1025</v>
      </c>
      <c r="I157" s="5" t="s">
        <v>1026</v>
      </c>
      <c r="J157" s="5" t="s">
        <v>1027</v>
      </c>
      <c r="K157" s="5" t="s">
        <v>1028</v>
      </c>
      <c r="L157" s="5" t="s">
        <v>1029</v>
      </c>
      <c r="M157" s="5" t="s">
        <v>1020</v>
      </c>
      <c r="N157" s="5" t="s">
        <v>398</v>
      </c>
      <c r="O157" s="5" t="s">
        <v>399</v>
      </c>
      <c r="P157" s="5" t="s">
        <v>265</v>
      </c>
      <c r="Q157" s="5" t="s">
        <v>399</v>
      </c>
      <c r="R157" s="5" t="s">
        <v>410</v>
      </c>
      <c r="S157" s="5" t="s">
        <v>411</v>
      </c>
      <c r="T157" s="5" t="s">
        <v>1034</v>
      </c>
      <c r="U157" s="5" t="s">
        <v>1035</v>
      </c>
      <c r="V157" s="5" t="s">
        <v>33</v>
      </c>
      <c r="W157" s="5" t="s">
        <v>1036</v>
      </c>
      <c r="X157" s="5" t="s">
        <v>36</v>
      </c>
      <c r="Y157" s="5" t="s">
        <v>1037</v>
      </c>
      <c r="Z157" s="5" t="s">
        <v>1059</v>
      </c>
      <c r="AA157" s="5" t="s">
        <v>1060</v>
      </c>
      <c r="AB157" s="5" t="s">
        <v>1277</v>
      </c>
      <c r="AC157" s="5" t="s">
        <v>1436</v>
      </c>
      <c r="AD157" s="5" t="s">
        <v>363</v>
      </c>
      <c r="AE157" s="5" t="s">
        <v>1437</v>
      </c>
      <c r="AF157" s="5" t="s">
        <v>245</v>
      </c>
      <c r="AG157" s="5" t="s">
        <v>1438</v>
      </c>
      <c r="AH157" s="5" t="s">
        <v>1044</v>
      </c>
      <c r="AI157" s="5" t="s">
        <v>1045</v>
      </c>
      <c r="AJ157" s="5" t="s">
        <v>961</v>
      </c>
      <c r="AK157" s="5" t="s">
        <v>44</v>
      </c>
      <c r="AL157" s="5"/>
      <c r="AM157" s="5" t="s">
        <v>53</v>
      </c>
      <c r="AN157" s="5" t="s">
        <v>1206</v>
      </c>
      <c r="AO157" s="5" t="s">
        <v>265</v>
      </c>
      <c r="AP157" s="5" t="s">
        <v>1222</v>
      </c>
      <c r="AQ157" s="5" t="s">
        <v>67</v>
      </c>
      <c r="AR157" s="5" t="s">
        <v>68</v>
      </c>
      <c r="AS157" s="6">
        <v>0</v>
      </c>
      <c r="AT157" s="6">
        <v>368282</v>
      </c>
      <c r="AU157" s="6">
        <v>3335582.5</v>
      </c>
      <c r="AV157" s="6">
        <v>3335582.5</v>
      </c>
      <c r="AW157" t="str">
        <f t="shared" si="62"/>
        <v>1-ADMINISTRACION CENTRAL</v>
      </c>
      <c r="AX157" t="str">
        <f t="shared" si="42"/>
        <v>2-GASTOS</v>
      </c>
      <c r="AY157" t="str">
        <f t="shared" si="43"/>
        <v>2.1-Gastos corrientes</v>
      </c>
      <c r="AZ157" t="str">
        <f t="shared" si="44"/>
        <v>2.1.2-Gastos de consumo</v>
      </c>
      <c r="BA157" t="str">
        <f t="shared" si="45"/>
        <v>2.1.2.1-Remuneraciones</v>
      </c>
      <c r="BB157" t="str">
        <f t="shared" si="46"/>
        <v>2.1.1.1.01-Sueldos empleados fijos</v>
      </c>
      <c r="BC157" t="str">
        <f t="shared" si="47"/>
        <v>0205-MINISTERIO DE HACIENDA</v>
      </c>
      <c r="BD157" t="str">
        <f t="shared" si="48"/>
        <v>01-MINISTERIO DE HACIENDA</v>
      </c>
      <c r="BE157" t="str">
        <f t="shared" si="49"/>
        <v>0006-CENTRO DE CAPACITACIÓN EN POLITICA Y GESTION FISCAL</v>
      </c>
      <c r="BF157" t="str">
        <f t="shared" si="50"/>
        <v>0000-NO APLICA</v>
      </c>
      <c r="BG157" t="str">
        <f t="shared" si="51"/>
        <v>1-SERVICIOS  GENERALES</v>
      </c>
      <c r="BH157" t="str">
        <f t="shared" si="52"/>
        <v>1.1-Administración general</v>
      </c>
      <c r="BI157" t="str">
        <f t="shared" si="53"/>
        <v>1.1.02-Gestión administrativa, financiera, fiscal, económica y planificación</v>
      </c>
      <c r="BJ157" t="str">
        <f t="shared" si="54"/>
        <v>16-Desarrollo y fortalecimiento de las capacidades en finanzas públicas</v>
      </c>
      <c r="BK157" t="str">
        <f t="shared" si="55"/>
        <v>02-Servidores públicos/cuidadanos reciben capacitaciones política y gestión fiscal</v>
      </c>
      <c r="BL157" t="str">
        <f t="shared" si="56"/>
        <v>0001-Gestión y ejecución de la programación de la capacitación en política y gestión fiscal</v>
      </c>
      <c r="BM157" t="str">
        <f t="shared" si="57"/>
        <v>00-N/A</v>
      </c>
      <c r="BN157" t="str">
        <f t="shared" si="58"/>
        <v>No Informado-</v>
      </c>
      <c r="BO157" t="str">
        <f t="shared" si="59"/>
        <v>10-REGION OZAMA O METROPOLITANA</v>
      </c>
      <c r="BP157" t="str">
        <f t="shared" si="60"/>
        <v>01-DISTRITO NACIONAL</v>
      </c>
      <c r="BQ157" t="str">
        <f t="shared" si="61"/>
        <v>2023/06-Junio</v>
      </c>
    </row>
    <row r="158" spans="1:69" x14ac:dyDescent="0.25">
      <c r="A158" s="5" t="s">
        <v>33</v>
      </c>
      <c r="B158" s="5" t="s">
        <v>34</v>
      </c>
      <c r="C158" s="5" t="s">
        <v>1020</v>
      </c>
      <c r="D158" s="5" t="s">
        <v>1021</v>
      </c>
      <c r="E158" s="5" t="s">
        <v>1022</v>
      </c>
      <c r="F158" s="5" t="s">
        <v>1023</v>
      </c>
      <c r="G158" s="5" t="s">
        <v>1024</v>
      </c>
      <c r="H158" s="5" t="s">
        <v>1025</v>
      </c>
      <c r="I158" s="5" t="s">
        <v>1026</v>
      </c>
      <c r="J158" s="5" t="s">
        <v>1027</v>
      </c>
      <c r="K158" s="5" t="s">
        <v>1028</v>
      </c>
      <c r="L158" s="5" t="s">
        <v>1029</v>
      </c>
      <c r="M158" s="5" t="s">
        <v>1020</v>
      </c>
      <c r="N158" s="5" t="s">
        <v>398</v>
      </c>
      <c r="O158" s="5" t="s">
        <v>399</v>
      </c>
      <c r="P158" s="5" t="s">
        <v>265</v>
      </c>
      <c r="Q158" s="5" t="s">
        <v>399</v>
      </c>
      <c r="R158" s="5" t="s">
        <v>410</v>
      </c>
      <c r="S158" s="5" t="s">
        <v>411</v>
      </c>
      <c r="T158" s="5" t="s">
        <v>1034</v>
      </c>
      <c r="U158" s="5" t="s">
        <v>1035</v>
      </c>
      <c r="V158" s="5" t="s">
        <v>33</v>
      </c>
      <c r="W158" s="5" t="s">
        <v>1036</v>
      </c>
      <c r="X158" s="5" t="s">
        <v>36</v>
      </c>
      <c r="Y158" s="5" t="s">
        <v>1037</v>
      </c>
      <c r="Z158" s="5" t="s">
        <v>1059</v>
      </c>
      <c r="AA158" s="5" t="s">
        <v>1060</v>
      </c>
      <c r="AB158" s="5" t="s">
        <v>1277</v>
      </c>
      <c r="AC158" s="5" t="s">
        <v>1436</v>
      </c>
      <c r="AD158" s="5" t="s">
        <v>363</v>
      </c>
      <c r="AE158" s="5" t="s">
        <v>1437</v>
      </c>
      <c r="AF158" s="5" t="s">
        <v>185</v>
      </c>
      <c r="AG158" s="5" t="s">
        <v>1439</v>
      </c>
      <c r="AH158" s="5" t="s">
        <v>1044</v>
      </c>
      <c r="AI158" s="5" t="s">
        <v>1045</v>
      </c>
      <c r="AJ158" s="5" t="s">
        <v>961</v>
      </c>
      <c r="AK158" s="5" t="s">
        <v>44</v>
      </c>
      <c r="AL158" s="5"/>
      <c r="AM158" s="5" t="s">
        <v>53</v>
      </c>
      <c r="AN158" s="5" t="s">
        <v>1206</v>
      </c>
      <c r="AO158" s="5" t="s">
        <v>265</v>
      </c>
      <c r="AP158" s="5" t="s">
        <v>1222</v>
      </c>
      <c r="AQ158" s="5" t="s">
        <v>67</v>
      </c>
      <c r="AR158" s="5" t="s">
        <v>68</v>
      </c>
      <c r="AS158" s="6">
        <v>0</v>
      </c>
      <c r="AT158" s="6">
        <v>-600000</v>
      </c>
      <c r="AU158" s="6">
        <v>1620946.5</v>
      </c>
      <c r="AV158" s="6">
        <v>1620946.5</v>
      </c>
      <c r="AW158" t="str">
        <f t="shared" si="62"/>
        <v>1-ADMINISTRACION CENTRAL</v>
      </c>
      <c r="AX158" t="str">
        <f t="shared" si="42"/>
        <v>2-GASTOS</v>
      </c>
      <c r="AY158" t="str">
        <f t="shared" si="43"/>
        <v>2.1-Gastos corrientes</v>
      </c>
      <c r="AZ158" t="str">
        <f t="shared" si="44"/>
        <v>2.1.2-Gastos de consumo</v>
      </c>
      <c r="BA158" t="str">
        <f t="shared" si="45"/>
        <v>2.1.2.1-Remuneraciones</v>
      </c>
      <c r="BB158" t="str">
        <f t="shared" si="46"/>
        <v>2.1.1.1.01-Sueldos empleados fijos</v>
      </c>
      <c r="BC158" t="str">
        <f t="shared" si="47"/>
        <v>0205-MINISTERIO DE HACIENDA</v>
      </c>
      <c r="BD158" t="str">
        <f t="shared" si="48"/>
        <v>01-MINISTERIO DE HACIENDA</v>
      </c>
      <c r="BE158" t="str">
        <f t="shared" si="49"/>
        <v>0006-CENTRO DE CAPACITACIÓN EN POLITICA Y GESTION FISCAL</v>
      </c>
      <c r="BF158" t="str">
        <f t="shared" si="50"/>
        <v>0000-NO APLICA</v>
      </c>
      <c r="BG158" t="str">
        <f t="shared" si="51"/>
        <v>1-SERVICIOS  GENERALES</v>
      </c>
      <c r="BH158" t="str">
        <f t="shared" si="52"/>
        <v>1.1-Administración general</v>
      </c>
      <c r="BI158" t="str">
        <f t="shared" si="53"/>
        <v>1.1.02-Gestión administrativa, financiera, fiscal, económica y planificación</v>
      </c>
      <c r="BJ158" t="str">
        <f t="shared" si="54"/>
        <v>16-Desarrollo y fortalecimiento de las capacidades en finanzas públicas</v>
      </c>
      <c r="BK158" t="str">
        <f t="shared" si="55"/>
        <v>02-Servidores públicos/cuidadanos reciben capacitaciones política y gestión fiscal</v>
      </c>
      <c r="BL158" t="str">
        <f t="shared" si="56"/>
        <v>0002-Gestión de la investigación como apoyo a la capacitación en política y gestión fiscal</v>
      </c>
      <c r="BM158" t="str">
        <f t="shared" si="57"/>
        <v>00-N/A</v>
      </c>
      <c r="BN158" t="str">
        <f t="shared" si="58"/>
        <v>No Informado-</v>
      </c>
      <c r="BO158" t="str">
        <f t="shared" si="59"/>
        <v>10-REGION OZAMA O METROPOLITANA</v>
      </c>
      <c r="BP158" t="str">
        <f t="shared" si="60"/>
        <v>01-DISTRITO NACIONAL</v>
      </c>
      <c r="BQ158" t="str">
        <f t="shared" si="61"/>
        <v>2023/06-Junio</v>
      </c>
    </row>
    <row r="159" spans="1:69" x14ac:dyDescent="0.25">
      <c r="A159" s="5" t="s">
        <v>33</v>
      </c>
      <c r="B159" s="5" t="s">
        <v>34</v>
      </c>
      <c r="C159" s="5" t="s">
        <v>1020</v>
      </c>
      <c r="D159" s="5" t="s">
        <v>1021</v>
      </c>
      <c r="E159" s="5" t="s">
        <v>1022</v>
      </c>
      <c r="F159" s="5" t="s">
        <v>1023</v>
      </c>
      <c r="G159" s="5" t="s">
        <v>1024</v>
      </c>
      <c r="H159" s="5" t="s">
        <v>1025</v>
      </c>
      <c r="I159" s="5" t="s">
        <v>1026</v>
      </c>
      <c r="J159" s="5" t="s">
        <v>1027</v>
      </c>
      <c r="K159" s="5" t="s">
        <v>1028</v>
      </c>
      <c r="L159" s="5" t="s">
        <v>1029</v>
      </c>
      <c r="M159" s="5" t="s">
        <v>1020</v>
      </c>
      <c r="N159" s="5" t="s">
        <v>398</v>
      </c>
      <c r="O159" s="5" t="s">
        <v>399</v>
      </c>
      <c r="P159" s="5" t="s">
        <v>265</v>
      </c>
      <c r="Q159" s="5" t="s">
        <v>399</v>
      </c>
      <c r="R159" s="5" t="s">
        <v>410</v>
      </c>
      <c r="S159" s="5" t="s">
        <v>411</v>
      </c>
      <c r="T159" s="5" t="s">
        <v>1034</v>
      </c>
      <c r="U159" s="5" t="s">
        <v>1035</v>
      </c>
      <c r="V159" s="5" t="s">
        <v>33</v>
      </c>
      <c r="W159" s="5" t="s">
        <v>1036</v>
      </c>
      <c r="X159" s="5" t="s">
        <v>36</v>
      </c>
      <c r="Y159" s="5" t="s">
        <v>1037</v>
      </c>
      <c r="Z159" s="5" t="s">
        <v>1059</v>
      </c>
      <c r="AA159" s="5" t="s">
        <v>1060</v>
      </c>
      <c r="AB159" s="5" t="s">
        <v>1277</v>
      </c>
      <c r="AC159" s="5" t="s">
        <v>1436</v>
      </c>
      <c r="AD159" s="5" t="s">
        <v>502</v>
      </c>
      <c r="AE159" s="5" t="s">
        <v>1440</v>
      </c>
      <c r="AF159" s="5" t="s">
        <v>245</v>
      </c>
      <c r="AG159" s="5" t="s">
        <v>1441</v>
      </c>
      <c r="AH159" s="5" t="s">
        <v>1044</v>
      </c>
      <c r="AI159" s="5" t="s">
        <v>1045</v>
      </c>
      <c r="AJ159" s="5" t="s">
        <v>961</v>
      </c>
      <c r="AK159" s="5" t="s">
        <v>44</v>
      </c>
      <c r="AL159" s="5"/>
      <c r="AM159" s="5" t="s">
        <v>53</v>
      </c>
      <c r="AN159" s="5" t="s">
        <v>1206</v>
      </c>
      <c r="AO159" s="5" t="s">
        <v>265</v>
      </c>
      <c r="AP159" s="5" t="s">
        <v>1222</v>
      </c>
      <c r="AQ159" s="5" t="s">
        <v>67</v>
      </c>
      <c r="AR159" s="5" t="s">
        <v>68</v>
      </c>
      <c r="AS159" s="6">
        <v>0</v>
      </c>
      <c r="AT159" s="6">
        <v>0</v>
      </c>
      <c r="AU159" s="6">
        <v>320900</v>
      </c>
      <c r="AV159" s="6">
        <v>320900</v>
      </c>
      <c r="AW159" t="str">
        <f t="shared" si="62"/>
        <v>1-ADMINISTRACION CENTRAL</v>
      </c>
      <c r="AX159" t="str">
        <f t="shared" si="42"/>
        <v>2-GASTOS</v>
      </c>
      <c r="AY159" t="str">
        <f t="shared" si="43"/>
        <v>2.1-Gastos corrientes</v>
      </c>
      <c r="AZ159" t="str">
        <f t="shared" si="44"/>
        <v>2.1.2-Gastos de consumo</v>
      </c>
      <c r="BA159" t="str">
        <f t="shared" si="45"/>
        <v>2.1.2.1-Remuneraciones</v>
      </c>
      <c r="BB159" t="str">
        <f t="shared" si="46"/>
        <v>2.1.1.1.01-Sueldos empleados fijos</v>
      </c>
      <c r="BC159" t="str">
        <f t="shared" si="47"/>
        <v>0205-MINISTERIO DE HACIENDA</v>
      </c>
      <c r="BD159" t="str">
        <f t="shared" si="48"/>
        <v>01-MINISTERIO DE HACIENDA</v>
      </c>
      <c r="BE159" t="str">
        <f t="shared" si="49"/>
        <v>0006-CENTRO DE CAPACITACIÓN EN POLITICA Y GESTION FISCAL</v>
      </c>
      <c r="BF159" t="str">
        <f t="shared" si="50"/>
        <v>0000-NO APLICA</v>
      </c>
      <c r="BG159" t="str">
        <f t="shared" si="51"/>
        <v>1-SERVICIOS  GENERALES</v>
      </c>
      <c r="BH159" t="str">
        <f t="shared" si="52"/>
        <v>1.1-Administración general</v>
      </c>
      <c r="BI159" t="str">
        <f t="shared" si="53"/>
        <v>1.1.02-Gestión administrativa, financiera, fiscal, económica y planificación</v>
      </c>
      <c r="BJ159" t="str">
        <f t="shared" si="54"/>
        <v>16-Desarrollo y fortalecimiento de las capacidades en finanzas públicas</v>
      </c>
      <c r="BK159" t="str">
        <f t="shared" si="55"/>
        <v>03-Instituciones públicas y privadas reciben acreditación y certificación para desarrollar programas en materia hacendaría</v>
      </c>
      <c r="BL159" t="str">
        <f t="shared" si="56"/>
        <v>0001-Gestión de la certificación y acreditación en política y gestión fiscal</v>
      </c>
      <c r="BM159" t="str">
        <f t="shared" si="57"/>
        <v>00-N/A</v>
      </c>
      <c r="BN159" t="str">
        <f t="shared" si="58"/>
        <v>No Informado-</v>
      </c>
      <c r="BO159" t="str">
        <f t="shared" si="59"/>
        <v>10-REGION OZAMA O METROPOLITANA</v>
      </c>
      <c r="BP159" t="str">
        <f t="shared" si="60"/>
        <v>01-DISTRITO NACIONAL</v>
      </c>
      <c r="BQ159" t="str">
        <f t="shared" si="61"/>
        <v>2023/06-Junio</v>
      </c>
    </row>
    <row r="160" spans="1:69" x14ac:dyDescent="0.25">
      <c r="A160" s="5" t="s">
        <v>33</v>
      </c>
      <c r="B160" s="5" t="s">
        <v>34</v>
      </c>
      <c r="C160" s="5" t="s">
        <v>1020</v>
      </c>
      <c r="D160" s="5" t="s">
        <v>1021</v>
      </c>
      <c r="E160" s="5" t="s">
        <v>1022</v>
      </c>
      <c r="F160" s="5" t="s">
        <v>1023</v>
      </c>
      <c r="G160" s="5" t="s">
        <v>1024</v>
      </c>
      <c r="H160" s="5" t="s">
        <v>1025</v>
      </c>
      <c r="I160" s="5" t="s">
        <v>1026</v>
      </c>
      <c r="J160" s="5" t="s">
        <v>1027</v>
      </c>
      <c r="K160" s="5" t="s">
        <v>1028</v>
      </c>
      <c r="L160" s="5" t="s">
        <v>1029</v>
      </c>
      <c r="M160" s="5" t="s">
        <v>1020</v>
      </c>
      <c r="N160" s="5" t="s">
        <v>398</v>
      </c>
      <c r="O160" s="5" t="s">
        <v>399</v>
      </c>
      <c r="P160" s="5" t="s">
        <v>265</v>
      </c>
      <c r="Q160" s="5" t="s">
        <v>399</v>
      </c>
      <c r="R160" s="5" t="s">
        <v>419</v>
      </c>
      <c r="S160" s="5" t="s">
        <v>1442</v>
      </c>
      <c r="T160" s="5" t="s">
        <v>1034</v>
      </c>
      <c r="U160" s="5" t="s">
        <v>1035</v>
      </c>
      <c r="V160" s="5" t="s">
        <v>33</v>
      </c>
      <c r="W160" s="5" t="s">
        <v>1036</v>
      </c>
      <c r="X160" s="5" t="s">
        <v>36</v>
      </c>
      <c r="Y160" s="5" t="s">
        <v>1037</v>
      </c>
      <c r="Z160" s="5" t="s">
        <v>1059</v>
      </c>
      <c r="AA160" s="5" t="s">
        <v>1060</v>
      </c>
      <c r="AB160" s="5" t="s">
        <v>1040</v>
      </c>
      <c r="AC160" s="5" t="s">
        <v>1443</v>
      </c>
      <c r="AD160" s="5" t="s">
        <v>265</v>
      </c>
      <c r="AE160" s="5" t="s">
        <v>1242</v>
      </c>
      <c r="AF160" s="5" t="s">
        <v>245</v>
      </c>
      <c r="AG160" s="5" t="s">
        <v>1112</v>
      </c>
      <c r="AH160" s="5" t="s">
        <v>1044</v>
      </c>
      <c r="AI160" s="5" t="s">
        <v>1045</v>
      </c>
      <c r="AJ160" s="5" t="s">
        <v>961</v>
      </c>
      <c r="AK160" s="5" t="s">
        <v>44</v>
      </c>
      <c r="AL160" s="5"/>
      <c r="AM160" s="5" t="s">
        <v>53</v>
      </c>
      <c r="AN160" s="5" t="s">
        <v>1206</v>
      </c>
      <c r="AO160" s="5" t="s">
        <v>265</v>
      </c>
      <c r="AP160" s="5" t="s">
        <v>1222</v>
      </c>
      <c r="AQ160" s="5" t="s">
        <v>67</v>
      </c>
      <c r="AR160" s="5" t="s">
        <v>68</v>
      </c>
      <c r="AS160" s="6">
        <v>0</v>
      </c>
      <c r="AT160" s="6">
        <v>0</v>
      </c>
      <c r="AU160" s="6">
        <v>5693868.0099999998</v>
      </c>
      <c r="AV160" s="6">
        <v>5693868.0099999998</v>
      </c>
      <c r="AW160" t="str">
        <f t="shared" si="62"/>
        <v>1-ADMINISTRACION CENTRAL</v>
      </c>
      <c r="AX160" t="str">
        <f t="shared" si="42"/>
        <v>2-GASTOS</v>
      </c>
      <c r="AY160" t="str">
        <f t="shared" si="43"/>
        <v>2.1-Gastos corrientes</v>
      </c>
      <c r="AZ160" t="str">
        <f t="shared" si="44"/>
        <v>2.1.2-Gastos de consumo</v>
      </c>
      <c r="BA160" t="str">
        <f t="shared" si="45"/>
        <v>2.1.2.1-Remuneraciones</v>
      </c>
      <c r="BB160" t="str">
        <f t="shared" si="46"/>
        <v>2.1.1.1.01-Sueldos empleados fijos</v>
      </c>
      <c r="BC160" t="str">
        <f t="shared" si="47"/>
        <v>0205-MINISTERIO DE HACIENDA</v>
      </c>
      <c r="BD160" t="str">
        <f t="shared" si="48"/>
        <v>01-MINISTERIO DE HACIENDA</v>
      </c>
      <c r="BE160" t="str">
        <f t="shared" si="49"/>
        <v>0008-TESORERIA NACIONAL</v>
      </c>
      <c r="BF160" t="str">
        <f t="shared" si="50"/>
        <v>0000-NO APLICA</v>
      </c>
      <c r="BG160" t="str">
        <f t="shared" si="51"/>
        <v>1-SERVICIOS  GENERALES</v>
      </c>
      <c r="BH160" t="str">
        <f t="shared" si="52"/>
        <v>1.1-Administración general</v>
      </c>
      <c r="BI160" t="str">
        <f t="shared" si="53"/>
        <v>1.1.02-Gestión administrativa, financiera, fiscal, económica y planificación</v>
      </c>
      <c r="BJ160" t="str">
        <f t="shared" si="54"/>
        <v>11-Administración de las operaciones del Tesoro</v>
      </c>
      <c r="BK160" t="str">
        <f t="shared" si="55"/>
        <v>01-Acciones Comunes</v>
      </c>
      <c r="BL160" t="str">
        <f t="shared" si="56"/>
        <v>0001-Dirección y Coordinación</v>
      </c>
      <c r="BM160" t="str">
        <f t="shared" si="57"/>
        <v>00-N/A</v>
      </c>
      <c r="BN160" t="str">
        <f t="shared" si="58"/>
        <v>No Informado-</v>
      </c>
      <c r="BO160" t="str">
        <f t="shared" si="59"/>
        <v>10-REGION OZAMA O METROPOLITANA</v>
      </c>
      <c r="BP160" t="str">
        <f t="shared" si="60"/>
        <v>01-DISTRITO NACIONAL</v>
      </c>
      <c r="BQ160" t="str">
        <f t="shared" si="61"/>
        <v>2023/06-Junio</v>
      </c>
    </row>
    <row r="161" spans="1:69" x14ac:dyDescent="0.25">
      <c r="A161" s="5" t="s">
        <v>33</v>
      </c>
      <c r="B161" s="5" t="s">
        <v>34</v>
      </c>
      <c r="C161" s="5" t="s">
        <v>1020</v>
      </c>
      <c r="D161" s="5" t="s">
        <v>1021</v>
      </c>
      <c r="E161" s="5" t="s">
        <v>1022</v>
      </c>
      <c r="F161" s="5" t="s">
        <v>1023</v>
      </c>
      <c r="G161" s="5" t="s">
        <v>1024</v>
      </c>
      <c r="H161" s="5" t="s">
        <v>1025</v>
      </c>
      <c r="I161" s="5" t="s">
        <v>1026</v>
      </c>
      <c r="J161" s="5" t="s">
        <v>1027</v>
      </c>
      <c r="K161" s="5" t="s">
        <v>1028</v>
      </c>
      <c r="L161" s="5" t="s">
        <v>1029</v>
      </c>
      <c r="M161" s="5" t="s">
        <v>1020</v>
      </c>
      <c r="N161" s="5" t="s">
        <v>398</v>
      </c>
      <c r="O161" s="5" t="s">
        <v>399</v>
      </c>
      <c r="P161" s="5" t="s">
        <v>265</v>
      </c>
      <c r="Q161" s="5" t="s">
        <v>399</v>
      </c>
      <c r="R161" s="5" t="s">
        <v>419</v>
      </c>
      <c r="S161" s="5" t="s">
        <v>1442</v>
      </c>
      <c r="T161" s="5" t="s">
        <v>1034</v>
      </c>
      <c r="U161" s="5" t="s">
        <v>1035</v>
      </c>
      <c r="V161" s="5" t="s">
        <v>33</v>
      </c>
      <c r="W161" s="5" t="s">
        <v>1036</v>
      </c>
      <c r="X161" s="5" t="s">
        <v>36</v>
      </c>
      <c r="Y161" s="5" t="s">
        <v>1037</v>
      </c>
      <c r="Z161" s="5" t="s">
        <v>1059</v>
      </c>
      <c r="AA161" s="5" t="s">
        <v>1060</v>
      </c>
      <c r="AB161" s="5" t="s">
        <v>1040</v>
      </c>
      <c r="AC161" s="5" t="s">
        <v>1443</v>
      </c>
      <c r="AD161" s="5" t="s">
        <v>363</v>
      </c>
      <c r="AE161" s="5" t="s">
        <v>1444</v>
      </c>
      <c r="AF161" s="5" t="s">
        <v>245</v>
      </c>
      <c r="AG161" s="5" t="s">
        <v>1445</v>
      </c>
      <c r="AH161" s="5" t="s">
        <v>1044</v>
      </c>
      <c r="AI161" s="5" t="s">
        <v>1045</v>
      </c>
      <c r="AJ161" s="5" t="s">
        <v>961</v>
      </c>
      <c r="AK161" s="5" t="s">
        <v>44</v>
      </c>
      <c r="AL161" s="5"/>
      <c r="AM161" s="5" t="s">
        <v>53</v>
      </c>
      <c r="AN161" s="5" t="s">
        <v>1206</v>
      </c>
      <c r="AO161" s="5" t="s">
        <v>265</v>
      </c>
      <c r="AP161" s="5" t="s">
        <v>1222</v>
      </c>
      <c r="AQ161" s="5" t="s">
        <v>67</v>
      </c>
      <c r="AR161" s="5" t="s">
        <v>68</v>
      </c>
      <c r="AS161" s="6">
        <v>0</v>
      </c>
      <c r="AT161" s="6">
        <v>0</v>
      </c>
      <c r="AU161" s="6">
        <v>816174.34</v>
      </c>
      <c r="AV161" s="6">
        <v>816174.34</v>
      </c>
      <c r="AW161" t="str">
        <f t="shared" si="62"/>
        <v>1-ADMINISTRACION CENTRAL</v>
      </c>
      <c r="AX161" t="str">
        <f t="shared" si="42"/>
        <v>2-GASTOS</v>
      </c>
      <c r="AY161" t="str">
        <f t="shared" si="43"/>
        <v>2.1-Gastos corrientes</v>
      </c>
      <c r="AZ161" t="str">
        <f t="shared" si="44"/>
        <v>2.1.2-Gastos de consumo</v>
      </c>
      <c r="BA161" t="str">
        <f t="shared" si="45"/>
        <v>2.1.2.1-Remuneraciones</v>
      </c>
      <c r="BB161" t="str">
        <f t="shared" si="46"/>
        <v>2.1.1.1.01-Sueldos empleados fijos</v>
      </c>
      <c r="BC161" t="str">
        <f t="shared" si="47"/>
        <v>0205-MINISTERIO DE HACIENDA</v>
      </c>
      <c r="BD161" t="str">
        <f t="shared" si="48"/>
        <v>01-MINISTERIO DE HACIENDA</v>
      </c>
      <c r="BE161" t="str">
        <f t="shared" si="49"/>
        <v>0008-TESORERIA NACIONAL</v>
      </c>
      <c r="BF161" t="str">
        <f t="shared" si="50"/>
        <v>0000-NO APLICA</v>
      </c>
      <c r="BG161" t="str">
        <f t="shared" si="51"/>
        <v>1-SERVICIOS  GENERALES</v>
      </c>
      <c r="BH161" t="str">
        <f t="shared" si="52"/>
        <v>1.1-Administración general</v>
      </c>
      <c r="BI161" t="str">
        <f t="shared" si="53"/>
        <v>1.1.02-Gestión administrativa, financiera, fiscal, económica y planificación</v>
      </c>
      <c r="BJ161" t="str">
        <f t="shared" si="54"/>
        <v>11-Administración de las operaciones del Tesoro</v>
      </c>
      <c r="BK161" t="str">
        <f t="shared" si="55"/>
        <v>02-Instituciones del Sector Publico No Financiero (SPNF) con recursos centralizados en la Cuenta Unica del Tesoro</v>
      </c>
      <c r="BL161" t="str">
        <f t="shared" si="56"/>
        <v>0001-Centralización de Recursos del Sector Publico No Financiero</v>
      </c>
      <c r="BM161" t="str">
        <f t="shared" si="57"/>
        <v>00-N/A</v>
      </c>
      <c r="BN161" t="str">
        <f t="shared" si="58"/>
        <v>No Informado-</v>
      </c>
      <c r="BO161" t="str">
        <f t="shared" si="59"/>
        <v>10-REGION OZAMA O METROPOLITANA</v>
      </c>
      <c r="BP161" t="str">
        <f t="shared" si="60"/>
        <v>01-DISTRITO NACIONAL</v>
      </c>
      <c r="BQ161" t="str">
        <f t="shared" si="61"/>
        <v>2023/06-Junio</v>
      </c>
    </row>
    <row r="162" spans="1:69" x14ac:dyDescent="0.25">
      <c r="A162" s="5" t="s">
        <v>33</v>
      </c>
      <c r="B162" s="5" t="s">
        <v>34</v>
      </c>
      <c r="C162" s="5" t="s">
        <v>1020</v>
      </c>
      <c r="D162" s="5" t="s">
        <v>1021</v>
      </c>
      <c r="E162" s="5" t="s">
        <v>1022</v>
      </c>
      <c r="F162" s="5" t="s">
        <v>1023</v>
      </c>
      <c r="G162" s="5" t="s">
        <v>1024</v>
      </c>
      <c r="H162" s="5" t="s">
        <v>1025</v>
      </c>
      <c r="I162" s="5" t="s">
        <v>1026</v>
      </c>
      <c r="J162" s="5" t="s">
        <v>1027</v>
      </c>
      <c r="K162" s="5" t="s">
        <v>1028</v>
      </c>
      <c r="L162" s="5" t="s">
        <v>1029</v>
      </c>
      <c r="M162" s="5" t="s">
        <v>1020</v>
      </c>
      <c r="N162" s="5" t="s">
        <v>398</v>
      </c>
      <c r="O162" s="5" t="s">
        <v>399</v>
      </c>
      <c r="P162" s="5" t="s">
        <v>265</v>
      </c>
      <c r="Q162" s="5" t="s">
        <v>399</v>
      </c>
      <c r="R162" s="5" t="s">
        <v>419</v>
      </c>
      <c r="S162" s="5" t="s">
        <v>1442</v>
      </c>
      <c r="T162" s="5" t="s">
        <v>1034</v>
      </c>
      <c r="U162" s="5" t="s">
        <v>1035</v>
      </c>
      <c r="V162" s="5" t="s">
        <v>33</v>
      </c>
      <c r="W162" s="5" t="s">
        <v>1036</v>
      </c>
      <c r="X162" s="5" t="s">
        <v>36</v>
      </c>
      <c r="Y162" s="5" t="s">
        <v>1037</v>
      </c>
      <c r="Z162" s="5" t="s">
        <v>1059</v>
      </c>
      <c r="AA162" s="5" t="s">
        <v>1060</v>
      </c>
      <c r="AB162" s="5" t="s">
        <v>1040</v>
      </c>
      <c r="AC162" s="5" t="s">
        <v>1443</v>
      </c>
      <c r="AD162" s="5" t="s">
        <v>502</v>
      </c>
      <c r="AE162" s="5" t="s">
        <v>1446</v>
      </c>
      <c r="AF162" s="5" t="s">
        <v>245</v>
      </c>
      <c r="AG162" s="5" t="s">
        <v>1447</v>
      </c>
      <c r="AH162" s="5" t="s">
        <v>1044</v>
      </c>
      <c r="AI162" s="5" t="s">
        <v>1045</v>
      </c>
      <c r="AJ162" s="5" t="s">
        <v>961</v>
      </c>
      <c r="AK162" s="5" t="s">
        <v>44</v>
      </c>
      <c r="AL162" s="5"/>
      <c r="AM162" s="5" t="s">
        <v>53</v>
      </c>
      <c r="AN162" s="5" t="s">
        <v>1206</v>
      </c>
      <c r="AO162" s="5" t="s">
        <v>265</v>
      </c>
      <c r="AP162" s="5" t="s">
        <v>1222</v>
      </c>
      <c r="AQ162" s="5" t="s">
        <v>67</v>
      </c>
      <c r="AR162" s="5" t="s">
        <v>68</v>
      </c>
      <c r="AS162" s="6">
        <v>0</v>
      </c>
      <c r="AT162" s="6">
        <v>0</v>
      </c>
      <c r="AU162" s="6">
        <v>392075</v>
      </c>
      <c r="AV162" s="6">
        <v>392075</v>
      </c>
      <c r="AW162" t="str">
        <f t="shared" si="62"/>
        <v>1-ADMINISTRACION CENTRAL</v>
      </c>
      <c r="AX162" t="str">
        <f t="shared" si="42"/>
        <v>2-GASTOS</v>
      </c>
      <c r="AY162" t="str">
        <f t="shared" si="43"/>
        <v>2.1-Gastos corrientes</v>
      </c>
      <c r="AZ162" t="str">
        <f t="shared" si="44"/>
        <v>2.1.2-Gastos de consumo</v>
      </c>
      <c r="BA162" t="str">
        <f t="shared" si="45"/>
        <v>2.1.2.1-Remuneraciones</v>
      </c>
      <c r="BB162" t="str">
        <f t="shared" si="46"/>
        <v>2.1.1.1.01-Sueldos empleados fijos</v>
      </c>
      <c r="BC162" t="str">
        <f t="shared" si="47"/>
        <v>0205-MINISTERIO DE HACIENDA</v>
      </c>
      <c r="BD162" t="str">
        <f t="shared" si="48"/>
        <v>01-MINISTERIO DE HACIENDA</v>
      </c>
      <c r="BE162" t="str">
        <f t="shared" si="49"/>
        <v>0008-TESORERIA NACIONAL</v>
      </c>
      <c r="BF162" t="str">
        <f t="shared" si="50"/>
        <v>0000-NO APLICA</v>
      </c>
      <c r="BG162" t="str">
        <f t="shared" si="51"/>
        <v>1-SERVICIOS  GENERALES</v>
      </c>
      <c r="BH162" t="str">
        <f t="shared" si="52"/>
        <v>1.1-Administración general</v>
      </c>
      <c r="BI162" t="str">
        <f t="shared" si="53"/>
        <v>1.1.02-Gestión administrativa, financiera, fiscal, económica y planificación</v>
      </c>
      <c r="BJ162" t="str">
        <f t="shared" si="54"/>
        <v>11-Administración de las operaciones del Tesoro</v>
      </c>
      <c r="BK162" t="str">
        <f t="shared" si="55"/>
        <v>03-Instituciones del Sector Publico No Financiero con cuota de pago asiganda</v>
      </c>
      <c r="BL162" t="str">
        <f t="shared" si="56"/>
        <v>0001-Asignación de cuota de pago</v>
      </c>
      <c r="BM162" t="str">
        <f t="shared" si="57"/>
        <v>00-N/A</v>
      </c>
      <c r="BN162" t="str">
        <f t="shared" si="58"/>
        <v>No Informado-</v>
      </c>
      <c r="BO162" t="str">
        <f t="shared" si="59"/>
        <v>10-REGION OZAMA O METROPOLITANA</v>
      </c>
      <c r="BP162" t="str">
        <f t="shared" si="60"/>
        <v>01-DISTRITO NACIONAL</v>
      </c>
      <c r="BQ162" t="str">
        <f t="shared" si="61"/>
        <v>2023/06-Junio</v>
      </c>
    </row>
    <row r="163" spans="1:69" x14ac:dyDescent="0.25">
      <c r="A163" s="5" t="s">
        <v>33</v>
      </c>
      <c r="B163" s="5" t="s">
        <v>34</v>
      </c>
      <c r="C163" s="5" t="s">
        <v>1020</v>
      </c>
      <c r="D163" s="5" t="s">
        <v>1021</v>
      </c>
      <c r="E163" s="5" t="s">
        <v>1022</v>
      </c>
      <c r="F163" s="5" t="s">
        <v>1023</v>
      </c>
      <c r="G163" s="5" t="s">
        <v>1024</v>
      </c>
      <c r="H163" s="5" t="s">
        <v>1025</v>
      </c>
      <c r="I163" s="5" t="s">
        <v>1026</v>
      </c>
      <c r="J163" s="5" t="s">
        <v>1027</v>
      </c>
      <c r="K163" s="5" t="s">
        <v>1028</v>
      </c>
      <c r="L163" s="5" t="s">
        <v>1029</v>
      </c>
      <c r="M163" s="5" t="s">
        <v>1020</v>
      </c>
      <c r="N163" s="5" t="s">
        <v>398</v>
      </c>
      <c r="O163" s="5" t="s">
        <v>399</v>
      </c>
      <c r="P163" s="5" t="s">
        <v>265</v>
      </c>
      <c r="Q163" s="5" t="s">
        <v>399</v>
      </c>
      <c r="R163" s="5" t="s">
        <v>419</v>
      </c>
      <c r="S163" s="5" t="s">
        <v>1442</v>
      </c>
      <c r="T163" s="5" t="s">
        <v>1034</v>
      </c>
      <c r="U163" s="5" t="s">
        <v>1035</v>
      </c>
      <c r="V163" s="5" t="s">
        <v>33</v>
      </c>
      <c r="W163" s="5" t="s">
        <v>1036</v>
      </c>
      <c r="X163" s="5" t="s">
        <v>36</v>
      </c>
      <c r="Y163" s="5" t="s">
        <v>1037</v>
      </c>
      <c r="Z163" s="5" t="s">
        <v>1059</v>
      </c>
      <c r="AA163" s="5" t="s">
        <v>1060</v>
      </c>
      <c r="AB163" s="5" t="s">
        <v>1040</v>
      </c>
      <c r="AC163" s="5" t="s">
        <v>1443</v>
      </c>
      <c r="AD163" s="5" t="s">
        <v>394</v>
      </c>
      <c r="AE163" s="5" t="s">
        <v>1448</v>
      </c>
      <c r="AF163" s="5" t="s">
        <v>245</v>
      </c>
      <c r="AG163" s="5" t="s">
        <v>1449</v>
      </c>
      <c r="AH163" s="5" t="s">
        <v>1044</v>
      </c>
      <c r="AI163" s="5" t="s">
        <v>1045</v>
      </c>
      <c r="AJ163" s="5" t="s">
        <v>961</v>
      </c>
      <c r="AK163" s="5" t="s">
        <v>44</v>
      </c>
      <c r="AL163" s="5"/>
      <c r="AM163" s="5" t="s">
        <v>53</v>
      </c>
      <c r="AN163" s="5" t="s">
        <v>1206</v>
      </c>
      <c r="AO163" s="5" t="s">
        <v>265</v>
      </c>
      <c r="AP163" s="5" t="s">
        <v>1222</v>
      </c>
      <c r="AQ163" s="5" t="s">
        <v>67</v>
      </c>
      <c r="AR163" s="5" t="s">
        <v>68</v>
      </c>
      <c r="AS163" s="6">
        <v>0</v>
      </c>
      <c r="AT163" s="6">
        <v>0</v>
      </c>
      <c r="AU163" s="6">
        <v>1150597.8899999999</v>
      </c>
      <c r="AV163" s="6">
        <v>1150597.8899999999</v>
      </c>
      <c r="AW163" t="str">
        <f t="shared" si="62"/>
        <v>1-ADMINISTRACION CENTRAL</v>
      </c>
      <c r="AX163" t="str">
        <f t="shared" si="42"/>
        <v>2-GASTOS</v>
      </c>
      <c r="AY163" t="str">
        <f t="shared" si="43"/>
        <v>2.1-Gastos corrientes</v>
      </c>
      <c r="AZ163" t="str">
        <f t="shared" si="44"/>
        <v>2.1.2-Gastos de consumo</v>
      </c>
      <c r="BA163" t="str">
        <f t="shared" si="45"/>
        <v>2.1.2.1-Remuneraciones</v>
      </c>
      <c r="BB163" t="str">
        <f t="shared" si="46"/>
        <v>2.1.1.1.01-Sueldos empleados fijos</v>
      </c>
      <c r="BC163" t="str">
        <f t="shared" si="47"/>
        <v>0205-MINISTERIO DE HACIENDA</v>
      </c>
      <c r="BD163" t="str">
        <f t="shared" si="48"/>
        <v>01-MINISTERIO DE HACIENDA</v>
      </c>
      <c r="BE163" t="str">
        <f t="shared" si="49"/>
        <v>0008-TESORERIA NACIONAL</v>
      </c>
      <c r="BF163" t="str">
        <f t="shared" si="50"/>
        <v>0000-NO APLICA</v>
      </c>
      <c r="BG163" t="str">
        <f t="shared" si="51"/>
        <v>1-SERVICIOS  GENERALES</v>
      </c>
      <c r="BH163" t="str">
        <f t="shared" si="52"/>
        <v>1.1-Administración general</v>
      </c>
      <c r="BI163" t="str">
        <f t="shared" si="53"/>
        <v>1.1.02-Gestión administrativa, financiera, fiscal, económica y planificación</v>
      </c>
      <c r="BJ163" t="str">
        <f t="shared" si="54"/>
        <v>11-Administración de las operaciones del Tesoro</v>
      </c>
      <c r="BK163" t="str">
        <f t="shared" si="55"/>
        <v>04-Instituciones Publicas con pagos oportunos de acuerdo a las politicas de pago</v>
      </c>
      <c r="BL163" t="str">
        <f t="shared" si="56"/>
        <v>0001-Ejecución de pagos para atender las obligaciones del Estado</v>
      </c>
      <c r="BM163" t="str">
        <f t="shared" si="57"/>
        <v>00-N/A</v>
      </c>
      <c r="BN163" t="str">
        <f t="shared" si="58"/>
        <v>No Informado-</v>
      </c>
      <c r="BO163" t="str">
        <f t="shared" si="59"/>
        <v>10-REGION OZAMA O METROPOLITANA</v>
      </c>
      <c r="BP163" t="str">
        <f t="shared" si="60"/>
        <v>01-DISTRITO NACIONAL</v>
      </c>
      <c r="BQ163" t="str">
        <f t="shared" si="61"/>
        <v>2023/06-Junio</v>
      </c>
    </row>
    <row r="164" spans="1:69" x14ac:dyDescent="0.25">
      <c r="A164" s="5" t="s">
        <v>33</v>
      </c>
      <c r="B164" s="5" t="s">
        <v>34</v>
      </c>
      <c r="C164" s="5" t="s">
        <v>1020</v>
      </c>
      <c r="D164" s="5" t="s">
        <v>1021</v>
      </c>
      <c r="E164" s="5" t="s">
        <v>1022</v>
      </c>
      <c r="F164" s="5" t="s">
        <v>1023</v>
      </c>
      <c r="G164" s="5" t="s">
        <v>1024</v>
      </c>
      <c r="H164" s="5" t="s">
        <v>1025</v>
      </c>
      <c r="I164" s="5" t="s">
        <v>1026</v>
      </c>
      <c r="J164" s="5" t="s">
        <v>1027</v>
      </c>
      <c r="K164" s="5" t="s">
        <v>1028</v>
      </c>
      <c r="L164" s="5" t="s">
        <v>1029</v>
      </c>
      <c r="M164" s="5" t="s">
        <v>1020</v>
      </c>
      <c r="N164" s="5" t="s">
        <v>398</v>
      </c>
      <c r="O164" s="5" t="s">
        <v>399</v>
      </c>
      <c r="P164" s="5" t="s">
        <v>265</v>
      </c>
      <c r="Q164" s="5" t="s">
        <v>399</v>
      </c>
      <c r="R164" s="5" t="s">
        <v>419</v>
      </c>
      <c r="S164" s="5" t="s">
        <v>1442</v>
      </c>
      <c r="T164" s="5" t="s">
        <v>1034</v>
      </c>
      <c r="U164" s="5" t="s">
        <v>1035</v>
      </c>
      <c r="V164" s="5" t="s">
        <v>33</v>
      </c>
      <c r="W164" s="5" t="s">
        <v>1036</v>
      </c>
      <c r="X164" s="5" t="s">
        <v>36</v>
      </c>
      <c r="Y164" s="5" t="s">
        <v>1037</v>
      </c>
      <c r="Z164" s="5" t="s">
        <v>1059</v>
      </c>
      <c r="AA164" s="5" t="s">
        <v>1060</v>
      </c>
      <c r="AB164" s="5" t="s">
        <v>1040</v>
      </c>
      <c r="AC164" s="5" t="s">
        <v>1443</v>
      </c>
      <c r="AD164" s="5" t="s">
        <v>49</v>
      </c>
      <c r="AE164" s="5" t="s">
        <v>1450</v>
      </c>
      <c r="AF164" s="5" t="s">
        <v>245</v>
      </c>
      <c r="AG164" s="5" t="s">
        <v>1451</v>
      </c>
      <c r="AH164" s="5" t="s">
        <v>1044</v>
      </c>
      <c r="AI164" s="5" t="s">
        <v>1045</v>
      </c>
      <c r="AJ164" s="5" t="s">
        <v>961</v>
      </c>
      <c r="AK164" s="5" t="s">
        <v>44</v>
      </c>
      <c r="AL164" s="5"/>
      <c r="AM164" s="5" t="s">
        <v>53</v>
      </c>
      <c r="AN164" s="5" t="s">
        <v>1206</v>
      </c>
      <c r="AO164" s="5" t="s">
        <v>265</v>
      </c>
      <c r="AP164" s="5" t="s">
        <v>1222</v>
      </c>
      <c r="AQ164" s="5" t="s">
        <v>67</v>
      </c>
      <c r="AR164" s="5" t="s">
        <v>68</v>
      </c>
      <c r="AS164" s="6">
        <v>0</v>
      </c>
      <c r="AT164" s="6">
        <v>0</v>
      </c>
      <c r="AU164" s="6">
        <v>901257.97</v>
      </c>
      <c r="AV164" s="6">
        <v>901257.97</v>
      </c>
      <c r="AW164" t="str">
        <f t="shared" si="62"/>
        <v>1-ADMINISTRACION CENTRAL</v>
      </c>
      <c r="AX164" t="str">
        <f t="shared" si="42"/>
        <v>2-GASTOS</v>
      </c>
      <c r="AY164" t="str">
        <f t="shared" si="43"/>
        <v>2.1-Gastos corrientes</v>
      </c>
      <c r="AZ164" t="str">
        <f t="shared" si="44"/>
        <v>2.1.2-Gastos de consumo</v>
      </c>
      <c r="BA164" t="str">
        <f t="shared" si="45"/>
        <v>2.1.2.1-Remuneraciones</v>
      </c>
      <c r="BB164" t="str">
        <f t="shared" si="46"/>
        <v>2.1.1.1.01-Sueldos empleados fijos</v>
      </c>
      <c r="BC164" t="str">
        <f t="shared" si="47"/>
        <v>0205-MINISTERIO DE HACIENDA</v>
      </c>
      <c r="BD164" t="str">
        <f t="shared" si="48"/>
        <v>01-MINISTERIO DE HACIENDA</v>
      </c>
      <c r="BE164" t="str">
        <f t="shared" si="49"/>
        <v>0008-TESORERIA NACIONAL</v>
      </c>
      <c r="BF164" t="str">
        <f t="shared" si="50"/>
        <v>0000-NO APLICA</v>
      </c>
      <c r="BG164" t="str">
        <f t="shared" si="51"/>
        <v>1-SERVICIOS  GENERALES</v>
      </c>
      <c r="BH164" t="str">
        <f t="shared" si="52"/>
        <v>1.1-Administración general</v>
      </c>
      <c r="BI164" t="str">
        <f t="shared" si="53"/>
        <v>1.1.02-Gestión administrativa, financiera, fiscal, económica y planificación</v>
      </c>
      <c r="BJ164" t="str">
        <f t="shared" si="54"/>
        <v>11-Administración de las operaciones del Tesoro</v>
      </c>
      <c r="BK164" t="str">
        <f t="shared" si="55"/>
        <v>05-Administraciones Locales y/o colecturias con pago a traves de Especies Timbradas provistas</v>
      </c>
      <c r="BL164" t="str">
        <f t="shared" si="56"/>
        <v>0001-Despacho de Especies Timbradas</v>
      </c>
      <c r="BM164" t="str">
        <f t="shared" si="57"/>
        <v>00-N/A</v>
      </c>
      <c r="BN164" t="str">
        <f t="shared" si="58"/>
        <v>No Informado-</v>
      </c>
      <c r="BO164" t="str">
        <f t="shared" si="59"/>
        <v>10-REGION OZAMA O METROPOLITANA</v>
      </c>
      <c r="BP164" t="str">
        <f t="shared" si="60"/>
        <v>01-DISTRITO NACIONAL</v>
      </c>
      <c r="BQ164" t="str">
        <f t="shared" si="61"/>
        <v>2023/06-Junio</v>
      </c>
    </row>
    <row r="165" spans="1:69" x14ac:dyDescent="0.25">
      <c r="A165" s="5" t="s">
        <v>33</v>
      </c>
      <c r="B165" s="5" t="s">
        <v>34</v>
      </c>
      <c r="C165" s="5" t="s">
        <v>1020</v>
      </c>
      <c r="D165" s="5" t="s">
        <v>1021</v>
      </c>
      <c r="E165" s="5" t="s">
        <v>1022</v>
      </c>
      <c r="F165" s="5" t="s">
        <v>1023</v>
      </c>
      <c r="G165" s="5" t="s">
        <v>1024</v>
      </c>
      <c r="H165" s="5" t="s">
        <v>1025</v>
      </c>
      <c r="I165" s="5" t="s">
        <v>1026</v>
      </c>
      <c r="J165" s="5" t="s">
        <v>1027</v>
      </c>
      <c r="K165" s="5" t="s">
        <v>1028</v>
      </c>
      <c r="L165" s="5" t="s">
        <v>1029</v>
      </c>
      <c r="M165" s="5" t="s">
        <v>1020</v>
      </c>
      <c r="N165" s="5" t="s">
        <v>398</v>
      </c>
      <c r="O165" s="5" t="s">
        <v>399</v>
      </c>
      <c r="P165" s="5" t="s">
        <v>265</v>
      </c>
      <c r="Q165" s="5" t="s">
        <v>399</v>
      </c>
      <c r="R165" s="5" t="s">
        <v>1077</v>
      </c>
      <c r="S165" s="5" t="s">
        <v>1452</v>
      </c>
      <c r="T165" s="5" t="s">
        <v>1034</v>
      </c>
      <c r="U165" s="5" t="s">
        <v>1035</v>
      </c>
      <c r="V165" s="5" t="s">
        <v>33</v>
      </c>
      <c r="W165" s="5" t="s">
        <v>1036</v>
      </c>
      <c r="X165" s="5" t="s">
        <v>36</v>
      </c>
      <c r="Y165" s="5" t="s">
        <v>1037</v>
      </c>
      <c r="Z165" s="5" t="s">
        <v>1059</v>
      </c>
      <c r="AA165" s="5" t="s">
        <v>1060</v>
      </c>
      <c r="AB165" s="5" t="s">
        <v>1167</v>
      </c>
      <c r="AC165" s="5" t="s">
        <v>1453</v>
      </c>
      <c r="AD165" s="5" t="s">
        <v>265</v>
      </c>
      <c r="AE165" s="5" t="s">
        <v>1454</v>
      </c>
      <c r="AF165" s="5" t="s">
        <v>245</v>
      </c>
      <c r="AG165" s="5" t="s">
        <v>1455</v>
      </c>
      <c r="AH165" s="5" t="s">
        <v>1044</v>
      </c>
      <c r="AI165" s="5" t="s">
        <v>1045</v>
      </c>
      <c r="AJ165" s="5" t="s">
        <v>961</v>
      </c>
      <c r="AK165" s="5" t="s">
        <v>44</v>
      </c>
      <c r="AL165" s="5"/>
      <c r="AM165" s="5" t="s">
        <v>53</v>
      </c>
      <c r="AN165" s="5" t="s">
        <v>1206</v>
      </c>
      <c r="AO165" s="5" t="s">
        <v>265</v>
      </c>
      <c r="AP165" s="5" t="s">
        <v>1222</v>
      </c>
      <c r="AQ165" s="5" t="s">
        <v>67</v>
      </c>
      <c r="AR165" s="5" t="s">
        <v>68</v>
      </c>
      <c r="AS165" s="6">
        <v>0</v>
      </c>
      <c r="AT165" s="6">
        <v>6675498</v>
      </c>
      <c r="AU165" s="6">
        <v>6675498</v>
      </c>
      <c r="AV165" s="6">
        <v>6961498</v>
      </c>
      <c r="AW165" t="str">
        <f t="shared" si="62"/>
        <v>1-ADMINISTRACION CENTRAL</v>
      </c>
      <c r="AX165" t="str">
        <f t="shared" si="42"/>
        <v>2-GASTOS</v>
      </c>
      <c r="AY165" t="str">
        <f t="shared" si="43"/>
        <v>2.1-Gastos corrientes</v>
      </c>
      <c r="AZ165" t="str">
        <f t="shared" si="44"/>
        <v>2.1.2-Gastos de consumo</v>
      </c>
      <c r="BA165" t="str">
        <f t="shared" si="45"/>
        <v>2.1.2.1-Remuneraciones</v>
      </c>
      <c r="BB165" t="str">
        <f t="shared" si="46"/>
        <v>2.1.1.1.01-Sueldos empleados fijos</v>
      </c>
      <c r="BC165" t="str">
        <f t="shared" si="47"/>
        <v>0205-MINISTERIO DE HACIENDA</v>
      </c>
      <c r="BD165" t="str">
        <f t="shared" si="48"/>
        <v>01-MINISTERIO DE HACIENDA</v>
      </c>
      <c r="BE165" t="str">
        <f t="shared" si="49"/>
        <v>0009-DIRECCIÓN GENERAL DE CONTABILIDAD GUBERNAMENTAL</v>
      </c>
      <c r="BF165" t="str">
        <f t="shared" si="50"/>
        <v>0000-NO APLICA</v>
      </c>
      <c r="BG165" t="str">
        <f t="shared" si="51"/>
        <v>1-SERVICIOS  GENERALES</v>
      </c>
      <c r="BH165" t="str">
        <f t="shared" si="52"/>
        <v>1.1-Administración general</v>
      </c>
      <c r="BI165" t="str">
        <f t="shared" si="53"/>
        <v>1.1.02-Gestión administrativa, financiera, fiscal, económica y planificación</v>
      </c>
      <c r="BJ165" t="str">
        <f t="shared" si="54"/>
        <v>17-Servicios de contabilidad gubernamental</v>
      </c>
      <c r="BK165" t="str">
        <f t="shared" si="55"/>
        <v>01-Acciones comunes</v>
      </c>
      <c r="BL165" t="str">
        <f t="shared" si="56"/>
        <v>0001-Gestión del Programa</v>
      </c>
      <c r="BM165" t="str">
        <f t="shared" si="57"/>
        <v>00-N/A</v>
      </c>
      <c r="BN165" t="str">
        <f t="shared" si="58"/>
        <v>No Informado-</v>
      </c>
      <c r="BO165" t="str">
        <f t="shared" si="59"/>
        <v>10-REGION OZAMA O METROPOLITANA</v>
      </c>
      <c r="BP165" t="str">
        <f t="shared" si="60"/>
        <v>01-DISTRITO NACIONAL</v>
      </c>
      <c r="BQ165" t="str">
        <f t="shared" si="61"/>
        <v>2023/06-Junio</v>
      </c>
    </row>
    <row r="166" spans="1:69" x14ac:dyDescent="0.25">
      <c r="A166" s="5" t="s">
        <v>33</v>
      </c>
      <c r="B166" s="5" t="s">
        <v>34</v>
      </c>
      <c r="C166" s="5" t="s">
        <v>1020</v>
      </c>
      <c r="D166" s="5" t="s">
        <v>1021</v>
      </c>
      <c r="E166" s="5" t="s">
        <v>1022</v>
      </c>
      <c r="F166" s="5" t="s">
        <v>1023</v>
      </c>
      <c r="G166" s="5" t="s">
        <v>1024</v>
      </c>
      <c r="H166" s="5" t="s">
        <v>1025</v>
      </c>
      <c r="I166" s="5" t="s">
        <v>1026</v>
      </c>
      <c r="J166" s="5" t="s">
        <v>1027</v>
      </c>
      <c r="K166" s="5" t="s">
        <v>1028</v>
      </c>
      <c r="L166" s="5" t="s">
        <v>1029</v>
      </c>
      <c r="M166" s="5" t="s">
        <v>1020</v>
      </c>
      <c r="N166" s="5" t="s">
        <v>398</v>
      </c>
      <c r="O166" s="5" t="s">
        <v>399</v>
      </c>
      <c r="P166" s="5" t="s">
        <v>265</v>
      </c>
      <c r="Q166" s="5" t="s">
        <v>399</v>
      </c>
      <c r="R166" s="5" t="s">
        <v>1077</v>
      </c>
      <c r="S166" s="5" t="s">
        <v>1452</v>
      </c>
      <c r="T166" s="5" t="s">
        <v>1034</v>
      </c>
      <c r="U166" s="5" t="s">
        <v>1035</v>
      </c>
      <c r="V166" s="5" t="s">
        <v>33</v>
      </c>
      <c r="W166" s="5" t="s">
        <v>1036</v>
      </c>
      <c r="X166" s="5" t="s">
        <v>36</v>
      </c>
      <c r="Y166" s="5" t="s">
        <v>1037</v>
      </c>
      <c r="Z166" s="5" t="s">
        <v>1059</v>
      </c>
      <c r="AA166" s="5" t="s">
        <v>1060</v>
      </c>
      <c r="AB166" s="5" t="s">
        <v>1167</v>
      </c>
      <c r="AC166" s="5" t="s">
        <v>1453</v>
      </c>
      <c r="AD166" s="5" t="s">
        <v>363</v>
      </c>
      <c r="AE166" s="5" t="s">
        <v>1456</v>
      </c>
      <c r="AF166" s="5" t="s">
        <v>492</v>
      </c>
      <c r="AG166" s="5" t="s">
        <v>1457</v>
      </c>
      <c r="AH166" s="5" t="s">
        <v>1044</v>
      </c>
      <c r="AI166" s="5" t="s">
        <v>1045</v>
      </c>
      <c r="AJ166" s="5" t="s">
        <v>961</v>
      </c>
      <c r="AK166" s="5" t="s">
        <v>44</v>
      </c>
      <c r="AL166" s="5"/>
      <c r="AM166" s="5" t="s">
        <v>53</v>
      </c>
      <c r="AN166" s="5" t="s">
        <v>1206</v>
      </c>
      <c r="AO166" s="5" t="s">
        <v>265</v>
      </c>
      <c r="AP166" s="5" t="s">
        <v>1222</v>
      </c>
      <c r="AQ166" s="5" t="s">
        <v>67</v>
      </c>
      <c r="AR166" s="5" t="s">
        <v>68</v>
      </c>
      <c r="AS166" s="6">
        <v>0</v>
      </c>
      <c r="AT166" s="6">
        <v>1355000</v>
      </c>
      <c r="AU166" s="6">
        <v>1355000</v>
      </c>
      <c r="AV166" s="6">
        <v>1370000</v>
      </c>
      <c r="AW166" t="str">
        <f t="shared" si="62"/>
        <v>1-ADMINISTRACION CENTRAL</v>
      </c>
      <c r="AX166" t="str">
        <f t="shared" si="42"/>
        <v>2-GASTOS</v>
      </c>
      <c r="AY166" t="str">
        <f t="shared" si="43"/>
        <v>2.1-Gastos corrientes</v>
      </c>
      <c r="AZ166" t="str">
        <f t="shared" si="44"/>
        <v>2.1.2-Gastos de consumo</v>
      </c>
      <c r="BA166" t="str">
        <f t="shared" si="45"/>
        <v>2.1.2.1-Remuneraciones</v>
      </c>
      <c r="BB166" t="str">
        <f t="shared" si="46"/>
        <v>2.1.1.1.01-Sueldos empleados fijos</v>
      </c>
      <c r="BC166" t="str">
        <f t="shared" si="47"/>
        <v>0205-MINISTERIO DE HACIENDA</v>
      </c>
      <c r="BD166" t="str">
        <f t="shared" si="48"/>
        <v>01-MINISTERIO DE HACIENDA</v>
      </c>
      <c r="BE166" t="str">
        <f t="shared" si="49"/>
        <v>0009-DIRECCIÓN GENERAL DE CONTABILIDAD GUBERNAMENTAL</v>
      </c>
      <c r="BF166" t="str">
        <f t="shared" si="50"/>
        <v>0000-NO APLICA</v>
      </c>
      <c r="BG166" t="str">
        <f t="shared" si="51"/>
        <v>1-SERVICIOS  GENERALES</v>
      </c>
      <c r="BH166" t="str">
        <f t="shared" si="52"/>
        <v>1.1-Administración general</v>
      </c>
      <c r="BI166" t="str">
        <f t="shared" si="53"/>
        <v>1.1.02-Gestión administrativa, financiera, fiscal, económica y planificación</v>
      </c>
      <c r="BJ166" t="str">
        <f t="shared" si="54"/>
        <v>17-Servicios de contabilidad gubernamental</v>
      </c>
      <c r="BK166" t="str">
        <f t="shared" si="55"/>
        <v>02-Instituciones del Sector Público No Financiero con normativas implementadas.</v>
      </c>
      <c r="BL166" t="str">
        <f t="shared" si="56"/>
        <v>0004-Elaborar y difundir los compendios de normativas contables</v>
      </c>
      <c r="BM166" t="str">
        <f t="shared" si="57"/>
        <v>00-N/A</v>
      </c>
      <c r="BN166" t="str">
        <f t="shared" si="58"/>
        <v>No Informado-</v>
      </c>
      <c r="BO166" t="str">
        <f t="shared" si="59"/>
        <v>10-REGION OZAMA O METROPOLITANA</v>
      </c>
      <c r="BP166" t="str">
        <f t="shared" si="60"/>
        <v>01-DISTRITO NACIONAL</v>
      </c>
      <c r="BQ166" t="str">
        <f t="shared" si="61"/>
        <v>2023/06-Junio</v>
      </c>
    </row>
    <row r="167" spans="1:69" x14ac:dyDescent="0.25">
      <c r="A167" s="5" t="s">
        <v>33</v>
      </c>
      <c r="B167" s="5" t="s">
        <v>34</v>
      </c>
      <c r="C167" s="5" t="s">
        <v>1020</v>
      </c>
      <c r="D167" s="5" t="s">
        <v>1021</v>
      </c>
      <c r="E167" s="5" t="s">
        <v>1022</v>
      </c>
      <c r="F167" s="5" t="s">
        <v>1023</v>
      </c>
      <c r="G167" s="5" t="s">
        <v>1024</v>
      </c>
      <c r="H167" s="5" t="s">
        <v>1025</v>
      </c>
      <c r="I167" s="5" t="s">
        <v>1026</v>
      </c>
      <c r="J167" s="5" t="s">
        <v>1027</v>
      </c>
      <c r="K167" s="5" t="s">
        <v>1028</v>
      </c>
      <c r="L167" s="5" t="s">
        <v>1029</v>
      </c>
      <c r="M167" s="5" t="s">
        <v>1020</v>
      </c>
      <c r="N167" s="5" t="s">
        <v>398</v>
      </c>
      <c r="O167" s="5" t="s">
        <v>399</v>
      </c>
      <c r="P167" s="5" t="s">
        <v>265</v>
      </c>
      <c r="Q167" s="5" t="s">
        <v>399</v>
      </c>
      <c r="R167" s="5" t="s">
        <v>1077</v>
      </c>
      <c r="S167" s="5" t="s">
        <v>1452</v>
      </c>
      <c r="T167" s="5" t="s">
        <v>1034</v>
      </c>
      <c r="U167" s="5" t="s">
        <v>1035</v>
      </c>
      <c r="V167" s="5" t="s">
        <v>33</v>
      </c>
      <c r="W167" s="5" t="s">
        <v>1036</v>
      </c>
      <c r="X167" s="5" t="s">
        <v>36</v>
      </c>
      <c r="Y167" s="5" t="s">
        <v>1037</v>
      </c>
      <c r="Z167" s="5" t="s">
        <v>1059</v>
      </c>
      <c r="AA167" s="5" t="s">
        <v>1060</v>
      </c>
      <c r="AB167" s="5" t="s">
        <v>1167</v>
      </c>
      <c r="AC167" s="5" t="s">
        <v>1453</v>
      </c>
      <c r="AD167" s="5" t="s">
        <v>363</v>
      </c>
      <c r="AE167" s="5" t="s">
        <v>1456</v>
      </c>
      <c r="AF167" s="5" t="s">
        <v>1074</v>
      </c>
      <c r="AG167" s="5" t="s">
        <v>1458</v>
      </c>
      <c r="AH167" s="5" t="s">
        <v>1044</v>
      </c>
      <c r="AI167" s="5" t="s">
        <v>1045</v>
      </c>
      <c r="AJ167" s="5" t="s">
        <v>961</v>
      </c>
      <c r="AK167" s="5" t="s">
        <v>44</v>
      </c>
      <c r="AL167" s="5"/>
      <c r="AM167" s="5" t="s">
        <v>53</v>
      </c>
      <c r="AN167" s="5" t="s">
        <v>1206</v>
      </c>
      <c r="AO167" s="5" t="s">
        <v>265</v>
      </c>
      <c r="AP167" s="5" t="s">
        <v>1222</v>
      </c>
      <c r="AQ167" s="5" t="s">
        <v>67</v>
      </c>
      <c r="AR167" s="5" t="s">
        <v>68</v>
      </c>
      <c r="AS167" s="6">
        <v>0</v>
      </c>
      <c r="AT167" s="6">
        <v>655000</v>
      </c>
      <c r="AU167" s="6">
        <v>655000</v>
      </c>
      <c r="AV167" s="6">
        <v>735000</v>
      </c>
      <c r="AW167" t="str">
        <f t="shared" si="62"/>
        <v>1-ADMINISTRACION CENTRAL</v>
      </c>
      <c r="AX167" t="str">
        <f t="shared" si="42"/>
        <v>2-GASTOS</v>
      </c>
      <c r="AY167" t="str">
        <f t="shared" si="43"/>
        <v>2.1-Gastos corrientes</v>
      </c>
      <c r="AZ167" t="str">
        <f t="shared" si="44"/>
        <v>2.1.2-Gastos de consumo</v>
      </c>
      <c r="BA167" t="str">
        <f t="shared" si="45"/>
        <v>2.1.2.1-Remuneraciones</v>
      </c>
      <c r="BB167" t="str">
        <f t="shared" si="46"/>
        <v>2.1.1.1.01-Sueldos empleados fijos</v>
      </c>
      <c r="BC167" t="str">
        <f t="shared" si="47"/>
        <v>0205-MINISTERIO DE HACIENDA</v>
      </c>
      <c r="BD167" t="str">
        <f t="shared" si="48"/>
        <v>01-MINISTERIO DE HACIENDA</v>
      </c>
      <c r="BE167" t="str">
        <f t="shared" si="49"/>
        <v>0009-DIRECCIÓN GENERAL DE CONTABILIDAD GUBERNAMENTAL</v>
      </c>
      <c r="BF167" t="str">
        <f t="shared" si="50"/>
        <v>0000-NO APLICA</v>
      </c>
      <c r="BG167" t="str">
        <f t="shared" si="51"/>
        <v>1-SERVICIOS  GENERALES</v>
      </c>
      <c r="BH167" t="str">
        <f t="shared" si="52"/>
        <v>1.1-Administración general</v>
      </c>
      <c r="BI167" t="str">
        <f t="shared" si="53"/>
        <v>1.1.02-Gestión administrativa, financiera, fiscal, económica y planificación</v>
      </c>
      <c r="BJ167" t="str">
        <f t="shared" si="54"/>
        <v>17-Servicios de contabilidad gubernamental</v>
      </c>
      <c r="BK167" t="str">
        <f t="shared" si="55"/>
        <v>02-Instituciones del Sector Público No Financiero con normativas implementadas.</v>
      </c>
      <c r="BL167" t="str">
        <f t="shared" si="56"/>
        <v>0005-Elaborar y ejecutar el programa de capacitación sobre el Sistema de Contabilidad Gubernamental</v>
      </c>
      <c r="BM167" t="str">
        <f t="shared" si="57"/>
        <v>00-N/A</v>
      </c>
      <c r="BN167" t="str">
        <f t="shared" si="58"/>
        <v>No Informado-</v>
      </c>
      <c r="BO167" t="str">
        <f t="shared" si="59"/>
        <v>10-REGION OZAMA O METROPOLITANA</v>
      </c>
      <c r="BP167" t="str">
        <f t="shared" si="60"/>
        <v>01-DISTRITO NACIONAL</v>
      </c>
      <c r="BQ167" t="str">
        <f t="shared" si="61"/>
        <v>2023/06-Junio</v>
      </c>
    </row>
    <row r="168" spans="1:69" x14ac:dyDescent="0.25">
      <c r="A168" s="5" t="s">
        <v>33</v>
      </c>
      <c r="B168" s="5" t="s">
        <v>34</v>
      </c>
      <c r="C168" s="5" t="s">
        <v>1020</v>
      </c>
      <c r="D168" s="5" t="s">
        <v>1021</v>
      </c>
      <c r="E168" s="5" t="s">
        <v>1022</v>
      </c>
      <c r="F168" s="5" t="s">
        <v>1023</v>
      </c>
      <c r="G168" s="5" t="s">
        <v>1024</v>
      </c>
      <c r="H168" s="5" t="s">
        <v>1025</v>
      </c>
      <c r="I168" s="5" t="s">
        <v>1026</v>
      </c>
      <c r="J168" s="5" t="s">
        <v>1027</v>
      </c>
      <c r="K168" s="5" t="s">
        <v>1028</v>
      </c>
      <c r="L168" s="5" t="s">
        <v>1029</v>
      </c>
      <c r="M168" s="5" t="s">
        <v>1020</v>
      </c>
      <c r="N168" s="5" t="s">
        <v>398</v>
      </c>
      <c r="O168" s="5" t="s">
        <v>399</v>
      </c>
      <c r="P168" s="5" t="s">
        <v>265</v>
      </c>
      <c r="Q168" s="5" t="s">
        <v>399</v>
      </c>
      <c r="R168" s="5" t="s">
        <v>1077</v>
      </c>
      <c r="S168" s="5" t="s">
        <v>1452</v>
      </c>
      <c r="T168" s="5" t="s">
        <v>1034</v>
      </c>
      <c r="U168" s="5" t="s">
        <v>1035</v>
      </c>
      <c r="V168" s="5" t="s">
        <v>33</v>
      </c>
      <c r="W168" s="5" t="s">
        <v>1036</v>
      </c>
      <c r="X168" s="5" t="s">
        <v>36</v>
      </c>
      <c r="Y168" s="5" t="s">
        <v>1037</v>
      </c>
      <c r="Z168" s="5" t="s">
        <v>1059</v>
      </c>
      <c r="AA168" s="5" t="s">
        <v>1060</v>
      </c>
      <c r="AB168" s="5" t="s">
        <v>1167</v>
      </c>
      <c r="AC168" s="5" t="s">
        <v>1453</v>
      </c>
      <c r="AD168" s="5" t="s">
        <v>394</v>
      </c>
      <c r="AE168" s="5" t="s">
        <v>1459</v>
      </c>
      <c r="AF168" s="5" t="s">
        <v>245</v>
      </c>
      <c r="AG168" s="5" t="s">
        <v>1460</v>
      </c>
      <c r="AH168" s="5" t="s">
        <v>1044</v>
      </c>
      <c r="AI168" s="5" t="s">
        <v>1045</v>
      </c>
      <c r="AJ168" s="5" t="s">
        <v>961</v>
      </c>
      <c r="AK168" s="5" t="s">
        <v>44</v>
      </c>
      <c r="AL168" s="5"/>
      <c r="AM168" s="5" t="s">
        <v>53</v>
      </c>
      <c r="AN168" s="5" t="s">
        <v>1206</v>
      </c>
      <c r="AO168" s="5" t="s">
        <v>265</v>
      </c>
      <c r="AP168" s="5" t="s">
        <v>1222</v>
      </c>
      <c r="AQ168" s="5" t="s">
        <v>67</v>
      </c>
      <c r="AR168" s="5" t="s">
        <v>68</v>
      </c>
      <c r="AS168" s="6">
        <v>0</v>
      </c>
      <c r="AT168" s="6">
        <v>1026000</v>
      </c>
      <c r="AU168" s="6">
        <v>1026000</v>
      </c>
      <c r="AV168" s="6">
        <v>1026000</v>
      </c>
      <c r="AW168" t="str">
        <f t="shared" si="62"/>
        <v>1-ADMINISTRACION CENTRAL</v>
      </c>
      <c r="AX168" t="str">
        <f t="shared" si="42"/>
        <v>2-GASTOS</v>
      </c>
      <c r="AY168" t="str">
        <f t="shared" si="43"/>
        <v>2.1-Gastos corrientes</v>
      </c>
      <c r="AZ168" t="str">
        <f t="shared" si="44"/>
        <v>2.1.2-Gastos de consumo</v>
      </c>
      <c r="BA168" t="str">
        <f t="shared" si="45"/>
        <v>2.1.2.1-Remuneraciones</v>
      </c>
      <c r="BB168" t="str">
        <f t="shared" si="46"/>
        <v>2.1.1.1.01-Sueldos empleados fijos</v>
      </c>
      <c r="BC168" t="str">
        <f t="shared" si="47"/>
        <v>0205-MINISTERIO DE HACIENDA</v>
      </c>
      <c r="BD168" t="str">
        <f t="shared" si="48"/>
        <v>01-MINISTERIO DE HACIENDA</v>
      </c>
      <c r="BE168" t="str">
        <f t="shared" si="49"/>
        <v>0009-DIRECCIÓN GENERAL DE CONTABILIDAD GUBERNAMENTAL</v>
      </c>
      <c r="BF168" t="str">
        <f t="shared" si="50"/>
        <v>0000-NO APLICA</v>
      </c>
      <c r="BG168" t="str">
        <f t="shared" si="51"/>
        <v>1-SERVICIOS  GENERALES</v>
      </c>
      <c r="BH168" t="str">
        <f t="shared" si="52"/>
        <v>1.1-Administración general</v>
      </c>
      <c r="BI168" t="str">
        <f t="shared" si="53"/>
        <v>1.1.02-Gestión administrativa, financiera, fiscal, económica y planificación</v>
      </c>
      <c r="BJ168" t="str">
        <f t="shared" si="54"/>
        <v>17-Servicios de contabilidad gubernamental</v>
      </c>
      <c r="BK168" t="str">
        <f t="shared" si="55"/>
        <v>04-Instituciones del Sector Público con informaciones económico financieras contenidas en informes de rendición de cuentas</v>
      </c>
      <c r="BL168" t="str">
        <f t="shared" si="56"/>
        <v>0001-Elaboración del estado de recaudación e inversión de las rentas (ERIR)</v>
      </c>
      <c r="BM168" t="str">
        <f t="shared" si="57"/>
        <v>00-N/A</v>
      </c>
      <c r="BN168" t="str">
        <f t="shared" si="58"/>
        <v>No Informado-</v>
      </c>
      <c r="BO168" t="str">
        <f t="shared" si="59"/>
        <v>10-REGION OZAMA O METROPOLITANA</v>
      </c>
      <c r="BP168" t="str">
        <f t="shared" si="60"/>
        <v>01-DISTRITO NACIONAL</v>
      </c>
      <c r="BQ168" t="str">
        <f t="shared" si="61"/>
        <v>2023/06-Junio</v>
      </c>
    </row>
    <row r="169" spans="1:69" x14ac:dyDescent="0.25">
      <c r="A169" s="5" t="s">
        <v>33</v>
      </c>
      <c r="B169" s="5" t="s">
        <v>34</v>
      </c>
      <c r="C169" s="5" t="s">
        <v>1020</v>
      </c>
      <c r="D169" s="5" t="s">
        <v>1021</v>
      </c>
      <c r="E169" s="5" t="s">
        <v>1022</v>
      </c>
      <c r="F169" s="5" t="s">
        <v>1023</v>
      </c>
      <c r="G169" s="5" t="s">
        <v>1024</v>
      </c>
      <c r="H169" s="5" t="s">
        <v>1025</v>
      </c>
      <c r="I169" s="5" t="s">
        <v>1026</v>
      </c>
      <c r="J169" s="5" t="s">
        <v>1027</v>
      </c>
      <c r="K169" s="5" t="s">
        <v>1028</v>
      </c>
      <c r="L169" s="5" t="s">
        <v>1029</v>
      </c>
      <c r="M169" s="5" t="s">
        <v>1020</v>
      </c>
      <c r="N169" s="5" t="s">
        <v>398</v>
      </c>
      <c r="O169" s="5" t="s">
        <v>399</v>
      </c>
      <c r="P169" s="5" t="s">
        <v>265</v>
      </c>
      <c r="Q169" s="5" t="s">
        <v>399</v>
      </c>
      <c r="R169" s="5" t="s">
        <v>1077</v>
      </c>
      <c r="S169" s="5" t="s">
        <v>1452</v>
      </c>
      <c r="T169" s="5" t="s">
        <v>1034</v>
      </c>
      <c r="U169" s="5" t="s">
        <v>1035</v>
      </c>
      <c r="V169" s="5" t="s">
        <v>33</v>
      </c>
      <c r="W169" s="5" t="s">
        <v>1036</v>
      </c>
      <c r="X169" s="5" t="s">
        <v>36</v>
      </c>
      <c r="Y169" s="5" t="s">
        <v>1037</v>
      </c>
      <c r="Z169" s="5" t="s">
        <v>1059</v>
      </c>
      <c r="AA169" s="5" t="s">
        <v>1060</v>
      </c>
      <c r="AB169" s="5" t="s">
        <v>1167</v>
      </c>
      <c r="AC169" s="5" t="s">
        <v>1453</v>
      </c>
      <c r="AD169" s="5" t="s">
        <v>394</v>
      </c>
      <c r="AE169" s="5" t="s">
        <v>1459</v>
      </c>
      <c r="AF169" s="5" t="s">
        <v>51</v>
      </c>
      <c r="AG169" s="5" t="s">
        <v>1461</v>
      </c>
      <c r="AH169" s="5" t="s">
        <v>1044</v>
      </c>
      <c r="AI169" s="5" t="s">
        <v>1045</v>
      </c>
      <c r="AJ169" s="5" t="s">
        <v>961</v>
      </c>
      <c r="AK169" s="5" t="s">
        <v>44</v>
      </c>
      <c r="AL169" s="5"/>
      <c r="AM169" s="5" t="s">
        <v>53</v>
      </c>
      <c r="AN169" s="5" t="s">
        <v>1206</v>
      </c>
      <c r="AO169" s="5" t="s">
        <v>265</v>
      </c>
      <c r="AP169" s="5" t="s">
        <v>1222</v>
      </c>
      <c r="AQ169" s="5" t="s">
        <v>67</v>
      </c>
      <c r="AR169" s="5" t="s">
        <v>68</v>
      </c>
      <c r="AS169" s="6">
        <v>0</v>
      </c>
      <c r="AT169" s="6">
        <v>193000</v>
      </c>
      <c r="AU169" s="6">
        <v>193000</v>
      </c>
      <c r="AV169" s="6">
        <v>243000</v>
      </c>
      <c r="AW169" t="str">
        <f t="shared" si="62"/>
        <v>1-ADMINISTRACION CENTRAL</v>
      </c>
      <c r="AX169" t="str">
        <f t="shared" si="42"/>
        <v>2-GASTOS</v>
      </c>
      <c r="AY169" t="str">
        <f t="shared" si="43"/>
        <v>2.1-Gastos corrientes</v>
      </c>
      <c r="AZ169" t="str">
        <f t="shared" si="44"/>
        <v>2.1.2-Gastos de consumo</v>
      </c>
      <c r="BA169" t="str">
        <f t="shared" si="45"/>
        <v>2.1.2.1-Remuneraciones</v>
      </c>
      <c r="BB169" t="str">
        <f t="shared" si="46"/>
        <v>2.1.1.1.01-Sueldos empleados fijos</v>
      </c>
      <c r="BC169" t="str">
        <f t="shared" si="47"/>
        <v>0205-MINISTERIO DE HACIENDA</v>
      </c>
      <c r="BD169" t="str">
        <f t="shared" si="48"/>
        <v>01-MINISTERIO DE HACIENDA</v>
      </c>
      <c r="BE169" t="str">
        <f t="shared" si="49"/>
        <v>0009-DIRECCIÓN GENERAL DE CONTABILIDAD GUBERNAMENTAL</v>
      </c>
      <c r="BF169" t="str">
        <f t="shared" si="50"/>
        <v>0000-NO APLICA</v>
      </c>
      <c r="BG169" t="str">
        <f t="shared" si="51"/>
        <v>1-SERVICIOS  GENERALES</v>
      </c>
      <c r="BH169" t="str">
        <f t="shared" si="52"/>
        <v>1.1-Administración general</v>
      </c>
      <c r="BI169" t="str">
        <f t="shared" si="53"/>
        <v>1.1.02-Gestión administrativa, financiera, fiscal, económica y planificación</v>
      </c>
      <c r="BJ169" t="str">
        <f t="shared" si="54"/>
        <v>17-Servicios de contabilidad gubernamental</v>
      </c>
      <c r="BK169" t="str">
        <f t="shared" si="55"/>
        <v>04-Instituciones del Sector Público con informaciones económico financieras contenidas en informes de rendición de cuentas</v>
      </c>
      <c r="BL169" t="str">
        <f t="shared" si="56"/>
        <v>0003-Elaborar informes analíticos y estadísticos de las operaciones y evaluar las instituciones del Sector Público no financiero en el cumplimiento de las normativas contables</v>
      </c>
      <c r="BM169" t="str">
        <f t="shared" si="57"/>
        <v>00-N/A</v>
      </c>
      <c r="BN169" t="str">
        <f t="shared" si="58"/>
        <v>No Informado-</v>
      </c>
      <c r="BO169" t="str">
        <f t="shared" si="59"/>
        <v>10-REGION OZAMA O METROPOLITANA</v>
      </c>
      <c r="BP169" t="str">
        <f t="shared" si="60"/>
        <v>01-DISTRITO NACIONAL</v>
      </c>
      <c r="BQ169" t="str">
        <f t="shared" si="61"/>
        <v>2023/06-Junio</v>
      </c>
    </row>
    <row r="170" spans="1:69" x14ac:dyDescent="0.25">
      <c r="A170" s="5" t="s">
        <v>33</v>
      </c>
      <c r="B170" s="5" t="s">
        <v>34</v>
      </c>
      <c r="C170" s="5" t="s">
        <v>1020</v>
      </c>
      <c r="D170" s="5" t="s">
        <v>1021</v>
      </c>
      <c r="E170" s="5" t="s">
        <v>1022</v>
      </c>
      <c r="F170" s="5" t="s">
        <v>1023</v>
      </c>
      <c r="G170" s="5" t="s">
        <v>1024</v>
      </c>
      <c r="H170" s="5" t="s">
        <v>1025</v>
      </c>
      <c r="I170" s="5" t="s">
        <v>1026</v>
      </c>
      <c r="J170" s="5" t="s">
        <v>1027</v>
      </c>
      <c r="K170" s="5" t="s">
        <v>1028</v>
      </c>
      <c r="L170" s="5" t="s">
        <v>1029</v>
      </c>
      <c r="M170" s="5" t="s">
        <v>1020</v>
      </c>
      <c r="N170" s="5" t="s">
        <v>398</v>
      </c>
      <c r="O170" s="5" t="s">
        <v>399</v>
      </c>
      <c r="P170" s="5" t="s">
        <v>265</v>
      </c>
      <c r="Q170" s="5" t="s">
        <v>399</v>
      </c>
      <c r="R170" s="5" t="s">
        <v>1077</v>
      </c>
      <c r="S170" s="5" t="s">
        <v>1452</v>
      </c>
      <c r="T170" s="5" t="s">
        <v>1034</v>
      </c>
      <c r="U170" s="5" t="s">
        <v>1035</v>
      </c>
      <c r="V170" s="5" t="s">
        <v>33</v>
      </c>
      <c r="W170" s="5" t="s">
        <v>1036</v>
      </c>
      <c r="X170" s="5" t="s">
        <v>36</v>
      </c>
      <c r="Y170" s="5" t="s">
        <v>1037</v>
      </c>
      <c r="Z170" s="5" t="s">
        <v>1059</v>
      </c>
      <c r="AA170" s="5" t="s">
        <v>1060</v>
      </c>
      <c r="AB170" s="5" t="s">
        <v>1167</v>
      </c>
      <c r="AC170" s="5" t="s">
        <v>1453</v>
      </c>
      <c r="AD170" s="5" t="s">
        <v>49</v>
      </c>
      <c r="AE170" s="5" t="s">
        <v>1462</v>
      </c>
      <c r="AF170" s="5" t="s">
        <v>245</v>
      </c>
      <c r="AG170" s="5" t="s">
        <v>1463</v>
      </c>
      <c r="AH170" s="5" t="s">
        <v>1044</v>
      </c>
      <c r="AI170" s="5" t="s">
        <v>1045</v>
      </c>
      <c r="AJ170" s="5" t="s">
        <v>961</v>
      </c>
      <c r="AK170" s="5" t="s">
        <v>44</v>
      </c>
      <c r="AL170" s="5"/>
      <c r="AM170" s="5" t="s">
        <v>53</v>
      </c>
      <c r="AN170" s="5" t="s">
        <v>1206</v>
      </c>
      <c r="AO170" s="5" t="s">
        <v>265</v>
      </c>
      <c r="AP170" s="5" t="s">
        <v>1222</v>
      </c>
      <c r="AQ170" s="5" t="s">
        <v>67</v>
      </c>
      <c r="AR170" s="5" t="s">
        <v>68</v>
      </c>
      <c r="AS170" s="6">
        <v>0</v>
      </c>
      <c r="AT170" s="6">
        <v>2257000</v>
      </c>
      <c r="AU170" s="6">
        <v>2257000</v>
      </c>
      <c r="AV170" s="6">
        <v>2257000</v>
      </c>
      <c r="AW170" t="str">
        <f t="shared" si="62"/>
        <v>1-ADMINISTRACION CENTRAL</v>
      </c>
      <c r="AX170" t="str">
        <f t="shared" si="42"/>
        <v>2-GASTOS</v>
      </c>
      <c r="AY170" t="str">
        <f t="shared" si="43"/>
        <v>2.1-Gastos corrientes</v>
      </c>
      <c r="AZ170" t="str">
        <f t="shared" si="44"/>
        <v>2.1.2-Gastos de consumo</v>
      </c>
      <c r="BA170" t="str">
        <f t="shared" si="45"/>
        <v>2.1.2.1-Remuneraciones</v>
      </c>
      <c r="BB170" t="str">
        <f t="shared" si="46"/>
        <v>2.1.1.1.01-Sueldos empleados fijos</v>
      </c>
      <c r="BC170" t="str">
        <f t="shared" si="47"/>
        <v>0205-MINISTERIO DE HACIENDA</v>
      </c>
      <c r="BD170" t="str">
        <f t="shared" si="48"/>
        <v>01-MINISTERIO DE HACIENDA</v>
      </c>
      <c r="BE170" t="str">
        <f t="shared" si="49"/>
        <v>0009-DIRECCIÓN GENERAL DE CONTABILIDAD GUBERNAMENTAL</v>
      </c>
      <c r="BF170" t="str">
        <f t="shared" si="50"/>
        <v>0000-NO APLICA</v>
      </c>
      <c r="BG170" t="str">
        <f t="shared" si="51"/>
        <v>1-SERVICIOS  GENERALES</v>
      </c>
      <c r="BH170" t="str">
        <f t="shared" si="52"/>
        <v>1.1-Administración general</v>
      </c>
      <c r="BI170" t="str">
        <f t="shared" si="53"/>
        <v>1.1.02-Gestión administrativa, financiera, fiscal, económica y planificación</v>
      </c>
      <c r="BJ170" t="str">
        <f t="shared" si="54"/>
        <v>17-Servicios de contabilidad gubernamental</v>
      </c>
      <c r="BK170" t="str">
        <f t="shared" si="55"/>
        <v>05-Instituciones del Sector Público No Financiero con el Sistema de Contabilidad Gubernamental implementado</v>
      </c>
      <c r="BL170" t="str">
        <f t="shared" si="56"/>
        <v>0001-Realizar el saneamiento de los saldos de las informaciones Económicas -Financieras en las  Instituciones del Gobierno Central</v>
      </c>
      <c r="BM170" t="str">
        <f t="shared" si="57"/>
        <v>00-N/A</v>
      </c>
      <c r="BN170" t="str">
        <f t="shared" si="58"/>
        <v>No Informado-</v>
      </c>
      <c r="BO170" t="str">
        <f t="shared" si="59"/>
        <v>10-REGION OZAMA O METROPOLITANA</v>
      </c>
      <c r="BP170" t="str">
        <f t="shared" si="60"/>
        <v>01-DISTRITO NACIONAL</v>
      </c>
      <c r="BQ170" t="str">
        <f t="shared" si="61"/>
        <v>2023/06-Junio</v>
      </c>
    </row>
    <row r="171" spans="1:69" x14ac:dyDescent="0.25">
      <c r="A171" s="5" t="s">
        <v>33</v>
      </c>
      <c r="B171" s="5" t="s">
        <v>34</v>
      </c>
      <c r="C171" s="5" t="s">
        <v>1020</v>
      </c>
      <c r="D171" s="5" t="s">
        <v>1021</v>
      </c>
      <c r="E171" s="5" t="s">
        <v>1022</v>
      </c>
      <c r="F171" s="5" t="s">
        <v>1023</v>
      </c>
      <c r="G171" s="5" t="s">
        <v>1024</v>
      </c>
      <c r="H171" s="5" t="s">
        <v>1025</v>
      </c>
      <c r="I171" s="5" t="s">
        <v>1026</v>
      </c>
      <c r="J171" s="5" t="s">
        <v>1027</v>
      </c>
      <c r="K171" s="5" t="s">
        <v>1028</v>
      </c>
      <c r="L171" s="5" t="s">
        <v>1029</v>
      </c>
      <c r="M171" s="5" t="s">
        <v>1020</v>
      </c>
      <c r="N171" s="5" t="s">
        <v>398</v>
      </c>
      <c r="O171" s="5" t="s">
        <v>399</v>
      </c>
      <c r="P171" s="5" t="s">
        <v>265</v>
      </c>
      <c r="Q171" s="5" t="s">
        <v>399</v>
      </c>
      <c r="R171" s="5" t="s">
        <v>1077</v>
      </c>
      <c r="S171" s="5" t="s">
        <v>1452</v>
      </c>
      <c r="T171" s="5" t="s">
        <v>1034</v>
      </c>
      <c r="U171" s="5" t="s">
        <v>1035</v>
      </c>
      <c r="V171" s="5" t="s">
        <v>33</v>
      </c>
      <c r="W171" s="5" t="s">
        <v>1036</v>
      </c>
      <c r="X171" s="5" t="s">
        <v>36</v>
      </c>
      <c r="Y171" s="5" t="s">
        <v>1037</v>
      </c>
      <c r="Z171" s="5" t="s">
        <v>1059</v>
      </c>
      <c r="AA171" s="5" t="s">
        <v>1060</v>
      </c>
      <c r="AB171" s="5" t="s">
        <v>1167</v>
      </c>
      <c r="AC171" s="5" t="s">
        <v>1453</v>
      </c>
      <c r="AD171" s="5" t="s">
        <v>49</v>
      </c>
      <c r="AE171" s="5" t="s">
        <v>1462</v>
      </c>
      <c r="AF171" s="5" t="s">
        <v>185</v>
      </c>
      <c r="AG171" s="5" t="s">
        <v>1464</v>
      </c>
      <c r="AH171" s="5" t="s">
        <v>1044</v>
      </c>
      <c r="AI171" s="5" t="s">
        <v>1045</v>
      </c>
      <c r="AJ171" s="5" t="s">
        <v>961</v>
      </c>
      <c r="AK171" s="5" t="s">
        <v>44</v>
      </c>
      <c r="AL171" s="5"/>
      <c r="AM171" s="5" t="s">
        <v>53</v>
      </c>
      <c r="AN171" s="5" t="s">
        <v>1206</v>
      </c>
      <c r="AO171" s="5" t="s">
        <v>265</v>
      </c>
      <c r="AP171" s="5" t="s">
        <v>1222</v>
      </c>
      <c r="AQ171" s="5" t="s">
        <v>67</v>
      </c>
      <c r="AR171" s="5" t="s">
        <v>68</v>
      </c>
      <c r="AS171" s="6">
        <v>0</v>
      </c>
      <c r="AT171" s="6">
        <v>1287000</v>
      </c>
      <c r="AU171" s="6">
        <v>1287000</v>
      </c>
      <c r="AV171" s="6">
        <v>1287000</v>
      </c>
      <c r="AW171" t="str">
        <f t="shared" si="62"/>
        <v>1-ADMINISTRACION CENTRAL</v>
      </c>
      <c r="AX171" t="str">
        <f t="shared" si="42"/>
        <v>2-GASTOS</v>
      </c>
      <c r="AY171" t="str">
        <f t="shared" si="43"/>
        <v>2.1-Gastos corrientes</v>
      </c>
      <c r="AZ171" t="str">
        <f t="shared" si="44"/>
        <v>2.1.2-Gastos de consumo</v>
      </c>
      <c r="BA171" t="str">
        <f t="shared" si="45"/>
        <v>2.1.2.1-Remuneraciones</v>
      </c>
      <c r="BB171" t="str">
        <f t="shared" si="46"/>
        <v>2.1.1.1.01-Sueldos empleados fijos</v>
      </c>
      <c r="BC171" t="str">
        <f t="shared" si="47"/>
        <v>0205-MINISTERIO DE HACIENDA</v>
      </c>
      <c r="BD171" t="str">
        <f t="shared" si="48"/>
        <v>01-MINISTERIO DE HACIENDA</v>
      </c>
      <c r="BE171" t="str">
        <f t="shared" si="49"/>
        <v>0009-DIRECCIÓN GENERAL DE CONTABILIDAD GUBERNAMENTAL</v>
      </c>
      <c r="BF171" t="str">
        <f t="shared" si="50"/>
        <v>0000-NO APLICA</v>
      </c>
      <c r="BG171" t="str">
        <f t="shared" si="51"/>
        <v>1-SERVICIOS  GENERALES</v>
      </c>
      <c r="BH171" t="str">
        <f t="shared" si="52"/>
        <v>1.1-Administración general</v>
      </c>
      <c r="BI171" t="str">
        <f t="shared" si="53"/>
        <v>1.1.02-Gestión administrativa, financiera, fiscal, económica y planificación</v>
      </c>
      <c r="BJ171" t="str">
        <f t="shared" si="54"/>
        <v>17-Servicios de contabilidad gubernamental</v>
      </c>
      <c r="BK171" t="str">
        <f t="shared" si="55"/>
        <v>05-Instituciones del Sector Público No Financiero con el Sistema de Contabilidad Gubernamental implementado</v>
      </c>
      <c r="BL171" t="str">
        <f t="shared" si="56"/>
        <v>0002-Asesorar y acompañar las instituciones del Sector Público No Financiero en el Sistema de Contabilidad Gubernamental implementado</v>
      </c>
      <c r="BM171" t="str">
        <f t="shared" si="57"/>
        <v>00-N/A</v>
      </c>
      <c r="BN171" t="str">
        <f t="shared" si="58"/>
        <v>No Informado-</v>
      </c>
      <c r="BO171" t="str">
        <f t="shared" si="59"/>
        <v>10-REGION OZAMA O METROPOLITANA</v>
      </c>
      <c r="BP171" t="str">
        <f t="shared" si="60"/>
        <v>01-DISTRITO NACIONAL</v>
      </c>
      <c r="BQ171" t="str">
        <f t="shared" si="61"/>
        <v>2023/06-Junio</v>
      </c>
    </row>
    <row r="172" spans="1:69" x14ac:dyDescent="0.25">
      <c r="A172" s="5" t="s">
        <v>33</v>
      </c>
      <c r="B172" s="5" t="s">
        <v>34</v>
      </c>
      <c r="C172" s="5" t="s">
        <v>1020</v>
      </c>
      <c r="D172" s="5" t="s">
        <v>1021</v>
      </c>
      <c r="E172" s="5" t="s">
        <v>1022</v>
      </c>
      <c r="F172" s="5" t="s">
        <v>1023</v>
      </c>
      <c r="G172" s="5" t="s">
        <v>1024</v>
      </c>
      <c r="H172" s="5" t="s">
        <v>1025</v>
      </c>
      <c r="I172" s="5" t="s">
        <v>1026</v>
      </c>
      <c r="J172" s="5" t="s">
        <v>1027</v>
      </c>
      <c r="K172" s="5" t="s">
        <v>1028</v>
      </c>
      <c r="L172" s="5" t="s">
        <v>1029</v>
      </c>
      <c r="M172" s="5" t="s">
        <v>1020</v>
      </c>
      <c r="N172" s="5" t="s">
        <v>398</v>
      </c>
      <c r="O172" s="5" t="s">
        <v>399</v>
      </c>
      <c r="P172" s="5" t="s">
        <v>265</v>
      </c>
      <c r="Q172" s="5" t="s">
        <v>399</v>
      </c>
      <c r="R172" s="5" t="s">
        <v>1083</v>
      </c>
      <c r="S172" s="5" t="s">
        <v>1465</v>
      </c>
      <c r="T172" s="5" t="s">
        <v>1034</v>
      </c>
      <c r="U172" s="5" t="s">
        <v>1035</v>
      </c>
      <c r="V172" s="5" t="s">
        <v>33</v>
      </c>
      <c r="W172" s="5" t="s">
        <v>1036</v>
      </c>
      <c r="X172" s="5" t="s">
        <v>36</v>
      </c>
      <c r="Y172" s="5" t="s">
        <v>1037</v>
      </c>
      <c r="Z172" s="5" t="s">
        <v>1059</v>
      </c>
      <c r="AA172" s="5" t="s">
        <v>1060</v>
      </c>
      <c r="AB172" s="5" t="s">
        <v>69</v>
      </c>
      <c r="AC172" s="5" t="s">
        <v>1466</v>
      </c>
      <c r="AD172" s="5" t="s">
        <v>265</v>
      </c>
      <c r="AE172" s="5" t="s">
        <v>1454</v>
      </c>
      <c r="AF172" s="5" t="s">
        <v>245</v>
      </c>
      <c r="AG172" s="5" t="s">
        <v>1193</v>
      </c>
      <c r="AH172" s="5" t="s">
        <v>1044</v>
      </c>
      <c r="AI172" s="5" t="s">
        <v>1045</v>
      </c>
      <c r="AJ172" s="5" t="s">
        <v>961</v>
      </c>
      <c r="AK172" s="5" t="s">
        <v>44</v>
      </c>
      <c r="AL172" s="5"/>
      <c r="AM172" s="5" t="s">
        <v>53</v>
      </c>
      <c r="AN172" s="5" t="s">
        <v>1206</v>
      </c>
      <c r="AO172" s="5" t="s">
        <v>265</v>
      </c>
      <c r="AP172" s="5" t="s">
        <v>1222</v>
      </c>
      <c r="AQ172" s="5" t="s">
        <v>67</v>
      </c>
      <c r="AR172" s="5" t="s">
        <v>68</v>
      </c>
      <c r="AS172" s="6">
        <v>0</v>
      </c>
      <c r="AT172" s="6">
        <v>0</v>
      </c>
      <c r="AU172" s="6">
        <v>6207168.5</v>
      </c>
      <c r="AV172" s="6">
        <v>6207168.5</v>
      </c>
      <c r="AW172" t="str">
        <f t="shared" si="62"/>
        <v>1-ADMINISTRACION CENTRAL</v>
      </c>
      <c r="AX172" t="str">
        <f t="shared" si="42"/>
        <v>2-GASTOS</v>
      </c>
      <c r="AY172" t="str">
        <f t="shared" si="43"/>
        <v>2.1-Gastos corrientes</v>
      </c>
      <c r="AZ172" t="str">
        <f t="shared" si="44"/>
        <v>2.1.2-Gastos de consumo</v>
      </c>
      <c r="BA172" t="str">
        <f t="shared" si="45"/>
        <v>2.1.2.1-Remuneraciones</v>
      </c>
      <c r="BB172" t="str">
        <f t="shared" si="46"/>
        <v>2.1.1.1.01-Sueldos empleados fijos</v>
      </c>
      <c r="BC172" t="str">
        <f t="shared" si="47"/>
        <v>0205-MINISTERIO DE HACIENDA</v>
      </c>
      <c r="BD172" t="str">
        <f t="shared" si="48"/>
        <v>01-MINISTERIO DE HACIENDA</v>
      </c>
      <c r="BE172" t="str">
        <f t="shared" si="49"/>
        <v>0010-DIRECCION GENERAL  DE PRESUPUESTO</v>
      </c>
      <c r="BF172" t="str">
        <f t="shared" si="50"/>
        <v>0000-NO APLICA</v>
      </c>
      <c r="BG172" t="str">
        <f t="shared" si="51"/>
        <v>1-SERVICIOS  GENERALES</v>
      </c>
      <c r="BH172" t="str">
        <f t="shared" si="52"/>
        <v>1.1-Administración general</v>
      </c>
      <c r="BI172" t="str">
        <f t="shared" si="53"/>
        <v>1.1.02-Gestión administrativa, financiera, fiscal, económica y planificación</v>
      </c>
      <c r="BJ172" t="str">
        <f t="shared" si="54"/>
        <v>20-Gestión del sistema presupuestario dominicano</v>
      </c>
      <c r="BK172" t="str">
        <f t="shared" si="55"/>
        <v>01-Acciones comunes</v>
      </c>
      <c r="BL172" t="str">
        <f t="shared" si="56"/>
        <v>0001-Gestión del programa</v>
      </c>
      <c r="BM172" t="str">
        <f t="shared" si="57"/>
        <v>00-N/A</v>
      </c>
      <c r="BN172" t="str">
        <f t="shared" si="58"/>
        <v>No Informado-</v>
      </c>
      <c r="BO172" t="str">
        <f t="shared" si="59"/>
        <v>10-REGION OZAMA O METROPOLITANA</v>
      </c>
      <c r="BP172" t="str">
        <f t="shared" si="60"/>
        <v>01-DISTRITO NACIONAL</v>
      </c>
      <c r="BQ172" t="str">
        <f t="shared" si="61"/>
        <v>2023/06-Junio</v>
      </c>
    </row>
    <row r="173" spans="1:69" x14ac:dyDescent="0.25">
      <c r="A173" s="5" t="s">
        <v>33</v>
      </c>
      <c r="B173" s="5" t="s">
        <v>34</v>
      </c>
      <c r="C173" s="5" t="s">
        <v>1020</v>
      </c>
      <c r="D173" s="5" t="s">
        <v>1021</v>
      </c>
      <c r="E173" s="5" t="s">
        <v>1022</v>
      </c>
      <c r="F173" s="5" t="s">
        <v>1023</v>
      </c>
      <c r="G173" s="5" t="s">
        <v>1024</v>
      </c>
      <c r="H173" s="5" t="s">
        <v>1025</v>
      </c>
      <c r="I173" s="5" t="s">
        <v>1026</v>
      </c>
      <c r="J173" s="5" t="s">
        <v>1027</v>
      </c>
      <c r="K173" s="5" t="s">
        <v>1028</v>
      </c>
      <c r="L173" s="5" t="s">
        <v>1029</v>
      </c>
      <c r="M173" s="5" t="s">
        <v>1020</v>
      </c>
      <c r="N173" s="5" t="s">
        <v>398</v>
      </c>
      <c r="O173" s="5" t="s">
        <v>399</v>
      </c>
      <c r="P173" s="5" t="s">
        <v>265</v>
      </c>
      <c r="Q173" s="5" t="s">
        <v>399</v>
      </c>
      <c r="R173" s="5" t="s">
        <v>1083</v>
      </c>
      <c r="S173" s="5" t="s">
        <v>1465</v>
      </c>
      <c r="T173" s="5" t="s">
        <v>1034</v>
      </c>
      <c r="U173" s="5" t="s">
        <v>1035</v>
      </c>
      <c r="V173" s="5" t="s">
        <v>33</v>
      </c>
      <c r="W173" s="5" t="s">
        <v>1036</v>
      </c>
      <c r="X173" s="5" t="s">
        <v>36</v>
      </c>
      <c r="Y173" s="5" t="s">
        <v>1037</v>
      </c>
      <c r="Z173" s="5" t="s">
        <v>1059</v>
      </c>
      <c r="AA173" s="5" t="s">
        <v>1060</v>
      </c>
      <c r="AB173" s="5" t="s">
        <v>69</v>
      </c>
      <c r="AC173" s="5" t="s">
        <v>1466</v>
      </c>
      <c r="AD173" s="5" t="s">
        <v>394</v>
      </c>
      <c r="AE173" s="5" t="s">
        <v>1467</v>
      </c>
      <c r="AF173" s="5" t="s">
        <v>245</v>
      </c>
      <c r="AG173" s="5" t="s">
        <v>1468</v>
      </c>
      <c r="AH173" s="5" t="s">
        <v>1044</v>
      </c>
      <c r="AI173" s="5" t="s">
        <v>1045</v>
      </c>
      <c r="AJ173" s="5" t="s">
        <v>961</v>
      </c>
      <c r="AK173" s="5" t="s">
        <v>44</v>
      </c>
      <c r="AL173" s="5"/>
      <c r="AM173" s="5" t="s">
        <v>53</v>
      </c>
      <c r="AN173" s="5" t="s">
        <v>1206</v>
      </c>
      <c r="AO173" s="5" t="s">
        <v>265</v>
      </c>
      <c r="AP173" s="5" t="s">
        <v>1222</v>
      </c>
      <c r="AQ173" s="5" t="s">
        <v>67</v>
      </c>
      <c r="AR173" s="5" t="s">
        <v>68</v>
      </c>
      <c r="AS173" s="6">
        <v>0</v>
      </c>
      <c r="AT173" s="6">
        <v>0</v>
      </c>
      <c r="AU173" s="6">
        <v>7730250</v>
      </c>
      <c r="AV173" s="6">
        <v>7730250</v>
      </c>
      <c r="AW173" t="str">
        <f t="shared" si="62"/>
        <v>1-ADMINISTRACION CENTRAL</v>
      </c>
      <c r="AX173" t="str">
        <f t="shared" si="42"/>
        <v>2-GASTOS</v>
      </c>
      <c r="AY173" t="str">
        <f t="shared" si="43"/>
        <v>2.1-Gastos corrientes</v>
      </c>
      <c r="AZ173" t="str">
        <f t="shared" si="44"/>
        <v>2.1.2-Gastos de consumo</v>
      </c>
      <c r="BA173" t="str">
        <f t="shared" si="45"/>
        <v>2.1.2.1-Remuneraciones</v>
      </c>
      <c r="BB173" t="str">
        <f t="shared" si="46"/>
        <v>2.1.1.1.01-Sueldos empleados fijos</v>
      </c>
      <c r="BC173" t="str">
        <f t="shared" si="47"/>
        <v>0205-MINISTERIO DE HACIENDA</v>
      </c>
      <c r="BD173" t="str">
        <f t="shared" si="48"/>
        <v>01-MINISTERIO DE HACIENDA</v>
      </c>
      <c r="BE173" t="str">
        <f t="shared" si="49"/>
        <v>0010-DIRECCION GENERAL  DE PRESUPUESTO</v>
      </c>
      <c r="BF173" t="str">
        <f t="shared" si="50"/>
        <v>0000-NO APLICA</v>
      </c>
      <c r="BG173" t="str">
        <f t="shared" si="51"/>
        <v>1-SERVICIOS  GENERALES</v>
      </c>
      <c r="BH173" t="str">
        <f t="shared" si="52"/>
        <v>1.1-Administración general</v>
      </c>
      <c r="BI173" t="str">
        <f t="shared" si="53"/>
        <v>1.1.02-Gestión administrativa, financiera, fiscal, económica y planificación</v>
      </c>
      <c r="BJ173" t="str">
        <f t="shared" si="54"/>
        <v>20-Gestión del sistema presupuestario dominicano</v>
      </c>
      <c r="BK173" t="str">
        <f t="shared" si="55"/>
        <v>04-Instituciones del Sector Público no Financiero que formulan y ejecutan sus presupuestos en base a las metodologías presupuestarias aprobadas</v>
      </c>
      <c r="BL173" t="str">
        <f t="shared" si="56"/>
        <v>0001-Gestión de la formulación y ejecución de los presupuestos institucionales</v>
      </c>
      <c r="BM173" t="str">
        <f t="shared" si="57"/>
        <v>00-N/A</v>
      </c>
      <c r="BN173" t="str">
        <f t="shared" si="58"/>
        <v>No Informado-</v>
      </c>
      <c r="BO173" t="str">
        <f t="shared" si="59"/>
        <v>10-REGION OZAMA O METROPOLITANA</v>
      </c>
      <c r="BP173" t="str">
        <f t="shared" si="60"/>
        <v>01-DISTRITO NACIONAL</v>
      </c>
      <c r="BQ173" t="str">
        <f t="shared" si="61"/>
        <v>2023/06-Junio</v>
      </c>
    </row>
    <row r="174" spans="1:69" x14ac:dyDescent="0.25">
      <c r="A174" s="5" t="s">
        <v>33</v>
      </c>
      <c r="B174" s="5" t="s">
        <v>34</v>
      </c>
      <c r="C174" s="5" t="s">
        <v>1020</v>
      </c>
      <c r="D174" s="5" t="s">
        <v>1021</v>
      </c>
      <c r="E174" s="5" t="s">
        <v>1022</v>
      </c>
      <c r="F174" s="5" t="s">
        <v>1023</v>
      </c>
      <c r="G174" s="5" t="s">
        <v>1024</v>
      </c>
      <c r="H174" s="5" t="s">
        <v>1025</v>
      </c>
      <c r="I174" s="5" t="s">
        <v>1026</v>
      </c>
      <c r="J174" s="5" t="s">
        <v>1027</v>
      </c>
      <c r="K174" s="5" t="s">
        <v>1028</v>
      </c>
      <c r="L174" s="5" t="s">
        <v>1029</v>
      </c>
      <c r="M174" s="5" t="s">
        <v>1020</v>
      </c>
      <c r="N174" s="5" t="s">
        <v>398</v>
      </c>
      <c r="O174" s="5" t="s">
        <v>399</v>
      </c>
      <c r="P174" s="5" t="s">
        <v>265</v>
      </c>
      <c r="Q174" s="5" t="s">
        <v>399</v>
      </c>
      <c r="R174" s="5" t="s">
        <v>1083</v>
      </c>
      <c r="S174" s="5" t="s">
        <v>1465</v>
      </c>
      <c r="T174" s="5" t="s">
        <v>1034</v>
      </c>
      <c r="U174" s="5" t="s">
        <v>1035</v>
      </c>
      <c r="V174" s="5" t="s">
        <v>33</v>
      </c>
      <c r="W174" s="5" t="s">
        <v>1036</v>
      </c>
      <c r="X174" s="5" t="s">
        <v>36</v>
      </c>
      <c r="Y174" s="5" t="s">
        <v>1037</v>
      </c>
      <c r="Z174" s="5" t="s">
        <v>1059</v>
      </c>
      <c r="AA174" s="5" t="s">
        <v>1060</v>
      </c>
      <c r="AB174" s="5" t="s">
        <v>69</v>
      </c>
      <c r="AC174" s="5" t="s">
        <v>1466</v>
      </c>
      <c r="AD174" s="5" t="s">
        <v>49</v>
      </c>
      <c r="AE174" s="5" t="s">
        <v>1469</v>
      </c>
      <c r="AF174" s="5" t="s">
        <v>245</v>
      </c>
      <c r="AG174" s="5" t="s">
        <v>1470</v>
      </c>
      <c r="AH174" s="5" t="s">
        <v>1044</v>
      </c>
      <c r="AI174" s="5" t="s">
        <v>1045</v>
      </c>
      <c r="AJ174" s="5" t="s">
        <v>961</v>
      </c>
      <c r="AK174" s="5" t="s">
        <v>44</v>
      </c>
      <c r="AL174" s="5"/>
      <c r="AM174" s="5" t="s">
        <v>53</v>
      </c>
      <c r="AN174" s="5" t="s">
        <v>1206</v>
      </c>
      <c r="AO174" s="5" t="s">
        <v>265</v>
      </c>
      <c r="AP174" s="5" t="s">
        <v>1222</v>
      </c>
      <c r="AQ174" s="5" t="s">
        <v>67</v>
      </c>
      <c r="AR174" s="5" t="s">
        <v>68</v>
      </c>
      <c r="AS174" s="6">
        <v>0</v>
      </c>
      <c r="AT174" s="6">
        <v>0</v>
      </c>
      <c r="AU174" s="6">
        <v>1580500</v>
      </c>
      <c r="AV174" s="6">
        <v>1580500</v>
      </c>
      <c r="AW174" t="str">
        <f t="shared" si="62"/>
        <v>1-ADMINISTRACION CENTRAL</v>
      </c>
      <c r="AX174" t="str">
        <f t="shared" si="42"/>
        <v>2-GASTOS</v>
      </c>
      <c r="AY174" t="str">
        <f t="shared" si="43"/>
        <v>2.1-Gastos corrientes</v>
      </c>
      <c r="AZ174" t="str">
        <f t="shared" si="44"/>
        <v>2.1.2-Gastos de consumo</v>
      </c>
      <c r="BA174" t="str">
        <f t="shared" si="45"/>
        <v>2.1.2.1-Remuneraciones</v>
      </c>
      <c r="BB174" t="str">
        <f t="shared" si="46"/>
        <v>2.1.1.1.01-Sueldos empleados fijos</v>
      </c>
      <c r="BC174" t="str">
        <f t="shared" si="47"/>
        <v>0205-MINISTERIO DE HACIENDA</v>
      </c>
      <c r="BD174" t="str">
        <f t="shared" si="48"/>
        <v>01-MINISTERIO DE HACIENDA</v>
      </c>
      <c r="BE174" t="str">
        <f t="shared" si="49"/>
        <v>0010-DIRECCION GENERAL  DE PRESUPUESTO</v>
      </c>
      <c r="BF174" t="str">
        <f t="shared" si="50"/>
        <v>0000-NO APLICA</v>
      </c>
      <c r="BG174" t="str">
        <f t="shared" si="51"/>
        <v>1-SERVICIOS  GENERALES</v>
      </c>
      <c r="BH174" t="str">
        <f t="shared" si="52"/>
        <v>1.1-Administración general</v>
      </c>
      <c r="BI174" t="str">
        <f t="shared" si="53"/>
        <v>1.1.02-Gestión administrativa, financiera, fiscal, económica y planificación</v>
      </c>
      <c r="BJ174" t="str">
        <f t="shared" si="54"/>
        <v>20-Gestión del sistema presupuestario dominicano</v>
      </c>
      <c r="BK174" t="str">
        <f t="shared" si="55"/>
        <v>05-Instituciones del Gobierno General Nacional con seguimiento y evaluación presupuestaria incluidas en los instrumentos de transparencia</v>
      </c>
      <c r="BL174" t="str">
        <f t="shared" si="56"/>
        <v>0001-Gestión de las normas, seguimiento y evaluación de los presupuestos institucionales</v>
      </c>
      <c r="BM174" t="str">
        <f t="shared" si="57"/>
        <v>00-N/A</v>
      </c>
      <c r="BN174" t="str">
        <f t="shared" si="58"/>
        <v>No Informado-</v>
      </c>
      <c r="BO174" t="str">
        <f t="shared" si="59"/>
        <v>10-REGION OZAMA O METROPOLITANA</v>
      </c>
      <c r="BP174" t="str">
        <f t="shared" si="60"/>
        <v>01-DISTRITO NACIONAL</v>
      </c>
      <c r="BQ174" t="str">
        <f t="shared" si="61"/>
        <v>2023/06-Junio</v>
      </c>
    </row>
    <row r="175" spans="1:69" x14ac:dyDescent="0.25">
      <c r="A175" s="5" t="s">
        <v>33</v>
      </c>
      <c r="B175" s="5" t="s">
        <v>34</v>
      </c>
      <c r="C175" s="5" t="s">
        <v>1020</v>
      </c>
      <c r="D175" s="5" t="s">
        <v>1021</v>
      </c>
      <c r="E175" s="5" t="s">
        <v>1022</v>
      </c>
      <c r="F175" s="5" t="s">
        <v>1023</v>
      </c>
      <c r="G175" s="5" t="s">
        <v>1024</v>
      </c>
      <c r="H175" s="5" t="s">
        <v>1025</v>
      </c>
      <c r="I175" s="5" t="s">
        <v>1026</v>
      </c>
      <c r="J175" s="5" t="s">
        <v>1027</v>
      </c>
      <c r="K175" s="5" t="s">
        <v>1028</v>
      </c>
      <c r="L175" s="5" t="s">
        <v>1029</v>
      </c>
      <c r="M175" s="5" t="s">
        <v>1020</v>
      </c>
      <c r="N175" s="5" t="s">
        <v>398</v>
      </c>
      <c r="O175" s="5" t="s">
        <v>399</v>
      </c>
      <c r="P175" s="5" t="s">
        <v>265</v>
      </c>
      <c r="Q175" s="5" t="s">
        <v>399</v>
      </c>
      <c r="R175" s="5" t="s">
        <v>1471</v>
      </c>
      <c r="S175" s="5" t="s">
        <v>1472</v>
      </c>
      <c r="T175" s="5" t="s">
        <v>1034</v>
      </c>
      <c r="U175" s="5" t="s">
        <v>1035</v>
      </c>
      <c r="V175" s="5" t="s">
        <v>33</v>
      </c>
      <c r="W175" s="5" t="s">
        <v>1036</v>
      </c>
      <c r="X175" s="5" t="s">
        <v>36</v>
      </c>
      <c r="Y175" s="5" t="s">
        <v>1037</v>
      </c>
      <c r="Z175" s="5" t="s">
        <v>1059</v>
      </c>
      <c r="AA175" s="5" t="s">
        <v>1060</v>
      </c>
      <c r="AB175" s="5" t="s">
        <v>1132</v>
      </c>
      <c r="AC175" s="5" t="s">
        <v>1473</v>
      </c>
      <c r="AD175" s="5" t="s">
        <v>502</v>
      </c>
      <c r="AE175" s="5" t="s">
        <v>1474</v>
      </c>
      <c r="AF175" s="5" t="s">
        <v>245</v>
      </c>
      <c r="AG175" s="5" t="s">
        <v>1475</v>
      </c>
      <c r="AH175" s="5" t="s">
        <v>1044</v>
      </c>
      <c r="AI175" s="5" t="s">
        <v>1045</v>
      </c>
      <c r="AJ175" s="5" t="s">
        <v>961</v>
      </c>
      <c r="AK175" s="5" t="s">
        <v>44</v>
      </c>
      <c r="AL175" s="5"/>
      <c r="AM175" s="5" t="s">
        <v>53</v>
      </c>
      <c r="AN175" s="5" t="s">
        <v>1206</v>
      </c>
      <c r="AO175" s="5" t="s">
        <v>265</v>
      </c>
      <c r="AP175" s="5" t="s">
        <v>1222</v>
      </c>
      <c r="AQ175" s="5" t="s">
        <v>67</v>
      </c>
      <c r="AR175" s="5" t="s">
        <v>68</v>
      </c>
      <c r="AS175" s="6">
        <v>0</v>
      </c>
      <c r="AT175" s="6">
        <v>-114514</v>
      </c>
      <c r="AU175" s="6">
        <v>1365486</v>
      </c>
      <c r="AV175" s="6">
        <v>1365486</v>
      </c>
      <c r="AW175" t="str">
        <f t="shared" si="62"/>
        <v>1-ADMINISTRACION CENTRAL</v>
      </c>
      <c r="AX175" t="str">
        <f t="shared" si="42"/>
        <v>2-GASTOS</v>
      </c>
      <c r="AY175" t="str">
        <f t="shared" si="43"/>
        <v>2.1-Gastos corrientes</v>
      </c>
      <c r="AZ175" t="str">
        <f t="shared" si="44"/>
        <v>2.1.2-Gastos de consumo</v>
      </c>
      <c r="BA175" t="str">
        <f t="shared" si="45"/>
        <v>2.1.2.1-Remuneraciones</v>
      </c>
      <c r="BB175" t="str">
        <f t="shared" si="46"/>
        <v>2.1.1.1.01-Sueldos empleados fijos</v>
      </c>
      <c r="BC175" t="str">
        <f t="shared" si="47"/>
        <v>0205-MINISTERIO DE HACIENDA</v>
      </c>
      <c r="BD175" t="str">
        <f t="shared" si="48"/>
        <v>01-MINISTERIO DE HACIENDA</v>
      </c>
      <c r="BE175" t="str">
        <f t="shared" si="49"/>
        <v>0011-DIRECCION GENERAL DE CREDITO PUBLICO</v>
      </c>
      <c r="BF175" t="str">
        <f t="shared" si="50"/>
        <v>0000-NO APLICA</v>
      </c>
      <c r="BG175" t="str">
        <f t="shared" si="51"/>
        <v>1-SERVICIOS  GENERALES</v>
      </c>
      <c r="BH175" t="str">
        <f t="shared" si="52"/>
        <v>1.1-Administración general</v>
      </c>
      <c r="BI175" t="str">
        <f t="shared" si="53"/>
        <v>1.1.02-Gestión administrativa, financiera, fiscal, económica y planificación</v>
      </c>
      <c r="BJ175" t="str">
        <f t="shared" si="54"/>
        <v>18-Adminstración de Crédito Público</v>
      </c>
      <c r="BK175" t="str">
        <f t="shared" si="55"/>
        <v>03-Entidades del sector público no financiero con endeudamiento gestionado y formado</v>
      </c>
      <c r="BL175" t="str">
        <f t="shared" si="56"/>
        <v>0001-Dirección y Coordinaron</v>
      </c>
      <c r="BM175" t="str">
        <f t="shared" si="57"/>
        <v>00-N/A</v>
      </c>
      <c r="BN175" t="str">
        <f t="shared" si="58"/>
        <v>No Informado-</v>
      </c>
      <c r="BO175" t="str">
        <f t="shared" si="59"/>
        <v>10-REGION OZAMA O METROPOLITANA</v>
      </c>
      <c r="BP175" t="str">
        <f t="shared" si="60"/>
        <v>01-DISTRITO NACIONAL</v>
      </c>
      <c r="BQ175" t="str">
        <f t="shared" si="61"/>
        <v>2023/06-Junio</v>
      </c>
    </row>
    <row r="176" spans="1:69" x14ac:dyDescent="0.25">
      <c r="A176" s="5" t="s">
        <v>33</v>
      </c>
      <c r="B176" s="5" t="s">
        <v>34</v>
      </c>
      <c r="C176" s="5" t="s">
        <v>1020</v>
      </c>
      <c r="D176" s="5" t="s">
        <v>1021</v>
      </c>
      <c r="E176" s="5" t="s">
        <v>1022</v>
      </c>
      <c r="F176" s="5" t="s">
        <v>1023</v>
      </c>
      <c r="G176" s="5" t="s">
        <v>1024</v>
      </c>
      <c r="H176" s="5" t="s">
        <v>1025</v>
      </c>
      <c r="I176" s="5" t="s">
        <v>1026</v>
      </c>
      <c r="J176" s="5" t="s">
        <v>1027</v>
      </c>
      <c r="K176" s="5" t="s">
        <v>1028</v>
      </c>
      <c r="L176" s="5" t="s">
        <v>1029</v>
      </c>
      <c r="M176" s="5" t="s">
        <v>1020</v>
      </c>
      <c r="N176" s="5" t="s">
        <v>398</v>
      </c>
      <c r="O176" s="5" t="s">
        <v>399</v>
      </c>
      <c r="P176" s="5" t="s">
        <v>265</v>
      </c>
      <c r="Q176" s="5" t="s">
        <v>399</v>
      </c>
      <c r="R176" s="5" t="s">
        <v>1471</v>
      </c>
      <c r="S176" s="5" t="s">
        <v>1472</v>
      </c>
      <c r="T176" s="5" t="s">
        <v>1034</v>
      </c>
      <c r="U176" s="5" t="s">
        <v>1035</v>
      </c>
      <c r="V176" s="5" t="s">
        <v>33</v>
      </c>
      <c r="W176" s="5" t="s">
        <v>1036</v>
      </c>
      <c r="X176" s="5" t="s">
        <v>36</v>
      </c>
      <c r="Y176" s="5" t="s">
        <v>1037</v>
      </c>
      <c r="Z176" s="5" t="s">
        <v>1059</v>
      </c>
      <c r="AA176" s="5" t="s">
        <v>1060</v>
      </c>
      <c r="AB176" s="5" t="s">
        <v>1132</v>
      </c>
      <c r="AC176" s="5" t="s">
        <v>1473</v>
      </c>
      <c r="AD176" s="5" t="s">
        <v>502</v>
      </c>
      <c r="AE176" s="5" t="s">
        <v>1474</v>
      </c>
      <c r="AF176" s="5" t="s">
        <v>51</v>
      </c>
      <c r="AG176" s="5" t="s">
        <v>1476</v>
      </c>
      <c r="AH176" s="5" t="s">
        <v>1044</v>
      </c>
      <c r="AI176" s="5" t="s">
        <v>1045</v>
      </c>
      <c r="AJ176" s="5" t="s">
        <v>961</v>
      </c>
      <c r="AK176" s="5" t="s">
        <v>44</v>
      </c>
      <c r="AL176" s="5"/>
      <c r="AM176" s="5" t="s">
        <v>53</v>
      </c>
      <c r="AN176" s="5" t="s">
        <v>1206</v>
      </c>
      <c r="AO176" s="5" t="s">
        <v>265</v>
      </c>
      <c r="AP176" s="5" t="s">
        <v>1222</v>
      </c>
      <c r="AQ176" s="5" t="s">
        <v>67</v>
      </c>
      <c r="AR176" s="5" t="s">
        <v>68</v>
      </c>
      <c r="AS176" s="6">
        <v>0</v>
      </c>
      <c r="AT176" s="6">
        <v>0</v>
      </c>
      <c r="AU176" s="6">
        <v>1035000</v>
      </c>
      <c r="AV176" s="6">
        <v>1035000</v>
      </c>
      <c r="AW176" t="str">
        <f t="shared" si="62"/>
        <v>1-ADMINISTRACION CENTRAL</v>
      </c>
      <c r="AX176" t="str">
        <f t="shared" si="42"/>
        <v>2-GASTOS</v>
      </c>
      <c r="AY176" t="str">
        <f t="shared" si="43"/>
        <v>2.1-Gastos corrientes</v>
      </c>
      <c r="AZ176" t="str">
        <f t="shared" si="44"/>
        <v>2.1.2-Gastos de consumo</v>
      </c>
      <c r="BA176" t="str">
        <f t="shared" si="45"/>
        <v>2.1.2.1-Remuneraciones</v>
      </c>
      <c r="BB176" t="str">
        <f t="shared" si="46"/>
        <v>2.1.1.1.01-Sueldos empleados fijos</v>
      </c>
      <c r="BC176" t="str">
        <f t="shared" si="47"/>
        <v>0205-MINISTERIO DE HACIENDA</v>
      </c>
      <c r="BD176" t="str">
        <f t="shared" si="48"/>
        <v>01-MINISTERIO DE HACIENDA</v>
      </c>
      <c r="BE176" t="str">
        <f t="shared" si="49"/>
        <v>0011-DIRECCION GENERAL DE CREDITO PUBLICO</v>
      </c>
      <c r="BF176" t="str">
        <f t="shared" si="50"/>
        <v>0000-NO APLICA</v>
      </c>
      <c r="BG176" t="str">
        <f t="shared" si="51"/>
        <v>1-SERVICIOS  GENERALES</v>
      </c>
      <c r="BH176" t="str">
        <f t="shared" si="52"/>
        <v>1.1-Administración general</v>
      </c>
      <c r="BI176" t="str">
        <f t="shared" si="53"/>
        <v>1.1.02-Gestión administrativa, financiera, fiscal, económica y planificación</v>
      </c>
      <c r="BJ176" t="str">
        <f t="shared" si="54"/>
        <v>18-Adminstración de Crédito Público</v>
      </c>
      <c r="BK176" t="str">
        <f t="shared" si="55"/>
        <v>03-Entidades del sector público no financiero con endeudamiento gestionado y formado</v>
      </c>
      <c r="BL176" t="str">
        <f t="shared" si="56"/>
        <v>0003-Elaboración de normas y seguimiento de la deuda pública y otras operaciones financieras</v>
      </c>
      <c r="BM176" t="str">
        <f t="shared" si="57"/>
        <v>00-N/A</v>
      </c>
      <c r="BN176" t="str">
        <f t="shared" si="58"/>
        <v>No Informado-</v>
      </c>
      <c r="BO176" t="str">
        <f t="shared" si="59"/>
        <v>10-REGION OZAMA O METROPOLITANA</v>
      </c>
      <c r="BP176" t="str">
        <f t="shared" si="60"/>
        <v>01-DISTRITO NACIONAL</v>
      </c>
      <c r="BQ176" t="str">
        <f t="shared" si="61"/>
        <v>2023/06-Junio</v>
      </c>
    </row>
    <row r="177" spans="1:69" x14ac:dyDescent="0.25">
      <c r="A177" s="5" t="s">
        <v>33</v>
      </c>
      <c r="B177" s="5" t="s">
        <v>34</v>
      </c>
      <c r="C177" s="5" t="s">
        <v>1020</v>
      </c>
      <c r="D177" s="5" t="s">
        <v>1021</v>
      </c>
      <c r="E177" s="5" t="s">
        <v>1022</v>
      </c>
      <c r="F177" s="5" t="s">
        <v>1023</v>
      </c>
      <c r="G177" s="5" t="s">
        <v>1024</v>
      </c>
      <c r="H177" s="5" t="s">
        <v>1025</v>
      </c>
      <c r="I177" s="5" t="s">
        <v>1026</v>
      </c>
      <c r="J177" s="5" t="s">
        <v>1027</v>
      </c>
      <c r="K177" s="5" t="s">
        <v>1028</v>
      </c>
      <c r="L177" s="5" t="s">
        <v>1029</v>
      </c>
      <c r="M177" s="5" t="s">
        <v>1020</v>
      </c>
      <c r="N177" s="5" t="s">
        <v>398</v>
      </c>
      <c r="O177" s="5" t="s">
        <v>399</v>
      </c>
      <c r="P177" s="5" t="s">
        <v>265</v>
      </c>
      <c r="Q177" s="5" t="s">
        <v>399</v>
      </c>
      <c r="R177" s="5" t="s">
        <v>1103</v>
      </c>
      <c r="S177" s="5" t="s">
        <v>1477</v>
      </c>
      <c r="T177" s="5" t="s">
        <v>1034</v>
      </c>
      <c r="U177" s="5" t="s">
        <v>1035</v>
      </c>
      <c r="V177" s="5" t="s">
        <v>33</v>
      </c>
      <c r="W177" s="5" t="s">
        <v>1036</v>
      </c>
      <c r="X177" s="5" t="s">
        <v>36</v>
      </c>
      <c r="Y177" s="5" t="s">
        <v>1037</v>
      </c>
      <c r="Z177" s="5" t="s">
        <v>1059</v>
      </c>
      <c r="AA177" s="5" t="s">
        <v>1060</v>
      </c>
      <c r="AB177" s="5" t="s">
        <v>1478</v>
      </c>
      <c r="AC177" s="5" t="s">
        <v>1479</v>
      </c>
      <c r="AD177" s="5" t="s">
        <v>363</v>
      </c>
      <c r="AE177" s="5" t="s">
        <v>1480</v>
      </c>
      <c r="AF177" s="5" t="s">
        <v>245</v>
      </c>
      <c r="AG177" s="5" t="s">
        <v>1112</v>
      </c>
      <c r="AH177" s="5" t="s">
        <v>1044</v>
      </c>
      <c r="AI177" s="5" t="s">
        <v>1045</v>
      </c>
      <c r="AJ177" s="5" t="s">
        <v>961</v>
      </c>
      <c r="AK177" s="5" t="s">
        <v>44</v>
      </c>
      <c r="AL177" s="5"/>
      <c r="AM177" s="5" t="s">
        <v>53</v>
      </c>
      <c r="AN177" s="5" t="s">
        <v>1206</v>
      </c>
      <c r="AO177" s="5" t="s">
        <v>265</v>
      </c>
      <c r="AP177" s="5" t="s">
        <v>1222</v>
      </c>
      <c r="AQ177" s="5" t="s">
        <v>67</v>
      </c>
      <c r="AR177" s="5" t="s">
        <v>68</v>
      </c>
      <c r="AS177" s="6">
        <v>0</v>
      </c>
      <c r="AT177" s="6">
        <v>0</v>
      </c>
      <c r="AU177" s="6">
        <v>7391550</v>
      </c>
      <c r="AV177" s="6">
        <v>7388870</v>
      </c>
      <c r="AW177" t="str">
        <f t="shared" si="62"/>
        <v>1-ADMINISTRACION CENTRAL</v>
      </c>
      <c r="AX177" t="str">
        <f t="shared" si="42"/>
        <v>2-GASTOS</v>
      </c>
      <c r="AY177" t="str">
        <f t="shared" si="43"/>
        <v>2.1-Gastos corrientes</v>
      </c>
      <c r="AZ177" t="str">
        <f t="shared" si="44"/>
        <v>2.1.2-Gastos de consumo</v>
      </c>
      <c r="BA177" t="str">
        <f t="shared" si="45"/>
        <v>2.1.2.1-Remuneraciones</v>
      </c>
      <c r="BB177" t="str">
        <f t="shared" si="46"/>
        <v>2.1.1.1.01-Sueldos empleados fijos</v>
      </c>
      <c r="BC177" t="str">
        <f t="shared" si="47"/>
        <v>0205-MINISTERIO DE HACIENDA</v>
      </c>
      <c r="BD177" t="str">
        <f t="shared" si="48"/>
        <v>01-MINISTERIO DE HACIENDA</v>
      </c>
      <c r="BE177" t="str">
        <f t="shared" si="49"/>
        <v>0012-DIRECCION GENERAL DE JUBILACIONES Y PENSIONES A CARGO DEL ESTADO</v>
      </c>
      <c r="BF177" t="str">
        <f t="shared" si="50"/>
        <v>0000-NO APLICA</v>
      </c>
      <c r="BG177" t="str">
        <f t="shared" si="51"/>
        <v>1-SERVICIOS  GENERALES</v>
      </c>
      <c r="BH177" t="str">
        <f t="shared" si="52"/>
        <v>1.1-Administración general</v>
      </c>
      <c r="BI177" t="str">
        <f t="shared" si="53"/>
        <v>1.1.02-Gestión administrativa, financiera, fiscal, económica y planificación</v>
      </c>
      <c r="BJ177" t="str">
        <f t="shared" si="54"/>
        <v>21-Administración de Pensiones y Jubilaciones</v>
      </c>
      <c r="BK177" t="str">
        <f t="shared" si="55"/>
        <v>02-Pensionados y Jubilados con derechos  previsionales oportunamente otorgados</v>
      </c>
      <c r="BL177" t="str">
        <f t="shared" si="56"/>
        <v>0001-Dirección y Coordinación</v>
      </c>
      <c r="BM177" t="str">
        <f t="shared" si="57"/>
        <v>00-N/A</v>
      </c>
      <c r="BN177" t="str">
        <f t="shared" si="58"/>
        <v>No Informado-</v>
      </c>
      <c r="BO177" t="str">
        <f t="shared" si="59"/>
        <v>10-REGION OZAMA O METROPOLITANA</v>
      </c>
      <c r="BP177" t="str">
        <f t="shared" si="60"/>
        <v>01-DISTRITO NACIONAL</v>
      </c>
      <c r="BQ177" t="str">
        <f t="shared" si="61"/>
        <v>2023/06-Junio</v>
      </c>
    </row>
    <row r="178" spans="1:69" x14ac:dyDescent="0.25">
      <c r="A178" s="5" t="s">
        <v>33</v>
      </c>
      <c r="B178" s="5" t="s">
        <v>34</v>
      </c>
      <c r="C178" s="5" t="s">
        <v>1020</v>
      </c>
      <c r="D178" s="5" t="s">
        <v>1021</v>
      </c>
      <c r="E178" s="5" t="s">
        <v>1022</v>
      </c>
      <c r="F178" s="5" t="s">
        <v>1023</v>
      </c>
      <c r="G178" s="5" t="s">
        <v>1024</v>
      </c>
      <c r="H178" s="5" t="s">
        <v>1025</v>
      </c>
      <c r="I178" s="5" t="s">
        <v>1026</v>
      </c>
      <c r="J178" s="5" t="s">
        <v>1027</v>
      </c>
      <c r="K178" s="5" t="s">
        <v>1028</v>
      </c>
      <c r="L178" s="5" t="s">
        <v>1029</v>
      </c>
      <c r="M178" s="5" t="s">
        <v>1020</v>
      </c>
      <c r="N178" s="5" t="s">
        <v>398</v>
      </c>
      <c r="O178" s="5" t="s">
        <v>399</v>
      </c>
      <c r="P178" s="5" t="s">
        <v>265</v>
      </c>
      <c r="Q178" s="5" t="s">
        <v>399</v>
      </c>
      <c r="R178" s="5" t="s">
        <v>1103</v>
      </c>
      <c r="S178" s="5" t="s">
        <v>1477</v>
      </c>
      <c r="T178" s="5" t="s">
        <v>1034</v>
      </c>
      <c r="U178" s="5" t="s">
        <v>1035</v>
      </c>
      <c r="V178" s="5" t="s">
        <v>33</v>
      </c>
      <c r="W178" s="5" t="s">
        <v>1036</v>
      </c>
      <c r="X178" s="5" t="s">
        <v>36</v>
      </c>
      <c r="Y178" s="5" t="s">
        <v>1037</v>
      </c>
      <c r="Z178" s="5" t="s">
        <v>1059</v>
      </c>
      <c r="AA178" s="5" t="s">
        <v>1060</v>
      </c>
      <c r="AB178" s="5" t="s">
        <v>1478</v>
      </c>
      <c r="AC178" s="5" t="s">
        <v>1479</v>
      </c>
      <c r="AD178" s="5" t="s">
        <v>363</v>
      </c>
      <c r="AE178" s="5" t="s">
        <v>1480</v>
      </c>
      <c r="AF178" s="5" t="s">
        <v>185</v>
      </c>
      <c r="AG178" s="5" t="s">
        <v>1481</v>
      </c>
      <c r="AH178" s="5" t="s">
        <v>1044</v>
      </c>
      <c r="AI178" s="5" t="s">
        <v>1045</v>
      </c>
      <c r="AJ178" s="5" t="s">
        <v>961</v>
      </c>
      <c r="AK178" s="5" t="s">
        <v>44</v>
      </c>
      <c r="AL178" s="5"/>
      <c r="AM178" s="5" t="s">
        <v>53</v>
      </c>
      <c r="AN178" s="5" t="s">
        <v>1206</v>
      </c>
      <c r="AO178" s="5" t="s">
        <v>265</v>
      </c>
      <c r="AP178" s="5" t="s">
        <v>1222</v>
      </c>
      <c r="AQ178" s="5" t="s">
        <v>67</v>
      </c>
      <c r="AR178" s="5" t="s">
        <v>68</v>
      </c>
      <c r="AS178" s="6">
        <v>0</v>
      </c>
      <c r="AT178" s="6">
        <v>0</v>
      </c>
      <c r="AU178" s="6">
        <v>8798492</v>
      </c>
      <c r="AV178" s="6">
        <v>9265362</v>
      </c>
      <c r="AW178" t="str">
        <f t="shared" si="62"/>
        <v>1-ADMINISTRACION CENTRAL</v>
      </c>
      <c r="AX178" t="str">
        <f t="shared" si="42"/>
        <v>2-GASTOS</v>
      </c>
      <c r="AY178" t="str">
        <f t="shared" si="43"/>
        <v>2.1-Gastos corrientes</v>
      </c>
      <c r="AZ178" t="str">
        <f t="shared" si="44"/>
        <v>2.1.2-Gastos de consumo</v>
      </c>
      <c r="BA178" t="str">
        <f t="shared" si="45"/>
        <v>2.1.2.1-Remuneraciones</v>
      </c>
      <c r="BB178" t="str">
        <f t="shared" si="46"/>
        <v>2.1.1.1.01-Sueldos empleados fijos</v>
      </c>
      <c r="BC178" t="str">
        <f t="shared" si="47"/>
        <v>0205-MINISTERIO DE HACIENDA</v>
      </c>
      <c r="BD178" t="str">
        <f t="shared" si="48"/>
        <v>01-MINISTERIO DE HACIENDA</v>
      </c>
      <c r="BE178" t="str">
        <f t="shared" si="49"/>
        <v>0012-DIRECCION GENERAL DE JUBILACIONES Y PENSIONES A CARGO DEL ESTADO</v>
      </c>
      <c r="BF178" t="str">
        <f t="shared" si="50"/>
        <v>0000-NO APLICA</v>
      </c>
      <c r="BG178" t="str">
        <f t="shared" si="51"/>
        <v>1-SERVICIOS  GENERALES</v>
      </c>
      <c r="BH178" t="str">
        <f t="shared" si="52"/>
        <v>1.1-Administración general</v>
      </c>
      <c r="BI178" t="str">
        <f t="shared" si="53"/>
        <v>1.1.02-Gestión administrativa, financiera, fiscal, económica y planificación</v>
      </c>
      <c r="BJ178" t="str">
        <f t="shared" si="54"/>
        <v>21-Administración de Pensiones y Jubilaciones</v>
      </c>
      <c r="BK178" t="str">
        <f t="shared" si="55"/>
        <v>02-Pensionados y Jubilados con derechos  previsionales oportunamente otorgados</v>
      </c>
      <c r="BL178" t="str">
        <f t="shared" si="56"/>
        <v>0002-Gestión del personal afiliado al sistema de reparto</v>
      </c>
      <c r="BM178" t="str">
        <f t="shared" si="57"/>
        <v>00-N/A</v>
      </c>
      <c r="BN178" t="str">
        <f t="shared" si="58"/>
        <v>No Informado-</v>
      </c>
      <c r="BO178" t="str">
        <f t="shared" si="59"/>
        <v>10-REGION OZAMA O METROPOLITANA</v>
      </c>
      <c r="BP178" t="str">
        <f t="shared" si="60"/>
        <v>01-DISTRITO NACIONAL</v>
      </c>
      <c r="BQ178" t="str">
        <f t="shared" si="61"/>
        <v>2023/06-Junio</v>
      </c>
    </row>
    <row r="179" spans="1:69" x14ac:dyDescent="0.25">
      <c r="A179" s="5" t="s">
        <v>33</v>
      </c>
      <c r="B179" s="5" t="s">
        <v>34</v>
      </c>
      <c r="C179" s="5" t="s">
        <v>1020</v>
      </c>
      <c r="D179" s="5" t="s">
        <v>1021</v>
      </c>
      <c r="E179" s="5" t="s">
        <v>1022</v>
      </c>
      <c r="F179" s="5" t="s">
        <v>1023</v>
      </c>
      <c r="G179" s="5" t="s">
        <v>1024</v>
      </c>
      <c r="H179" s="5" t="s">
        <v>1025</v>
      </c>
      <c r="I179" s="5" t="s">
        <v>1026</v>
      </c>
      <c r="J179" s="5" t="s">
        <v>1027</v>
      </c>
      <c r="K179" s="5" t="s">
        <v>1028</v>
      </c>
      <c r="L179" s="5" t="s">
        <v>1029</v>
      </c>
      <c r="M179" s="5" t="s">
        <v>1020</v>
      </c>
      <c r="N179" s="5" t="s">
        <v>414</v>
      </c>
      <c r="O179" s="5" t="s">
        <v>415</v>
      </c>
      <c r="P179" s="5" t="s">
        <v>265</v>
      </c>
      <c r="Q179" s="5" t="s">
        <v>416</v>
      </c>
      <c r="R179" s="5" t="s">
        <v>245</v>
      </c>
      <c r="S179" s="5" t="s">
        <v>416</v>
      </c>
      <c r="T179" s="5" t="s">
        <v>1034</v>
      </c>
      <c r="U179" s="5" t="s">
        <v>1035</v>
      </c>
      <c r="V179" s="5" t="s">
        <v>819</v>
      </c>
      <c r="W179" s="5" t="s">
        <v>1085</v>
      </c>
      <c r="X179" s="5" t="s">
        <v>1086</v>
      </c>
      <c r="Y179" s="5" t="s">
        <v>1087</v>
      </c>
      <c r="Z179" s="5" t="s">
        <v>1094</v>
      </c>
      <c r="AA179" s="5" t="s">
        <v>1095</v>
      </c>
      <c r="AB179" s="5" t="s">
        <v>1040</v>
      </c>
      <c r="AC179" s="5" t="s">
        <v>1482</v>
      </c>
      <c r="AD179" s="5" t="s">
        <v>1044</v>
      </c>
      <c r="AE179" s="5" t="s">
        <v>1483</v>
      </c>
      <c r="AF179" s="5" t="s">
        <v>1233</v>
      </c>
      <c r="AG179" s="5" t="s">
        <v>1484</v>
      </c>
      <c r="AH179" s="5" t="s">
        <v>1044</v>
      </c>
      <c r="AI179" s="5" t="s">
        <v>1045</v>
      </c>
      <c r="AJ179" s="5" t="s">
        <v>961</v>
      </c>
      <c r="AK179" s="5" t="s">
        <v>44</v>
      </c>
      <c r="AL179" s="5"/>
      <c r="AM179" s="5" t="s">
        <v>1046</v>
      </c>
      <c r="AN179" s="5" t="s">
        <v>1047</v>
      </c>
      <c r="AO179" s="5" t="s">
        <v>1048</v>
      </c>
      <c r="AP179" s="5" t="s">
        <v>1049</v>
      </c>
      <c r="AQ179" s="5" t="s">
        <v>67</v>
      </c>
      <c r="AR179" s="5" t="s">
        <v>68</v>
      </c>
      <c r="AS179" s="6">
        <v>0</v>
      </c>
      <c r="AT179" s="6">
        <v>0</v>
      </c>
      <c r="AU179" s="6">
        <v>1279311.81</v>
      </c>
      <c r="AV179" s="6">
        <v>1279311.81</v>
      </c>
      <c r="AW179" t="str">
        <f t="shared" si="62"/>
        <v>1-ADMINISTRACION CENTRAL</v>
      </c>
      <c r="AX179" t="str">
        <f t="shared" si="42"/>
        <v>2-GASTOS</v>
      </c>
      <c r="AY179" t="str">
        <f t="shared" si="43"/>
        <v>2.1-Gastos corrientes</v>
      </c>
      <c r="AZ179" t="str">
        <f t="shared" si="44"/>
        <v>2.1.2-Gastos de consumo</v>
      </c>
      <c r="BA179" t="str">
        <f t="shared" si="45"/>
        <v>2.1.2.1-Remuneraciones</v>
      </c>
      <c r="BB179" t="str">
        <f t="shared" si="46"/>
        <v>2.1.1.1.01-Sueldos empleados fijos</v>
      </c>
      <c r="BC179" t="str">
        <f t="shared" si="47"/>
        <v>0206-MINISTERIO DE EDUCACIÓN</v>
      </c>
      <c r="BD179" t="str">
        <f t="shared" si="48"/>
        <v>01-MINISTERIO DE EDUCACION</v>
      </c>
      <c r="BE179" t="str">
        <f t="shared" si="49"/>
        <v>0001-MINISTERIO DE EDUCACION</v>
      </c>
      <c r="BF179" t="str">
        <f t="shared" si="50"/>
        <v>0000-NO APLICA</v>
      </c>
      <c r="BG179" t="str">
        <f t="shared" si="51"/>
        <v>3-PROTECCIÓN DEL MEDIO AMBIENTE</v>
      </c>
      <c r="BH179" t="str">
        <f t="shared" si="52"/>
        <v>3.3-Cambio Climático</v>
      </c>
      <c r="BI179" t="str">
        <f t="shared" si="53"/>
        <v>3.3.03-Conocimiento del riesgo de desastres climáticos</v>
      </c>
      <c r="BJ179" t="str">
        <f t="shared" si="54"/>
        <v>11-Servicios técnicos pedagógicos</v>
      </c>
      <c r="BK179" t="str">
        <f t="shared" si="55"/>
        <v>00-Acciones que no generan producción P11</v>
      </c>
      <c r="BL179" t="str">
        <f t="shared" si="56"/>
        <v>0015-Educación ambiental</v>
      </c>
      <c r="BM179" t="str">
        <f t="shared" si="57"/>
        <v>00-N/A</v>
      </c>
      <c r="BN179" t="str">
        <f t="shared" si="58"/>
        <v>No Informado-</v>
      </c>
      <c r="BO179" t="str">
        <f t="shared" si="59"/>
        <v>98-NACIONAL</v>
      </c>
      <c r="BP179" t="str">
        <f t="shared" si="60"/>
        <v>99-MULTIPROVINCIAL</v>
      </c>
      <c r="BQ179" t="str">
        <f t="shared" si="61"/>
        <v>2023/06-Junio</v>
      </c>
    </row>
    <row r="180" spans="1:69" x14ac:dyDescent="0.25">
      <c r="A180" s="5" t="s">
        <v>33</v>
      </c>
      <c r="B180" s="5" t="s">
        <v>34</v>
      </c>
      <c r="C180" s="5" t="s">
        <v>1020</v>
      </c>
      <c r="D180" s="5" t="s">
        <v>1021</v>
      </c>
      <c r="E180" s="5" t="s">
        <v>1022</v>
      </c>
      <c r="F180" s="5" t="s">
        <v>1023</v>
      </c>
      <c r="G180" s="5" t="s">
        <v>1024</v>
      </c>
      <c r="H180" s="5" t="s">
        <v>1025</v>
      </c>
      <c r="I180" s="5" t="s">
        <v>1026</v>
      </c>
      <c r="J180" s="5" t="s">
        <v>1027</v>
      </c>
      <c r="K180" s="5" t="s">
        <v>1028</v>
      </c>
      <c r="L180" s="5" t="s">
        <v>1029</v>
      </c>
      <c r="M180" s="5" t="s">
        <v>1020</v>
      </c>
      <c r="N180" s="5" t="s">
        <v>414</v>
      </c>
      <c r="O180" s="5" t="s">
        <v>415</v>
      </c>
      <c r="P180" s="5" t="s">
        <v>265</v>
      </c>
      <c r="Q180" s="5" t="s">
        <v>416</v>
      </c>
      <c r="R180" s="5" t="s">
        <v>245</v>
      </c>
      <c r="S180" s="5" t="s">
        <v>416</v>
      </c>
      <c r="T180" s="5" t="s">
        <v>1034</v>
      </c>
      <c r="U180" s="5" t="s">
        <v>1035</v>
      </c>
      <c r="V180" s="5" t="s">
        <v>1066</v>
      </c>
      <c r="W180" s="5" t="s">
        <v>1067</v>
      </c>
      <c r="X180" s="5" t="s">
        <v>1385</v>
      </c>
      <c r="Y180" s="5" t="s">
        <v>1386</v>
      </c>
      <c r="Z180" s="5" t="s">
        <v>1485</v>
      </c>
      <c r="AA180" s="5" t="s">
        <v>1486</v>
      </c>
      <c r="AB180" s="5" t="s">
        <v>1141</v>
      </c>
      <c r="AC180" s="5" t="s">
        <v>1487</v>
      </c>
      <c r="AD180" s="5" t="s">
        <v>265</v>
      </c>
      <c r="AE180" s="5" t="s">
        <v>1488</v>
      </c>
      <c r="AF180" s="5" t="s">
        <v>245</v>
      </c>
      <c r="AG180" s="5" t="s">
        <v>1082</v>
      </c>
      <c r="AH180" s="5" t="s">
        <v>1044</v>
      </c>
      <c r="AI180" s="5" t="s">
        <v>1045</v>
      </c>
      <c r="AJ180" s="5" t="s">
        <v>961</v>
      </c>
      <c r="AK180" s="5" t="s">
        <v>44</v>
      </c>
      <c r="AL180" s="5"/>
      <c r="AM180" s="5" t="s">
        <v>1046</v>
      </c>
      <c r="AN180" s="5" t="s">
        <v>1047</v>
      </c>
      <c r="AO180" s="5" t="s">
        <v>1048</v>
      </c>
      <c r="AP180" s="5" t="s">
        <v>1049</v>
      </c>
      <c r="AQ180" s="5" t="s">
        <v>67</v>
      </c>
      <c r="AR180" s="5" t="s">
        <v>68</v>
      </c>
      <c r="AS180" s="6">
        <v>0</v>
      </c>
      <c r="AT180" s="6">
        <v>0</v>
      </c>
      <c r="AU180" s="6">
        <v>3185776.51</v>
      </c>
      <c r="AV180" s="6">
        <v>3185776.51</v>
      </c>
      <c r="AW180" t="str">
        <f t="shared" si="62"/>
        <v>1-ADMINISTRACION CENTRAL</v>
      </c>
      <c r="AX180" t="str">
        <f t="shared" si="42"/>
        <v>2-GASTOS</v>
      </c>
      <c r="AY180" t="str">
        <f t="shared" si="43"/>
        <v>2.1-Gastos corrientes</v>
      </c>
      <c r="AZ180" t="str">
        <f t="shared" si="44"/>
        <v>2.1.2-Gastos de consumo</v>
      </c>
      <c r="BA180" t="str">
        <f t="shared" si="45"/>
        <v>2.1.2.1-Remuneraciones</v>
      </c>
      <c r="BB180" t="str">
        <f t="shared" si="46"/>
        <v>2.1.1.1.01-Sueldos empleados fijos</v>
      </c>
      <c r="BC180" t="str">
        <f t="shared" si="47"/>
        <v>0206-MINISTERIO DE EDUCACIÓN</v>
      </c>
      <c r="BD180" t="str">
        <f t="shared" si="48"/>
        <v>01-MINISTERIO DE EDUCACION</v>
      </c>
      <c r="BE180" t="str">
        <f t="shared" si="49"/>
        <v>0001-MINISTERIO DE EDUCACION</v>
      </c>
      <c r="BF180" t="str">
        <f t="shared" si="50"/>
        <v>0000-NO APLICA</v>
      </c>
      <c r="BG180" t="str">
        <f t="shared" si="51"/>
        <v>4-SERVICIOS SOCIALES</v>
      </c>
      <c r="BH180" t="str">
        <f t="shared" si="52"/>
        <v>4.4-Educación</v>
      </c>
      <c r="BI180" t="str">
        <f t="shared" si="53"/>
        <v>4.4.01-Educación inicial</v>
      </c>
      <c r="BJ180" t="str">
        <f t="shared" si="54"/>
        <v>23-Servicio educativo del grado preprimario nivel inicial</v>
      </c>
      <c r="BK180" t="str">
        <f t="shared" si="55"/>
        <v>01-Acciones comunes P23</v>
      </c>
      <c r="BL180" t="str">
        <f t="shared" si="56"/>
        <v>0001-Dirección y coordinación</v>
      </c>
      <c r="BM180" t="str">
        <f t="shared" si="57"/>
        <v>00-N/A</v>
      </c>
      <c r="BN180" t="str">
        <f t="shared" si="58"/>
        <v>No Informado-</v>
      </c>
      <c r="BO180" t="str">
        <f t="shared" si="59"/>
        <v>98-NACIONAL</v>
      </c>
      <c r="BP180" t="str">
        <f t="shared" si="60"/>
        <v>99-MULTIPROVINCIAL</v>
      </c>
      <c r="BQ180" t="str">
        <f t="shared" si="61"/>
        <v>2023/06-Junio</v>
      </c>
    </row>
    <row r="181" spans="1:69" x14ac:dyDescent="0.25">
      <c r="A181" s="5" t="s">
        <v>33</v>
      </c>
      <c r="B181" s="5" t="s">
        <v>34</v>
      </c>
      <c r="C181" s="5" t="s">
        <v>1020</v>
      </c>
      <c r="D181" s="5" t="s">
        <v>1021</v>
      </c>
      <c r="E181" s="5" t="s">
        <v>1022</v>
      </c>
      <c r="F181" s="5" t="s">
        <v>1023</v>
      </c>
      <c r="G181" s="5" t="s">
        <v>1024</v>
      </c>
      <c r="H181" s="5" t="s">
        <v>1025</v>
      </c>
      <c r="I181" s="5" t="s">
        <v>1026</v>
      </c>
      <c r="J181" s="5" t="s">
        <v>1027</v>
      </c>
      <c r="K181" s="5" t="s">
        <v>1028</v>
      </c>
      <c r="L181" s="5" t="s">
        <v>1029</v>
      </c>
      <c r="M181" s="5" t="s">
        <v>1020</v>
      </c>
      <c r="N181" s="5" t="s">
        <v>414</v>
      </c>
      <c r="O181" s="5" t="s">
        <v>415</v>
      </c>
      <c r="P181" s="5" t="s">
        <v>265</v>
      </c>
      <c r="Q181" s="5" t="s">
        <v>416</v>
      </c>
      <c r="R181" s="5" t="s">
        <v>245</v>
      </c>
      <c r="S181" s="5" t="s">
        <v>416</v>
      </c>
      <c r="T181" s="5" t="s">
        <v>1034</v>
      </c>
      <c r="U181" s="5" t="s">
        <v>1035</v>
      </c>
      <c r="V181" s="5" t="s">
        <v>1066</v>
      </c>
      <c r="W181" s="5" t="s">
        <v>1067</v>
      </c>
      <c r="X181" s="5" t="s">
        <v>1385</v>
      </c>
      <c r="Y181" s="5" t="s">
        <v>1386</v>
      </c>
      <c r="Z181" s="5" t="s">
        <v>1485</v>
      </c>
      <c r="AA181" s="5" t="s">
        <v>1486</v>
      </c>
      <c r="AB181" s="5" t="s">
        <v>1141</v>
      </c>
      <c r="AC181" s="5" t="s">
        <v>1487</v>
      </c>
      <c r="AD181" s="5" t="s">
        <v>363</v>
      </c>
      <c r="AE181" s="5" t="s">
        <v>1489</v>
      </c>
      <c r="AF181" s="5" t="s">
        <v>185</v>
      </c>
      <c r="AG181" s="5" t="s">
        <v>1490</v>
      </c>
      <c r="AH181" s="5" t="s">
        <v>1044</v>
      </c>
      <c r="AI181" s="5" t="s">
        <v>1045</v>
      </c>
      <c r="AJ181" s="5" t="s">
        <v>961</v>
      </c>
      <c r="AK181" s="5" t="s">
        <v>44</v>
      </c>
      <c r="AL181" s="5"/>
      <c r="AM181" s="5" t="s">
        <v>1046</v>
      </c>
      <c r="AN181" s="5" t="s">
        <v>1047</v>
      </c>
      <c r="AO181" s="5" t="s">
        <v>1048</v>
      </c>
      <c r="AP181" s="5" t="s">
        <v>1049</v>
      </c>
      <c r="AQ181" s="5" t="s">
        <v>67</v>
      </c>
      <c r="AR181" s="5" t="s">
        <v>68</v>
      </c>
      <c r="AS181" s="6">
        <v>0</v>
      </c>
      <c r="AT181" s="6">
        <v>0</v>
      </c>
      <c r="AU181" s="6">
        <v>51512812.509999998</v>
      </c>
      <c r="AV181" s="6">
        <v>51437975.710000001</v>
      </c>
      <c r="AW181" t="str">
        <f t="shared" si="62"/>
        <v>1-ADMINISTRACION CENTRAL</v>
      </c>
      <c r="AX181" t="str">
        <f t="shared" si="42"/>
        <v>2-GASTOS</v>
      </c>
      <c r="AY181" t="str">
        <f t="shared" si="43"/>
        <v>2.1-Gastos corrientes</v>
      </c>
      <c r="AZ181" t="str">
        <f t="shared" si="44"/>
        <v>2.1.2-Gastos de consumo</v>
      </c>
      <c r="BA181" t="str">
        <f t="shared" si="45"/>
        <v>2.1.2.1-Remuneraciones</v>
      </c>
      <c r="BB181" t="str">
        <f t="shared" si="46"/>
        <v>2.1.1.1.01-Sueldos empleados fijos</v>
      </c>
      <c r="BC181" t="str">
        <f t="shared" si="47"/>
        <v>0206-MINISTERIO DE EDUCACIÓN</v>
      </c>
      <c r="BD181" t="str">
        <f t="shared" si="48"/>
        <v>01-MINISTERIO DE EDUCACION</v>
      </c>
      <c r="BE181" t="str">
        <f t="shared" si="49"/>
        <v>0001-MINISTERIO DE EDUCACION</v>
      </c>
      <c r="BF181" t="str">
        <f t="shared" si="50"/>
        <v>0000-NO APLICA</v>
      </c>
      <c r="BG181" t="str">
        <f t="shared" si="51"/>
        <v>4-SERVICIOS SOCIALES</v>
      </c>
      <c r="BH181" t="str">
        <f t="shared" si="52"/>
        <v>4.4-Educación</v>
      </c>
      <c r="BI181" t="str">
        <f t="shared" si="53"/>
        <v>4.4.01-Educación inicial</v>
      </c>
      <c r="BJ181" t="str">
        <f t="shared" si="54"/>
        <v>23-Servicio educativo del grado preprimario nivel inicial</v>
      </c>
      <c r="BK181" t="str">
        <f t="shared" si="55"/>
        <v>02-Niños y niñas reciben servicio de educación del 2do. ciclo nivel inicial</v>
      </c>
      <c r="BL181" t="str">
        <f t="shared" si="56"/>
        <v>0002-Servicios de educación del 2do ciclo nivel inicial para niños y niñas</v>
      </c>
      <c r="BM181" t="str">
        <f t="shared" si="57"/>
        <v>00-N/A</v>
      </c>
      <c r="BN181" t="str">
        <f t="shared" si="58"/>
        <v>No Informado-</v>
      </c>
      <c r="BO181" t="str">
        <f t="shared" si="59"/>
        <v>98-NACIONAL</v>
      </c>
      <c r="BP181" t="str">
        <f t="shared" si="60"/>
        <v>99-MULTIPROVINCIAL</v>
      </c>
      <c r="BQ181" t="str">
        <f t="shared" si="61"/>
        <v>2023/06-Junio</v>
      </c>
    </row>
    <row r="182" spans="1:69" x14ac:dyDescent="0.25">
      <c r="A182" s="5" t="s">
        <v>33</v>
      </c>
      <c r="B182" s="5" t="s">
        <v>34</v>
      </c>
      <c r="C182" s="5" t="s">
        <v>1020</v>
      </c>
      <c r="D182" s="5" t="s">
        <v>1021</v>
      </c>
      <c r="E182" s="5" t="s">
        <v>1022</v>
      </c>
      <c r="F182" s="5" t="s">
        <v>1023</v>
      </c>
      <c r="G182" s="5" t="s">
        <v>1024</v>
      </c>
      <c r="H182" s="5" t="s">
        <v>1025</v>
      </c>
      <c r="I182" s="5" t="s">
        <v>1026</v>
      </c>
      <c r="J182" s="5" t="s">
        <v>1027</v>
      </c>
      <c r="K182" s="5" t="s">
        <v>1028</v>
      </c>
      <c r="L182" s="5" t="s">
        <v>1029</v>
      </c>
      <c r="M182" s="5" t="s">
        <v>1020</v>
      </c>
      <c r="N182" s="5" t="s">
        <v>414</v>
      </c>
      <c r="O182" s="5" t="s">
        <v>415</v>
      </c>
      <c r="P182" s="5" t="s">
        <v>265</v>
      </c>
      <c r="Q182" s="5" t="s">
        <v>416</v>
      </c>
      <c r="R182" s="5" t="s">
        <v>245</v>
      </c>
      <c r="S182" s="5" t="s">
        <v>416</v>
      </c>
      <c r="T182" s="5" t="s">
        <v>1034</v>
      </c>
      <c r="U182" s="5" t="s">
        <v>1035</v>
      </c>
      <c r="V182" s="5" t="s">
        <v>1066</v>
      </c>
      <c r="W182" s="5" t="s">
        <v>1067</v>
      </c>
      <c r="X182" s="5" t="s">
        <v>1385</v>
      </c>
      <c r="Y182" s="5" t="s">
        <v>1386</v>
      </c>
      <c r="Z182" s="5" t="s">
        <v>1491</v>
      </c>
      <c r="AA182" s="5" t="s">
        <v>1492</v>
      </c>
      <c r="AB182" s="5" t="s">
        <v>1183</v>
      </c>
      <c r="AC182" s="5" t="s">
        <v>1493</v>
      </c>
      <c r="AD182" s="5" t="s">
        <v>265</v>
      </c>
      <c r="AE182" s="5" t="s">
        <v>1494</v>
      </c>
      <c r="AF182" s="5" t="s">
        <v>245</v>
      </c>
      <c r="AG182" s="5" t="s">
        <v>1495</v>
      </c>
      <c r="AH182" s="5" t="s">
        <v>1044</v>
      </c>
      <c r="AI182" s="5" t="s">
        <v>1045</v>
      </c>
      <c r="AJ182" s="5" t="s">
        <v>961</v>
      </c>
      <c r="AK182" s="5" t="s">
        <v>44</v>
      </c>
      <c r="AL182" s="5"/>
      <c r="AM182" s="5" t="s">
        <v>1046</v>
      </c>
      <c r="AN182" s="5" t="s">
        <v>1047</v>
      </c>
      <c r="AO182" s="5" t="s">
        <v>1048</v>
      </c>
      <c r="AP182" s="5" t="s">
        <v>1049</v>
      </c>
      <c r="AQ182" s="5" t="s">
        <v>67</v>
      </c>
      <c r="AR182" s="5" t="s">
        <v>68</v>
      </c>
      <c r="AS182" s="6">
        <v>0</v>
      </c>
      <c r="AT182" s="6">
        <v>0</v>
      </c>
      <c r="AU182" s="6">
        <v>4233603.72</v>
      </c>
      <c r="AV182" s="6">
        <v>4233603.72</v>
      </c>
      <c r="AW182" t="str">
        <f t="shared" si="62"/>
        <v>1-ADMINISTRACION CENTRAL</v>
      </c>
      <c r="AX182" t="str">
        <f t="shared" si="42"/>
        <v>2-GASTOS</v>
      </c>
      <c r="AY182" t="str">
        <f t="shared" si="43"/>
        <v>2.1-Gastos corrientes</v>
      </c>
      <c r="AZ182" t="str">
        <f t="shared" si="44"/>
        <v>2.1.2-Gastos de consumo</v>
      </c>
      <c r="BA182" t="str">
        <f t="shared" si="45"/>
        <v>2.1.2.1-Remuneraciones</v>
      </c>
      <c r="BB182" t="str">
        <f t="shared" si="46"/>
        <v>2.1.1.1.01-Sueldos empleados fijos</v>
      </c>
      <c r="BC182" t="str">
        <f t="shared" si="47"/>
        <v>0206-MINISTERIO DE EDUCACIÓN</v>
      </c>
      <c r="BD182" t="str">
        <f t="shared" si="48"/>
        <v>01-MINISTERIO DE EDUCACION</v>
      </c>
      <c r="BE182" t="str">
        <f t="shared" si="49"/>
        <v>0001-MINISTERIO DE EDUCACION</v>
      </c>
      <c r="BF182" t="str">
        <f t="shared" si="50"/>
        <v>0000-NO APLICA</v>
      </c>
      <c r="BG182" t="str">
        <f t="shared" si="51"/>
        <v>4-SERVICIOS SOCIALES</v>
      </c>
      <c r="BH182" t="str">
        <f t="shared" si="52"/>
        <v>4.4-Educación</v>
      </c>
      <c r="BI182" t="str">
        <f t="shared" si="53"/>
        <v>4.4.02-Educación primaria</v>
      </c>
      <c r="BJ182" t="str">
        <f t="shared" si="54"/>
        <v>13-Servicios de educación primaria para niños y niñas de 6 a 11 años</v>
      </c>
      <c r="BK182" t="str">
        <f t="shared" si="55"/>
        <v>01-Acciones comunes P13</v>
      </c>
      <c r="BL182" t="str">
        <f t="shared" si="56"/>
        <v>0001-Gestión de la educación primaria</v>
      </c>
      <c r="BM182" t="str">
        <f t="shared" si="57"/>
        <v>00-N/A</v>
      </c>
      <c r="BN182" t="str">
        <f t="shared" si="58"/>
        <v>No Informado-</v>
      </c>
      <c r="BO182" t="str">
        <f t="shared" si="59"/>
        <v>98-NACIONAL</v>
      </c>
      <c r="BP182" t="str">
        <f t="shared" si="60"/>
        <v>99-MULTIPROVINCIAL</v>
      </c>
      <c r="BQ182" t="str">
        <f t="shared" si="61"/>
        <v>2023/06-Junio</v>
      </c>
    </row>
    <row r="183" spans="1:69" x14ac:dyDescent="0.25">
      <c r="A183" s="5" t="s">
        <v>33</v>
      </c>
      <c r="B183" s="5" t="s">
        <v>34</v>
      </c>
      <c r="C183" s="5" t="s">
        <v>1020</v>
      </c>
      <c r="D183" s="5" t="s">
        <v>1021</v>
      </c>
      <c r="E183" s="5" t="s">
        <v>1022</v>
      </c>
      <c r="F183" s="5" t="s">
        <v>1023</v>
      </c>
      <c r="G183" s="5" t="s">
        <v>1024</v>
      </c>
      <c r="H183" s="5" t="s">
        <v>1025</v>
      </c>
      <c r="I183" s="5" t="s">
        <v>1026</v>
      </c>
      <c r="J183" s="5" t="s">
        <v>1027</v>
      </c>
      <c r="K183" s="5" t="s">
        <v>1028</v>
      </c>
      <c r="L183" s="5" t="s">
        <v>1029</v>
      </c>
      <c r="M183" s="5" t="s">
        <v>1020</v>
      </c>
      <c r="N183" s="5" t="s">
        <v>414</v>
      </c>
      <c r="O183" s="5" t="s">
        <v>415</v>
      </c>
      <c r="P183" s="5" t="s">
        <v>265</v>
      </c>
      <c r="Q183" s="5" t="s">
        <v>416</v>
      </c>
      <c r="R183" s="5" t="s">
        <v>245</v>
      </c>
      <c r="S183" s="5" t="s">
        <v>416</v>
      </c>
      <c r="T183" s="5" t="s">
        <v>1034</v>
      </c>
      <c r="U183" s="5" t="s">
        <v>1035</v>
      </c>
      <c r="V183" s="5" t="s">
        <v>1066</v>
      </c>
      <c r="W183" s="5" t="s">
        <v>1067</v>
      </c>
      <c r="X183" s="5" t="s">
        <v>1385</v>
      </c>
      <c r="Y183" s="5" t="s">
        <v>1386</v>
      </c>
      <c r="Z183" s="5" t="s">
        <v>1491</v>
      </c>
      <c r="AA183" s="5" t="s">
        <v>1492</v>
      </c>
      <c r="AB183" s="5" t="s">
        <v>1183</v>
      </c>
      <c r="AC183" s="5" t="s">
        <v>1493</v>
      </c>
      <c r="AD183" s="5" t="s">
        <v>265</v>
      </c>
      <c r="AE183" s="5" t="s">
        <v>1494</v>
      </c>
      <c r="AF183" s="5" t="s">
        <v>185</v>
      </c>
      <c r="AG183" s="5" t="s">
        <v>1496</v>
      </c>
      <c r="AH183" s="5" t="s">
        <v>1044</v>
      </c>
      <c r="AI183" s="5" t="s">
        <v>1045</v>
      </c>
      <c r="AJ183" s="5" t="s">
        <v>961</v>
      </c>
      <c r="AK183" s="5" t="s">
        <v>44</v>
      </c>
      <c r="AL183" s="5"/>
      <c r="AM183" s="5" t="s">
        <v>1046</v>
      </c>
      <c r="AN183" s="5" t="s">
        <v>1047</v>
      </c>
      <c r="AO183" s="5" t="s">
        <v>1048</v>
      </c>
      <c r="AP183" s="5" t="s">
        <v>1049</v>
      </c>
      <c r="AQ183" s="5" t="s">
        <v>67</v>
      </c>
      <c r="AR183" s="5" t="s">
        <v>68</v>
      </c>
      <c r="AS183" s="6">
        <v>0</v>
      </c>
      <c r="AT183" s="6">
        <v>0</v>
      </c>
      <c r="AU183" s="6">
        <v>5693245558.0699997</v>
      </c>
      <c r="AV183" s="6">
        <v>5686569438.9499998</v>
      </c>
      <c r="AW183" t="str">
        <f t="shared" si="62"/>
        <v>1-ADMINISTRACION CENTRAL</v>
      </c>
      <c r="AX183" t="str">
        <f t="shared" si="42"/>
        <v>2-GASTOS</v>
      </c>
      <c r="AY183" t="str">
        <f t="shared" si="43"/>
        <v>2.1-Gastos corrientes</v>
      </c>
      <c r="AZ183" t="str">
        <f t="shared" si="44"/>
        <v>2.1.2-Gastos de consumo</v>
      </c>
      <c r="BA183" t="str">
        <f t="shared" si="45"/>
        <v>2.1.2.1-Remuneraciones</v>
      </c>
      <c r="BB183" t="str">
        <f t="shared" si="46"/>
        <v>2.1.1.1.01-Sueldos empleados fijos</v>
      </c>
      <c r="BC183" t="str">
        <f t="shared" si="47"/>
        <v>0206-MINISTERIO DE EDUCACIÓN</v>
      </c>
      <c r="BD183" t="str">
        <f t="shared" si="48"/>
        <v>01-MINISTERIO DE EDUCACION</v>
      </c>
      <c r="BE183" t="str">
        <f t="shared" si="49"/>
        <v>0001-MINISTERIO DE EDUCACION</v>
      </c>
      <c r="BF183" t="str">
        <f t="shared" si="50"/>
        <v>0000-NO APLICA</v>
      </c>
      <c r="BG183" t="str">
        <f t="shared" si="51"/>
        <v>4-SERVICIOS SOCIALES</v>
      </c>
      <c r="BH183" t="str">
        <f t="shared" si="52"/>
        <v>4.4-Educación</v>
      </c>
      <c r="BI183" t="str">
        <f t="shared" si="53"/>
        <v>4.4.02-Educación primaria</v>
      </c>
      <c r="BJ183" t="str">
        <f t="shared" si="54"/>
        <v>13-Servicios de educación primaria para niños y niñas de 6 a 11 años</v>
      </c>
      <c r="BK183" t="str">
        <f t="shared" si="55"/>
        <v>01-Acciones comunes P13</v>
      </c>
      <c r="BL183" t="str">
        <f t="shared" si="56"/>
        <v>0002-Dirección y coordinación del servicio de educación primaria para los productos  02, 03 y 04</v>
      </c>
      <c r="BM183" t="str">
        <f t="shared" si="57"/>
        <v>00-N/A</v>
      </c>
      <c r="BN183" t="str">
        <f t="shared" si="58"/>
        <v>No Informado-</v>
      </c>
      <c r="BO183" t="str">
        <f t="shared" si="59"/>
        <v>98-NACIONAL</v>
      </c>
      <c r="BP183" t="str">
        <f t="shared" si="60"/>
        <v>99-MULTIPROVINCIAL</v>
      </c>
      <c r="BQ183" t="str">
        <f t="shared" si="61"/>
        <v>2023/06-Junio</v>
      </c>
    </row>
    <row r="184" spans="1:69" x14ac:dyDescent="0.25">
      <c r="A184" s="5" t="s">
        <v>33</v>
      </c>
      <c r="B184" s="5" t="s">
        <v>34</v>
      </c>
      <c r="C184" s="5" t="s">
        <v>1020</v>
      </c>
      <c r="D184" s="5" t="s">
        <v>1021</v>
      </c>
      <c r="E184" s="5" t="s">
        <v>1022</v>
      </c>
      <c r="F184" s="5" t="s">
        <v>1023</v>
      </c>
      <c r="G184" s="5" t="s">
        <v>1024</v>
      </c>
      <c r="H184" s="5" t="s">
        <v>1025</v>
      </c>
      <c r="I184" s="5" t="s">
        <v>1026</v>
      </c>
      <c r="J184" s="5" t="s">
        <v>1027</v>
      </c>
      <c r="K184" s="5" t="s">
        <v>1028</v>
      </c>
      <c r="L184" s="5" t="s">
        <v>1029</v>
      </c>
      <c r="M184" s="5" t="s">
        <v>1020</v>
      </c>
      <c r="N184" s="5" t="s">
        <v>414</v>
      </c>
      <c r="O184" s="5" t="s">
        <v>415</v>
      </c>
      <c r="P184" s="5" t="s">
        <v>265</v>
      </c>
      <c r="Q184" s="5" t="s">
        <v>416</v>
      </c>
      <c r="R184" s="5" t="s">
        <v>245</v>
      </c>
      <c r="S184" s="5" t="s">
        <v>416</v>
      </c>
      <c r="T184" s="5" t="s">
        <v>1034</v>
      </c>
      <c r="U184" s="5" t="s">
        <v>1035</v>
      </c>
      <c r="V184" s="5" t="s">
        <v>1066</v>
      </c>
      <c r="W184" s="5" t="s">
        <v>1067</v>
      </c>
      <c r="X184" s="5" t="s">
        <v>1385</v>
      </c>
      <c r="Y184" s="5" t="s">
        <v>1386</v>
      </c>
      <c r="Z184" s="5" t="s">
        <v>1497</v>
      </c>
      <c r="AA184" s="5" t="s">
        <v>1498</v>
      </c>
      <c r="AB184" s="5" t="s">
        <v>1175</v>
      </c>
      <c r="AC184" s="5" t="s">
        <v>1499</v>
      </c>
      <c r="AD184" s="5" t="s">
        <v>265</v>
      </c>
      <c r="AE184" s="5" t="s">
        <v>1500</v>
      </c>
      <c r="AF184" s="5" t="s">
        <v>245</v>
      </c>
      <c r="AG184" s="5" t="s">
        <v>1501</v>
      </c>
      <c r="AH184" s="5" t="s">
        <v>1044</v>
      </c>
      <c r="AI184" s="5" t="s">
        <v>1045</v>
      </c>
      <c r="AJ184" s="5" t="s">
        <v>961</v>
      </c>
      <c r="AK184" s="5" t="s">
        <v>44</v>
      </c>
      <c r="AL184" s="5"/>
      <c r="AM184" s="5" t="s">
        <v>1046</v>
      </c>
      <c r="AN184" s="5" t="s">
        <v>1047</v>
      </c>
      <c r="AO184" s="5" t="s">
        <v>1048</v>
      </c>
      <c r="AP184" s="5" t="s">
        <v>1049</v>
      </c>
      <c r="AQ184" s="5" t="s">
        <v>67</v>
      </c>
      <c r="AR184" s="5" t="s">
        <v>68</v>
      </c>
      <c r="AS184" s="6">
        <v>0</v>
      </c>
      <c r="AT184" s="6">
        <v>0</v>
      </c>
      <c r="AU184" s="6">
        <v>82120077.900000006</v>
      </c>
      <c r="AV184" s="6">
        <v>82037344.349999994</v>
      </c>
      <c r="AW184" t="str">
        <f t="shared" si="62"/>
        <v>1-ADMINISTRACION CENTRAL</v>
      </c>
      <c r="AX184" t="str">
        <f t="shared" si="42"/>
        <v>2-GASTOS</v>
      </c>
      <c r="AY184" t="str">
        <f t="shared" si="43"/>
        <v>2.1-Gastos corrientes</v>
      </c>
      <c r="AZ184" t="str">
        <f t="shared" si="44"/>
        <v>2.1.2-Gastos de consumo</v>
      </c>
      <c r="BA184" t="str">
        <f t="shared" si="45"/>
        <v>2.1.2.1-Remuneraciones</v>
      </c>
      <c r="BB184" t="str">
        <f t="shared" si="46"/>
        <v>2.1.1.1.01-Sueldos empleados fijos</v>
      </c>
      <c r="BC184" t="str">
        <f t="shared" si="47"/>
        <v>0206-MINISTERIO DE EDUCACIÓN</v>
      </c>
      <c r="BD184" t="str">
        <f t="shared" si="48"/>
        <v>01-MINISTERIO DE EDUCACION</v>
      </c>
      <c r="BE184" t="str">
        <f t="shared" si="49"/>
        <v>0001-MINISTERIO DE EDUCACION</v>
      </c>
      <c r="BF184" t="str">
        <f t="shared" si="50"/>
        <v>0000-NO APLICA</v>
      </c>
      <c r="BG184" t="str">
        <f t="shared" si="51"/>
        <v>4-SERVICIOS SOCIALES</v>
      </c>
      <c r="BH184" t="str">
        <f t="shared" si="52"/>
        <v>4.4-Educación</v>
      </c>
      <c r="BI184" t="str">
        <f t="shared" si="53"/>
        <v>4.4.03-Educación secundaria</v>
      </c>
      <c r="BJ184" t="str">
        <f t="shared" si="54"/>
        <v>14-Servicios de educación secundaria para niños (as) y adolescentes de 12 a 17 años</v>
      </c>
      <c r="BK184" t="str">
        <f t="shared" si="55"/>
        <v>01-Acciones comunes P14</v>
      </c>
      <c r="BL184" t="str">
        <f t="shared" si="56"/>
        <v>0001-Dirección  y coordinación  educación secundaria</v>
      </c>
      <c r="BM184" t="str">
        <f t="shared" si="57"/>
        <v>00-N/A</v>
      </c>
      <c r="BN184" t="str">
        <f t="shared" si="58"/>
        <v>No Informado-</v>
      </c>
      <c r="BO184" t="str">
        <f t="shared" si="59"/>
        <v>98-NACIONAL</v>
      </c>
      <c r="BP184" t="str">
        <f t="shared" si="60"/>
        <v>99-MULTIPROVINCIAL</v>
      </c>
      <c r="BQ184" t="str">
        <f t="shared" si="61"/>
        <v>2023/06-Junio</v>
      </c>
    </row>
    <row r="185" spans="1:69" x14ac:dyDescent="0.25">
      <c r="A185" s="5" t="s">
        <v>33</v>
      </c>
      <c r="B185" s="5" t="s">
        <v>34</v>
      </c>
      <c r="C185" s="5" t="s">
        <v>1020</v>
      </c>
      <c r="D185" s="5" t="s">
        <v>1021</v>
      </c>
      <c r="E185" s="5" t="s">
        <v>1022</v>
      </c>
      <c r="F185" s="5" t="s">
        <v>1023</v>
      </c>
      <c r="G185" s="5" t="s">
        <v>1024</v>
      </c>
      <c r="H185" s="5" t="s">
        <v>1025</v>
      </c>
      <c r="I185" s="5" t="s">
        <v>1026</v>
      </c>
      <c r="J185" s="5" t="s">
        <v>1027</v>
      </c>
      <c r="K185" s="5" t="s">
        <v>1028</v>
      </c>
      <c r="L185" s="5" t="s">
        <v>1029</v>
      </c>
      <c r="M185" s="5" t="s">
        <v>1020</v>
      </c>
      <c r="N185" s="5" t="s">
        <v>414</v>
      </c>
      <c r="O185" s="5" t="s">
        <v>415</v>
      </c>
      <c r="P185" s="5" t="s">
        <v>265</v>
      </c>
      <c r="Q185" s="5" t="s">
        <v>416</v>
      </c>
      <c r="R185" s="5" t="s">
        <v>245</v>
      </c>
      <c r="S185" s="5" t="s">
        <v>416</v>
      </c>
      <c r="T185" s="5" t="s">
        <v>1034</v>
      </c>
      <c r="U185" s="5" t="s">
        <v>1035</v>
      </c>
      <c r="V185" s="5" t="s">
        <v>1066</v>
      </c>
      <c r="W185" s="5" t="s">
        <v>1067</v>
      </c>
      <c r="X185" s="5" t="s">
        <v>1385</v>
      </c>
      <c r="Y185" s="5" t="s">
        <v>1386</v>
      </c>
      <c r="Z185" s="5" t="s">
        <v>1497</v>
      </c>
      <c r="AA185" s="5" t="s">
        <v>1498</v>
      </c>
      <c r="AB185" s="5" t="s">
        <v>1175</v>
      </c>
      <c r="AC185" s="5" t="s">
        <v>1499</v>
      </c>
      <c r="AD185" s="5" t="s">
        <v>265</v>
      </c>
      <c r="AE185" s="5" t="s">
        <v>1500</v>
      </c>
      <c r="AF185" s="5" t="s">
        <v>185</v>
      </c>
      <c r="AG185" s="5" t="s">
        <v>1502</v>
      </c>
      <c r="AH185" s="5" t="s">
        <v>1044</v>
      </c>
      <c r="AI185" s="5" t="s">
        <v>1045</v>
      </c>
      <c r="AJ185" s="5" t="s">
        <v>961</v>
      </c>
      <c r="AK185" s="5" t="s">
        <v>44</v>
      </c>
      <c r="AL185" s="5"/>
      <c r="AM185" s="5" t="s">
        <v>1046</v>
      </c>
      <c r="AN185" s="5" t="s">
        <v>1047</v>
      </c>
      <c r="AO185" s="5" t="s">
        <v>1048</v>
      </c>
      <c r="AP185" s="5" t="s">
        <v>1049</v>
      </c>
      <c r="AQ185" s="5" t="s">
        <v>67</v>
      </c>
      <c r="AR185" s="5" t="s">
        <v>68</v>
      </c>
      <c r="AS185" s="6">
        <v>0</v>
      </c>
      <c r="AT185" s="6">
        <v>0</v>
      </c>
      <c r="AU185" s="6">
        <v>1591188173.6199999</v>
      </c>
      <c r="AV185" s="6">
        <v>1590316612.6300001</v>
      </c>
      <c r="AW185" t="str">
        <f t="shared" si="62"/>
        <v>1-ADMINISTRACION CENTRAL</v>
      </c>
      <c r="AX185" t="str">
        <f t="shared" si="42"/>
        <v>2-GASTOS</v>
      </c>
      <c r="AY185" t="str">
        <f t="shared" si="43"/>
        <v>2.1-Gastos corrientes</v>
      </c>
      <c r="AZ185" t="str">
        <f t="shared" si="44"/>
        <v>2.1.2-Gastos de consumo</v>
      </c>
      <c r="BA185" t="str">
        <f t="shared" si="45"/>
        <v>2.1.2.1-Remuneraciones</v>
      </c>
      <c r="BB185" t="str">
        <f t="shared" si="46"/>
        <v>2.1.1.1.01-Sueldos empleados fijos</v>
      </c>
      <c r="BC185" t="str">
        <f t="shared" si="47"/>
        <v>0206-MINISTERIO DE EDUCACIÓN</v>
      </c>
      <c r="BD185" t="str">
        <f t="shared" si="48"/>
        <v>01-MINISTERIO DE EDUCACION</v>
      </c>
      <c r="BE185" t="str">
        <f t="shared" si="49"/>
        <v>0001-MINISTERIO DE EDUCACION</v>
      </c>
      <c r="BF185" t="str">
        <f t="shared" si="50"/>
        <v>0000-NO APLICA</v>
      </c>
      <c r="BG185" t="str">
        <f t="shared" si="51"/>
        <v>4-SERVICIOS SOCIALES</v>
      </c>
      <c r="BH185" t="str">
        <f t="shared" si="52"/>
        <v>4.4-Educación</v>
      </c>
      <c r="BI185" t="str">
        <f t="shared" si="53"/>
        <v>4.4.03-Educación secundaria</v>
      </c>
      <c r="BJ185" t="str">
        <f t="shared" si="54"/>
        <v>14-Servicios de educación secundaria para niños (as) y adolescentes de 12 a 17 años</v>
      </c>
      <c r="BK185" t="str">
        <f t="shared" si="55"/>
        <v>01-Acciones comunes P14</v>
      </c>
      <c r="BL185" t="str">
        <f t="shared" si="56"/>
        <v>0002-Dirección y coordinación del servicio de educación secundaria académica</v>
      </c>
      <c r="BM185" t="str">
        <f t="shared" si="57"/>
        <v>00-N/A</v>
      </c>
      <c r="BN185" t="str">
        <f t="shared" si="58"/>
        <v>No Informado-</v>
      </c>
      <c r="BO185" t="str">
        <f t="shared" si="59"/>
        <v>98-NACIONAL</v>
      </c>
      <c r="BP185" t="str">
        <f t="shared" si="60"/>
        <v>99-MULTIPROVINCIAL</v>
      </c>
      <c r="BQ185" t="str">
        <f t="shared" si="61"/>
        <v>2023/06-Junio</v>
      </c>
    </row>
    <row r="186" spans="1:69" x14ac:dyDescent="0.25">
      <c r="A186" s="5" t="s">
        <v>33</v>
      </c>
      <c r="B186" s="5" t="s">
        <v>34</v>
      </c>
      <c r="C186" s="5" t="s">
        <v>1020</v>
      </c>
      <c r="D186" s="5" t="s">
        <v>1021</v>
      </c>
      <c r="E186" s="5" t="s">
        <v>1022</v>
      </c>
      <c r="F186" s="5" t="s">
        <v>1023</v>
      </c>
      <c r="G186" s="5" t="s">
        <v>1024</v>
      </c>
      <c r="H186" s="5" t="s">
        <v>1025</v>
      </c>
      <c r="I186" s="5" t="s">
        <v>1026</v>
      </c>
      <c r="J186" s="5" t="s">
        <v>1027</v>
      </c>
      <c r="K186" s="5" t="s">
        <v>1028</v>
      </c>
      <c r="L186" s="5" t="s">
        <v>1029</v>
      </c>
      <c r="M186" s="5" t="s">
        <v>1020</v>
      </c>
      <c r="N186" s="5" t="s">
        <v>414</v>
      </c>
      <c r="O186" s="5" t="s">
        <v>415</v>
      </c>
      <c r="P186" s="5" t="s">
        <v>265</v>
      </c>
      <c r="Q186" s="5" t="s">
        <v>416</v>
      </c>
      <c r="R186" s="5" t="s">
        <v>245</v>
      </c>
      <c r="S186" s="5" t="s">
        <v>416</v>
      </c>
      <c r="T186" s="5" t="s">
        <v>1034</v>
      </c>
      <c r="U186" s="5" t="s">
        <v>1035</v>
      </c>
      <c r="V186" s="5" t="s">
        <v>1066</v>
      </c>
      <c r="W186" s="5" t="s">
        <v>1067</v>
      </c>
      <c r="X186" s="5" t="s">
        <v>1385</v>
      </c>
      <c r="Y186" s="5" t="s">
        <v>1386</v>
      </c>
      <c r="Z186" s="5" t="s">
        <v>1503</v>
      </c>
      <c r="AA186" s="5" t="s">
        <v>1504</v>
      </c>
      <c r="AB186" s="5" t="s">
        <v>1109</v>
      </c>
      <c r="AC186" s="5" t="s">
        <v>1505</v>
      </c>
      <c r="AD186" s="5" t="s">
        <v>265</v>
      </c>
      <c r="AE186" s="5" t="s">
        <v>1506</v>
      </c>
      <c r="AF186" s="5" t="s">
        <v>245</v>
      </c>
      <c r="AG186" s="5" t="s">
        <v>1507</v>
      </c>
      <c r="AH186" s="5" t="s">
        <v>1044</v>
      </c>
      <c r="AI186" s="5" t="s">
        <v>1045</v>
      </c>
      <c r="AJ186" s="5" t="s">
        <v>961</v>
      </c>
      <c r="AK186" s="5" t="s">
        <v>44</v>
      </c>
      <c r="AL186" s="5"/>
      <c r="AM186" s="5" t="s">
        <v>1046</v>
      </c>
      <c r="AN186" s="5" t="s">
        <v>1047</v>
      </c>
      <c r="AO186" s="5" t="s">
        <v>1048</v>
      </c>
      <c r="AP186" s="5" t="s">
        <v>1049</v>
      </c>
      <c r="AQ186" s="5" t="s">
        <v>67</v>
      </c>
      <c r="AR186" s="5" t="s">
        <v>68</v>
      </c>
      <c r="AS186" s="6">
        <v>0</v>
      </c>
      <c r="AT186" s="6">
        <v>0</v>
      </c>
      <c r="AU186" s="6">
        <v>4780581.3099999996</v>
      </c>
      <c r="AV186" s="6">
        <v>4780581.3099999996</v>
      </c>
      <c r="AW186" t="str">
        <f t="shared" si="62"/>
        <v>1-ADMINISTRACION CENTRAL</v>
      </c>
      <c r="AX186" t="str">
        <f t="shared" si="42"/>
        <v>2-GASTOS</v>
      </c>
      <c r="AY186" t="str">
        <f t="shared" si="43"/>
        <v>2.1-Gastos corrientes</v>
      </c>
      <c r="AZ186" t="str">
        <f t="shared" si="44"/>
        <v>2.1.2-Gastos de consumo</v>
      </c>
      <c r="BA186" t="str">
        <f t="shared" si="45"/>
        <v>2.1.2.1-Remuneraciones</v>
      </c>
      <c r="BB186" t="str">
        <f t="shared" si="46"/>
        <v>2.1.1.1.01-Sueldos empleados fijos</v>
      </c>
      <c r="BC186" t="str">
        <f t="shared" si="47"/>
        <v>0206-MINISTERIO DE EDUCACIÓN</v>
      </c>
      <c r="BD186" t="str">
        <f t="shared" si="48"/>
        <v>01-MINISTERIO DE EDUCACION</v>
      </c>
      <c r="BE186" t="str">
        <f t="shared" si="49"/>
        <v>0001-MINISTERIO DE EDUCACION</v>
      </c>
      <c r="BF186" t="str">
        <f t="shared" si="50"/>
        <v>0000-NO APLICA</v>
      </c>
      <c r="BG186" t="str">
        <f t="shared" si="51"/>
        <v>4-SERVICIOS SOCIALES</v>
      </c>
      <c r="BH186" t="str">
        <f t="shared" si="52"/>
        <v>4.4-Educación</v>
      </c>
      <c r="BI186" t="str">
        <f t="shared" si="53"/>
        <v>4.4.05-Educación de adultos</v>
      </c>
      <c r="BJ186" t="str">
        <f t="shared" si="54"/>
        <v>15-Servicios de educación de adultos - incluye adolescentes y jóvenes mayores de 14 años</v>
      </c>
      <c r="BK186" t="str">
        <f t="shared" si="55"/>
        <v>01-Acciones comunes P15</v>
      </c>
      <c r="BL186" t="str">
        <f t="shared" si="56"/>
        <v>0001-Dirección y coordinación educación adultos</v>
      </c>
      <c r="BM186" t="str">
        <f t="shared" si="57"/>
        <v>00-N/A</v>
      </c>
      <c r="BN186" t="str">
        <f t="shared" si="58"/>
        <v>No Informado-</v>
      </c>
      <c r="BO186" t="str">
        <f t="shared" si="59"/>
        <v>98-NACIONAL</v>
      </c>
      <c r="BP186" t="str">
        <f t="shared" si="60"/>
        <v>99-MULTIPROVINCIAL</v>
      </c>
      <c r="BQ186" t="str">
        <f t="shared" si="61"/>
        <v>2023/06-Junio</v>
      </c>
    </row>
    <row r="187" spans="1:69" x14ac:dyDescent="0.25">
      <c r="A187" s="5" t="s">
        <v>33</v>
      </c>
      <c r="B187" s="5" t="s">
        <v>34</v>
      </c>
      <c r="C187" s="5" t="s">
        <v>1020</v>
      </c>
      <c r="D187" s="5" t="s">
        <v>1021</v>
      </c>
      <c r="E187" s="5" t="s">
        <v>1022</v>
      </c>
      <c r="F187" s="5" t="s">
        <v>1023</v>
      </c>
      <c r="G187" s="5" t="s">
        <v>1024</v>
      </c>
      <c r="H187" s="5" t="s">
        <v>1025</v>
      </c>
      <c r="I187" s="5" t="s">
        <v>1026</v>
      </c>
      <c r="J187" s="5" t="s">
        <v>1027</v>
      </c>
      <c r="K187" s="5" t="s">
        <v>1028</v>
      </c>
      <c r="L187" s="5" t="s">
        <v>1029</v>
      </c>
      <c r="M187" s="5" t="s">
        <v>1020</v>
      </c>
      <c r="N187" s="5" t="s">
        <v>414</v>
      </c>
      <c r="O187" s="5" t="s">
        <v>415</v>
      </c>
      <c r="P187" s="5" t="s">
        <v>265</v>
      </c>
      <c r="Q187" s="5" t="s">
        <v>416</v>
      </c>
      <c r="R187" s="5" t="s">
        <v>245</v>
      </c>
      <c r="S187" s="5" t="s">
        <v>416</v>
      </c>
      <c r="T187" s="5" t="s">
        <v>1034</v>
      </c>
      <c r="U187" s="5" t="s">
        <v>1035</v>
      </c>
      <c r="V187" s="5" t="s">
        <v>1066</v>
      </c>
      <c r="W187" s="5" t="s">
        <v>1067</v>
      </c>
      <c r="X187" s="5" t="s">
        <v>1385</v>
      </c>
      <c r="Y187" s="5" t="s">
        <v>1386</v>
      </c>
      <c r="Z187" s="5" t="s">
        <v>1503</v>
      </c>
      <c r="AA187" s="5" t="s">
        <v>1504</v>
      </c>
      <c r="AB187" s="5" t="s">
        <v>1109</v>
      </c>
      <c r="AC187" s="5" t="s">
        <v>1505</v>
      </c>
      <c r="AD187" s="5" t="s">
        <v>363</v>
      </c>
      <c r="AE187" s="5" t="s">
        <v>1508</v>
      </c>
      <c r="AF187" s="5" t="s">
        <v>245</v>
      </c>
      <c r="AG187" s="5" t="s">
        <v>1509</v>
      </c>
      <c r="AH187" s="5" t="s">
        <v>1044</v>
      </c>
      <c r="AI187" s="5" t="s">
        <v>1045</v>
      </c>
      <c r="AJ187" s="5" t="s">
        <v>961</v>
      </c>
      <c r="AK187" s="5" t="s">
        <v>44</v>
      </c>
      <c r="AL187" s="5"/>
      <c r="AM187" s="5" t="s">
        <v>1046</v>
      </c>
      <c r="AN187" s="5" t="s">
        <v>1047</v>
      </c>
      <c r="AO187" s="5" t="s">
        <v>1048</v>
      </c>
      <c r="AP187" s="5" t="s">
        <v>1049</v>
      </c>
      <c r="AQ187" s="5" t="s">
        <v>67</v>
      </c>
      <c r="AR187" s="5" t="s">
        <v>68</v>
      </c>
      <c r="AS187" s="6">
        <v>0</v>
      </c>
      <c r="AT187" s="6">
        <v>0</v>
      </c>
      <c r="AU187" s="6">
        <v>72781269.5</v>
      </c>
      <c r="AV187" s="6">
        <v>72667888.319999993</v>
      </c>
      <c r="AW187" t="str">
        <f t="shared" si="62"/>
        <v>1-ADMINISTRACION CENTRAL</v>
      </c>
      <c r="AX187" t="str">
        <f t="shared" si="42"/>
        <v>2-GASTOS</v>
      </c>
      <c r="AY187" t="str">
        <f t="shared" si="43"/>
        <v>2.1-Gastos corrientes</v>
      </c>
      <c r="AZ187" t="str">
        <f t="shared" si="44"/>
        <v>2.1.2-Gastos de consumo</v>
      </c>
      <c r="BA187" t="str">
        <f t="shared" si="45"/>
        <v>2.1.2.1-Remuneraciones</v>
      </c>
      <c r="BB187" t="str">
        <f t="shared" si="46"/>
        <v>2.1.1.1.01-Sueldos empleados fijos</v>
      </c>
      <c r="BC187" t="str">
        <f t="shared" si="47"/>
        <v>0206-MINISTERIO DE EDUCACIÓN</v>
      </c>
      <c r="BD187" t="str">
        <f t="shared" si="48"/>
        <v>01-MINISTERIO DE EDUCACION</v>
      </c>
      <c r="BE187" t="str">
        <f t="shared" si="49"/>
        <v>0001-MINISTERIO DE EDUCACION</v>
      </c>
      <c r="BF187" t="str">
        <f t="shared" si="50"/>
        <v>0000-NO APLICA</v>
      </c>
      <c r="BG187" t="str">
        <f t="shared" si="51"/>
        <v>4-SERVICIOS SOCIALES</v>
      </c>
      <c r="BH187" t="str">
        <f t="shared" si="52"/>
        <v>4.4-Educación</v>
      </c>
      <c r="BI187" t="str">
        <f t="shared" si="53"/>
        <v>4.4.05-Educación de adultos</v>
      </c>
      <c r="BJ187" t="str">
        <f t="shared" si="54"/>
        <v>15-Servicios de educación de adultos - incluye adolescentes y jóvenes mayores de 14 años</v>
      </c>
      <c r="BK187" t="str">
        <f t="shared" si="55"/>
        <v>02-Adolescentes de 14 años o más, jóvenes y adultos reciben educación básica de adultos</v>
      </c>
      <c r="BL187" t="str">
        <f t="shared" si="56"/>
        <v>0001-Servicio de educación básica de adultos para adolescentes de 14 años o más, jóvenes y adultos</v>
      </c>
      <c r="BM187" t="str">
        <f t="shared" si="57"/>
        <v>00-N/A</v>
      </c>
      <c r="BN187" t="str">
        <f t="shared" si="58"/>
        <v>No Informado-</v>
      </c>
      <c r="BO187" t="str">
        <f t="shared" si="59"/>
        <v>98-NACIONAL</v>
      </c>
      <c r="BP187" t="str">
        <f t="shared" si="60"/>
        <v>99-MULTIPROVINCIAL</v>
      </c>
      <c r="BQ187" t="str">
        <f t="shared" si="61"/>
        <v>2023/06-Junio</v>
      </c>
    </row>
    <row r="188" spans="1:69" x14ac:dyDescent="0.25">
      <c r="A188" s="5" t="s">
        <v>33</v>
      </c>
      <c r="B188" s="5" t="s">
        <v>34</v>
      </c>
      <c r="C188" s="5" t="s">
        <v>1020</v>
      </c>
      <c r="D188" s="5" t="s">
        <v>1021</v>
      </c>
      <c r="E188" s="5" t="s">
        <v>1022</v>
      </c>
      <c r="F188" s="5" t="s">
        <v>1023</v>
      </c>
      <c r="G188" s="5" t="s">
        <v>1024</v>
      </c>
      <c r="H188" s="5" t="s">
        <v>1025</v>
      </c>
      <c r="I188" s="5" t="s">
        <v>1026</v>
      </c>
      <c r="J188" s="5" t="s">
        <v>1027</v>
      </c>
      <c r="K188" s="5" t="s">
        <v>1028</v>
      </c>
      <c r="L188" s="5" t="s">
        <v>1029</v>
      </c>
      <c r="M188" s="5" t="s">
        <v>1020</v>
      </c>
      <c r="N188" s="5" t="s">
        <v>414</v>
      </c>
      <c r="O188" s="5" t="s">
        <v>415</v>
      </c>
      <c r="P188" s="5" t="s">
        <v>265</v>
      </c>
      <c r="Q188" s="5" t="s">
        <v>416</v>
      </c>
      <c r="R188" s="5" t="s">
        <v>245</v>
      </c>
      <c r="S188" s="5" t="s">
        <v>416</v>
      </c>
      <c r="T188" s="5" t="s">
        <v>1034</v>
      </c>
      <c r="U188" s="5" t="s">
        <v>1035</v>
      </c>
      <c r="V188" s="5" t="s">
        <v>1066</v>
      </c>
      <c r="W188" s="5" t="s">
        <v>1067</v>
      </c>
      <c r="X188" s="5" t="s">
        <v>1385</v>
      </c>
      <c r="Y188" s="5" t="s">
        <v>1386</v>
      </c>
      <c r="Z188" s="5" t="s">
        <v>1503</v>
      </c>
      <c r="AA188" s="5" t="s">
        <v>1504</v>
      </c>
      <c r="AB188" s="5" t="s">
        <v>1109</v>
      </c>
      <c r="AC188" s="5" t="s">
        <v>1505</v>
      </c>
      <c r="AD188" s="5" t="s">
        <v>1157</v>
      </c>
      <c r="AE188" s="5" t="s">
        <v>1510</v>
      </c>
      <c r="AF188" s="5" t="s">
        <v>245</v>
      </c>
      <c r="AG188" s="5" t="s">
        <v>1511</v>
      </c>
      <c r="AH188" s="5" t="s">
        <v>1044</v>
      </c>
      <c r="AI188" s="5" t="s">
        <v>1045</v>
      </c>
      <c r="AJ188" s="5" t="s">
        <v>961</v>
      </c>
      <c r="AK188" s="5" t="s">
        <v>44</v>
      </c>
      <c r="AL188" s="5"/>
      <c r="AM188" s="5" t="s">
        <v>1046</v>
      </c>
      <c r="AN188" s="5" t="s">
        <v>1047</v>
      </c>
      <c r="AO188" s="5" t="s">
        <v>1048</v>
      </c>
      <c r="AP188" s="5" t="s">
        <v>1049</v>
      </c>
      <c r="AQ188" s="5" t="s">
        <v>67</v>
      </c>
      <c r="AR188" s="5" t="s">
        <v>68</v>
      </c>
      <c r="AS188" s="6">
        <v>0</v>
      </c>
      <c r="AT188" s="6">
        <v>0</v>
      </c>
      <c r="AU188" s="6">
        <v>121541505.81</v>
      </c>
      <c r="AV188" s="6">
        <v>121337456.3</v>
      </c>
      <c r="AW188" t="str">
        <f t="shared" si="62"/>
        <v>1-ADMINISTRACION CENTRAL</v>
      </c>
      <c r="AX188" t="str">
        <f t="shared" si="42"/>
        <v>2-GASTOS</v>
      </c>
      <c r="AY188" t="str">
        <f t="shared" si="43"/>
        <v>2.1-Gastos corrientes</v>
      </c>
      <c r="AZ188" t="str">
        <f t="shared" si="44"/>
        <v>2.1.2-Gastos de consumo</v>
      </c>
      <c r="BA188" t="str">
        <f t="shared" si="45"/>
        <v>2.1.2.1-Remuneraciones</v>
      </c>
      <c r="BB188" t="str">
        <f t="shared" si="46"/>
        <v>2.1.1.1.01-Sueldos empleados fijos</v>
      </c>
      <c r="BC188" t="str">
        <f t="shared" si="47"/>
        <v>0206-MINISTERIO DE EDUCACIÓN</v>
      </c>
      <c r="BD188" t="str">
        <f t="shared" si="48"/>
        <v>01-MINISTERIO DE EDUCACION</v>
      </c>
      <c r="BE188" t="str">
        <f t="shared" si="49"/>
        <v>0001-MINISTERIO DE EDUCACION</v>
      </c>
      <c r="BF188" t="str">
        <f t="shared" si="50"/>
        <v>0000-NO APLICA</v>
      </c>
      <c r="BG188" t="str">
        <f t="shared" si="51"/>
        <v>4-SERVICIOS SOCIALES</v>
      </c>
      <c r="BH188" t="str">
        <f t="shared" si="52"/>
        <v>4.4-Educación</v>
      </c>
      <c r="BI188" t="str">
        <f t="shared" si="53"/>
        <v>4.4.05-Educación de adultos</v>
      </c>
      <c r="BJ188" t="str">
        <f t="shared" si="54"/>
        <v>15-Servicios de educación de adultos - incluye adolescentes y jóvenes mayores de 14 años</v>
      </c>
      <c r="BK188" t="str">
        <f t="shared" si="55"/>
        <v>06-Adolescentes de 14 años o más, jóvenes y adultos reciben educación secundaria de adultos</v>
      </c>
      <c r="BL188" t="str">
        <f t="shared" si="56"/>
        <v>0001-Servicio de educación secundaria de adultos para adolescentes 14 años o Más, jóvenes y adultos</v>
      </c>
      <c r="BM188" t="str">
        <f t="shared" si="57"/>
        <v>00-N/A</v>
      </c>
      <c r="BN188" t="str">
        <f t="shared" si="58"/>
        <v>No Informado-</v>
      </c>
      <c r="BO188" t="str">
        <f t="shared" si="59"/>
        <v>98-NACIONAL</v>
      </c>
      <c r="BP188" t="str">
        <f t="shared" si="60"/>
        <v>99-MULTIPROVINCIAL</v>
      </c>
      <c r="BQ188" t="str">
        <f t="shared" si="61"/>
        <v>2023/06-Junio</v>
      </c>
    </row>
    <row r="189" spans="1:69" x14ac:dyDescent="0.25">
      <c r="A189" s="5" t="s">
        <v>33</v>
      </c>
      <c r="B189" s="5" t="s">
        <v>34</v>
      </c>
      <c r="C189" s="5" t="s">
        <v>1020</v>
      </c>
      <c r="D189" s="5" t="s">
        <v>1021</v>
      </c>
      <c r="E189" s="5" t="s">
        <v>1022</v>
      </c>
      <c r="F189" s="5" t="s">
        <v>1023</v>
      </c>
      <c r="G189" s="5" t="s">
        <v>1024</v>
      </c>
      <c r="H189" s="5" t="s">
        <v>1025</v>
      </c>
      <c r="I189" s="5" t="s">
        <v>1026</v>
      </c>
      <c r="J189" s="5" t="s">
        <v>1027</v>
      </c>
      <c r="K189" s="5" t="s">
        <v>1028</v>
      </c>
      <c r="L189" s="5" t="s">
        <v>1029</v>
      </c>
      <c r="M189" s="5" t="s">
        <v>1020</v>
      </c>
      <c r="N189" s="5" t="s">
        <v>414</v>
      </c>
      <c r="O189" s="5" t="s">
        <v>415</v>
      </c>
      <c r="P189" s="5" t="s">
        <v>265</v>
      </c>
      <c r="Q189" s="5" t="s">
        <v>416</v>
      </c>
      <c r="R189" s="5" t="s">
        <v>245</v>
      </c>
      <c r="S189" s="5" t="s">
        <v>416</v>
      </c>
      <c r="T189" s="5" t="s">
        <v>1034</v>
      </c>
      <c r="U189" s="5" t="s">
        <v>1035</v>
      </c>
      <c r="V189" s="5" t="s">
        <v>1066</v>
      </c>
      <c r="W189" s="5" t="s">
        <v>1067</v>
      </c>
      <c r="X189" s="5" t="s">
        <v>1385</v>
      </c>
      <c r="Y189" s="5" t="s">
        <v>1386</v>
      </c>
      <c r="Z189" s="5" t="s">
        <v>1503</v>
      </c>
      <c r="AA189" s="5" t="s">
        <v>1504</v>
      </c>
      <c r="AB189" s="5" t="s">
        <v>1109</v>
      </c>
      <c r="AC189" s="5" t="s">
        <v>1505</v>
      </c>
      <c r="AD189" s="5" t="s">
        <v>1213</v>
      </c>
      <c r="AE189" s="5" t="s">
        <v>1512</v>
      </c>
      <c r="AF189" s="5" t="s">
        <v>245</v>
      </c>
      <c r="AG189" s="5" t="s">
        <v>1513</v>
      </c>
      <c r="AH189" s="5" t="s">
        <v>1044</v>
      </c>
      <c r="AI189" s="5" t="s">
        <v>1045</v>
      </c>
      <c r="AJ189" s="5" t="s">
        <v>961</v>
      </c>
      <c r="AK189" s="5" t="s">
        <v>44</v>
      </c>
      <c r="AL189" s="5"/>
      <c r="AM189" s="5" t="s">
        <v>1046</v>
      </c>
      <c r="AN189" s="5" t="s">
        <v>1047</v>
      </c>
      <c r="AO189" s="5" t="s">
        <v>1048</v>
      </c>
      <c r="AP189" s="5" t="s">
        <v>1049</v>
      </c>
      <c r="AQ189" s="5" t="s">
        <v>67</v>
      </c>
      <c r="AR189" s="5" t="s">
        <v>68</v>
      </c>
      <c r="AS189" s="6">
        <v>0</v>
      </c>
      <c r="AT189" s="6">
        <v>0</v>
      </c>
      <c r="AU189" s="6">
        <v>1005679.6</v>
      </c>
      <c r="AV189" s="6">
        <v>1005679.6</v>
      </c>
      <c r="AW189" t="str">
        <f t="shared" si="62"/>
        <v>1-ADMINISTRACION CENTRAL</v>
      </c>
      <c r="AX189" t="str">
        <f t="shared" si="42"/>
        <v>2-GASTOS</v>
      </c>
      <c r="AY189" t="str">
        <f t="shared" si="43"/>
        <v>2.1-Gastos corrientes</v>
      </c>
      <c r="AZ189" t="str">
        <f t="shared" si="44"/>
        <v>2.1.2-Gastos de consumo</v>
      </c>
      <c r="BA189" t="str">
        <f t="shared" si="45"/>
        <v>2.1.2.1-Remuneraciones</v>
      </c>
      <c r="BB189" t="str">
        <f t="shared" si="46"/>
        <v>2.1.1.1.01-Sueldos empleados fijos</v>
      </c>
      <c r="BC189" t="str">
        <f t="shared" si="47"/>
        <v>0206-MINISTERIO DE EDUCACIÓN</v>
      </c>
      <c r="BD189" t="str">
        <f t="shared" si="48"/>
        <v>01-MINISTERIO DE EDUCACION</v>
      </c>
      <c r="BE189" t="str">
        <f t="shared" si="49"/>
        <v>0001-MINISTERIO DE EDUCACION</v>
      </c>
      <c r="BF189" t="str">
        <f t="shared" si="50"/>
        <v>0000-NO APLICA</v>
      </c>
      <c r="BG189" t="str">
        <f t="shared" si="51"/>
        <v>4-SERVICIOS SOCIALES</v>
      </c>
      <c r="BH189" t="str">
        <f t="shared" si="52"/>
        <v>4.4-Educación</v>
      </c>
      <c r="BI189" t="str">
        <f t="shared" si="53"/>
        <v>4.4.05-Educación de adultos</v>
      </c>
      <c r="BJ189" t="str">
        <f t="shared" si="54"/>
        <v>15-Servicios de educación de adultos - incluye adolescentes y jóvenes mayores de 14 años</v>
      </c>
      <c r="BK189" t="str">
        <f t="shared" si="55"/>
        <v>08-Adolescentes de 14 años o más, jóvenes y adultos reciben Programas de Alfabetización.</v>
      </c>
      <c r="BL189" t="str">
        <f t="shared" si="56"/>
        <v>0001-Programas de Alfabetización para adolescentes de 14 años o más, jóvenes y adultos</v>
      </c>
      <c r="BM189" t="str">
        <f t="shared" si="57"/>
        <v>00-N/A</v>
      </c>
      <c r="BN189" t="str">
        <f t="shared" si="58"/>
        <v>No Informado-</v>
      </c>
      <c r="BO189" t="str">
        <f t="shared" si="59"/>
        <v>98-NACIONAL</v>
      </c>
      <c r="BP189" t="str">
        <f t="shared" si="60"/>
        <v>99-MULTIPROVINCIAL</v>
      </c>
      <c r="BQ189" t="str">
        <f t="shared" si="61"/>
        <v>2023/06-Junio</v>
      </c>
    </row>
    <row r="190" spans="1:69" x14ac:dyDescent="0.25">
      <c r="A190" s="5" t="s">
        <v>33</v>
      </c>
      <c r="B190" s="5" t="s">
        <v>34</v>
      </c>
      <c r="C190" s="5" t="s">
        <v>1020</v>
      </c>
      <c r="D190" s="5" t="s">
        <v>1021</v>
      </c>
      <c r="E190" s="5" t="s">
        <v>1022</v>
      </c>
      <c r="F190" s="5" t="s">
        <v>1023</v>
      </c>
      <c r="G190" s="5" t="s">
        <v>1024</v>
      </c>
      <c r="H190" s="5" t="s">
        <v>1025</v>
      </c>
      <c r="I190" s="5" t="s">
        <v>1026</v>
      </c>
      <c r="J190" s="5" t="s">
        <v>1027</v>
      </c>
      <c r="K190" s="5" t="s">
        <v>1028</v>
      </c>
      <c r="L190" s="5" t="s">
        <v>1029</v>
      </c>
      <c r="M190" s="5" t="s">
        <v>1020</v>
      </c>
      <c r="N190" s="5" t="s">
        <v>414</v>
      </c>
      <c r="O190" s="5" t="s">
        <v>415</v>
      </c>
      <c r="P190" s="5" t="s">
        <v>265</v>
      </c>
      <c r="Q190" s="5" t="s">
        <v>416</v>
      </c>
      <c r="R190" s="5" t="s">
        <v>245</v>
      </c>
      <c r="S190" s="5" t="s">
        <v>416</v>
      </c>
      <c r="T190" s="5" t="s">
        <v>1034</v>
      </c>
      <c r="U190" s="5" t="s">
        <v>1035</v>
      </c>
      <c r="V190" s="5" t="s">
        <v>1066</v>
      </c>
      <c r="W190" s="5" t="s">
        <v>1067</v>
      </c>
      <c r="X190" s="5" t="s">
        <v>1385</v>
      </c>
      <c r="Y190" s="5" t="s">
        <v>1386</v>
      </c>
      <c r="Z190" s="5" t="s">
        <v>1514</v>
      </c>
      <c r="AA190" s="5" t="s">
        <v>1515</v>
      </c>
      <c r="AB190" s="5" t="s">
        <v>1175</v>
      </c>
      <c r="AC190" s="5" t="s">
        <v>1499</v>
      </c>
      <c r="AD190" s="5" t="s">
        <v>394</v>
      </c>
      <c r="AE190" s="5" t="s">
        <v>1516</v>
      </c>
      <c r="AF190" s="5" t="s">
        <v>245</v>
      </c>
      <c r="AG190" s="5" t="s">
        <v>1517</v>
      </c>
      <c r="AH190" s="5" t="s">
        <v>1044</v>
      </c>
      <c r="AI190" s="5" t="s">
        <v>1045</v>
      </c>
      <c r="AJ190" s="5" t="s">
        <v>961</v>
      </c>
      <c r="AK190" s="5" t="s">
        <v>44</v>
      </c>
      <c r="AL190" s="5"/>
      <c r="AM190" s="5" t="s">
        <v>1046</v>
      </c>
      <c r="AN190" s="5" t="s">
        <v>1047</v>
      </c>
      <c r="AO190" s="5" t="s">
        <v>1048</v>
      </c>
      <c r="AP190" s="5" t="s">
        <v>1049</v>
      </c>
      <c r="AQ190" s="5" t="s">
        <v>67</v>
      </c>
      <c r="AR190" s="5" t="s">
        <v>68</v>
      </c>
      <c r="AS190" s="6">
        <v>0</v>
      </c>
      <c r="AT190" s="6">
        <v>0</v>
      </c>
      <c r="AU190" s="6">
        <v>48902140.090000004</v>
      </c>
      <c r="AV190" s="6">
        <v>48834876.189999998</v>
      </c>
      <c r="AW190" t="str">
        <f t="shared" si="62"/>
        <v>1-ADMINISTRACION CENTRAL</v>
      </c>
      <c r="AX190" t="str">
        <f t="shared" si="42"/>
        <v>2-GASTOS</v>
      </c>
      <c r="AY190" t="str">
        <f t="shared" si="43"/>
        <v>2.1-Gastos corrientes</v>
      </c>
      <c r="AZ190" t="str">
        <f t="shared" si="44"/>
        <v>2.1.2-Gastos de consumo</v>
      </c>
      <c r="BA190" t="str">
        <f t="shared" si="45"/>
        <v>2.1.2.1-Remuneraciones</v>
      </c>
      <c r="BB190" t="str">
        <f t="shared" si="46"/>
        <v>2.1.1.1.01-Sueldos empleados fijos</v>
      </c>
      <c r="BC190" t="str">
        <f t="shared" si="47"/>
        <v>0206-MINISTERIO DE EDUCACIÓN</v>
      </c>
      <c r="BD190" t="str">
        <f t="shared" si="48"/>
        <v>01-MINISTERIO DE EDUCACION</v>
      </c>
      <c r="BE190" t="str">
        <f t="shared" si="49"/>
        <v>0001-MINISTERIO DE EDUCACION</v>
      </c>
      <c r="BF190" t="str">
        <f t="shared" si="50"/>
        <v>0000-NO APLICA</v>
      </c>
      <c r="BG190" t="str">
        <f t="shared" si="51"/>
        <v>4-SERVICIOS SOCIALES</v>
      </c>
      <c r="BH190" t="str">
        <f t="shared" si="52"/>
        <v>4.4-Educación</v>
      </c>
      <c r="BI190" t="str">
        <f t="shared" si="53"/>
        <v>4.4.06-Educación técnica</v>
      </c>
      <c r="BJ190" t="str">
        <f t="shared" si="54"/>
        <v>14-Servicios de educación secundaria para niños (as) y adolescentes de 12 a 17 años</v>
      </c>
      <c r="BK190" t="str">
        <f t="shared" si="55"/>
        <v>04-Adolescentes reciben servicio de educativo en el segundo ciclo de educación secundaria - Modalidad Técnica Profesional</v>
      </c>
      <c r="BL190" t="str">
        <f t="shared" si="56"/>
        <v>0001-Dirección y coordinación educación secundaria Modalidad Técnica Profesional</v>
      </c>
      <c r="BM190" t="str">
        <f t="shared" si="57"/>
        <v>00-N/A</v>
      </c>
      <c r="BN190" t="str">
        <f t="shared" si="58"/>
        <v>No Informado-</v>
      </c>
      <c r="BO190" t="str">
        <f t="shared" si="59"/>
        <v>98-NACIONAL</v>
      </c>
      <c r="BP190" t="str">
        <f t="shared" si="60"/>
        <v>99-MULTIPROVINCIAL</v>
      </c>
      <c r="BQ190" t="str">
        <f t="shared" si="61"/>
        <v>2023/06-Junio</v>
      </c>
    </row>
    <row r="191" spans="1:69" x14ac:dyDescent="0.25">
      <c r="A191" s="5" t="s">
        <v>33</v>
      </c>
      <c r="B191" s="5" t="s">
        <v>34</v>
      </c>
      <c r="C191" s="5" t="s">
        <v>1020</v>
      </c>
      <c r="D191" s="5" t="s">
        <v>1021</v>
      </c>
      <c r="E191" s="5" t="s">
        <v>1022</v>
      </c>
      <c r="F191" s="5" t="s">
        <v>1023</v>
      </c>
      <c r="G191" s="5" t="s">
        <v>1024</v>
      </c>
      <c r="H191" s="5" t="s">
        <v>1025</v>
      </c>
      <c r="I191" s="5" t="s">
        <v>1026</v>
      </c>
      <c r="J191" s="5" t="s">
        <v>1027</v>
      </c>
      <c r="K191" s="5" t="s">
        <v>1028</v>
      </c>
      <c r="L191" s="5" t="s">
        <v>1029</v>
      </c>
      <c r="M191" s="5" t="s">
        <v>1020</v>
      </c>
      <c r="N191" s="5" t="s">
        <v>414</v>
      </c>
      <c r="O191" s="5" t="s">
        <v>415</v>
      </c>
      <c r="P191" s="5" t="s">
        <v>265</v>
      </c>
      <c r="Q191" s="5" t="s">
        <v>416</v>
      </c>
      <c r="R191" s="5" t="s">
        <v>245</v>
      </c>
      <c r="S191" s="5" t="s">
        <v>416</v>
      </c>
      <c r="T191" s="5" t="s">
        <v>1034</v>
      </c>
      <c r="U191" s="5" t="s">
        <v>1035</v>
      </c>
      <c r="V191" s="5" t="s">
        <v>1066</v>
      </c>
      <c r="W191" s="5" t="s">
        <v>1067</v>
      </c>
      <c r="X191" s="5" t="s">
        <v>1385</v>
      </c>
      <c r="Y191" s="5" t="s">
        <v>1386</v>
      </c>
      <c r="Z191" s="5" t="s">
        <v>1514</v>
      </c>
      <c r="AA191" s="5" t="s">
        <v>1515</v>
      </c>
      <c r="AB191" s="5" t="s">
        <v>1175</v>
      </c>
      <c r="AC191" s="5" t="s">
        <v>1499</v>
      </c>
      <c r="AD191" s="5" t="s">
        <v>394</v>
      </c>
      <c r="AE191" s="5" t="s">
        <v>1516</v>
      </c>
      <c r="AF191" s="5" t="s">
        <v>185</v>
      </c>
      <c r="AG191" s="5" t="s">
        <v>1518</v>
      </c>
      <c r="AH191" s="5" t="s">
        <v>1044</v>
      </c>
      <c r="AI191" s="5" t="s">
        <v>1045</v>
      </c>
      <c r="AJ191" s="5" t="s">
        <v>961</v>
      </c>
      <c r="AK191" s="5" t="s">
        <v>44</v>
      </c>
      <c r="AL191" s="5"/>
      <c r="AM191" s="5" t="s">
        <v>1046</v>
      </c>
      <c r="AN191" s="5" t="s">
        <v>1047</v>
      </c>
      <c r="AO191" s="5" t="s">
        <v>1048</v>
      </c>
      <c r="AP191" s="5" t="s">
        <v>1049</v>
      </c>
      <c r="AQ191" s="5" t="s">
        <v>67</v>
      </c>
      <c r="AR191" s="5" t="s">
        <v>68</v>
      </c>
      <c r="AS191" s="6">
        <v>0</v>
      </c>
      <c r="AT191" s="6">
        <v>0</v>
      </c>
      <c r="AU191" s="6">
        <v>451094008.48000002</v>
      </c>
      <c r="AV191" s="6">
        <v>450335248.80000001</v>
      </c>
      <c r="AW191" t="str">
        <f t="shared" si="62"/>
        <v>1-ADMINISTRACION CENTRAL</v>
      </c>
      <c r="AX191" t="str">
        <f t="shared" si="42"/>
        <v>2-GASTOS</v>
      </c>
      <c r="AY191" t="str">
        <f t="shared" si="43"/>
        <v>2.1-Gastos corrientes</v>
      </c>
      <c r="AZ191" t="str">
        <f t="shared" si="44"/>
        <v>2.1.2-Gastos de consumo</v>
      </c>
      <c r="BA191" t="str">
        <f t="shared" si="45"/>
        <v>2.1.2.1-Remuneraciones</v>
      </c>
      <c r="BB191" t="str">
        <f t="shared" si="46"/>
        <v>2.1.1.1.01-Sueldos empleados fijos</v>
      </c>
      <c r="BC191" t="str">
        <f t="shared" si="47"/>
        <v>0206-MINISTERIO DE EDUCACIÓN</v>
      </c>
      <c r="BD191" t="str">
        <f t="shared" si="48"/>
        <v>01-MINISTERIO DE EDUCACION</v>
      </c>
      <c r="BE191" t="str">
        <f t="shared" si="49"/>
        <v>0001-MINISTERIO DE EDUCACION</v>
      </c>
      <c r="BF191" t="str">
        <f t="shared" si="50"/>
        <v>0000-NO APLICA</v>
      </c>
      <c r="BG191" t="str">
        <f t="shared" si="51"/>
        <v>4-SERVICIOS SOCIALES</v>
      </c>
      <c r="BH191" t="str">
        <f t="shared" si="52"/>
        <v>4.4-Educación</v>
      </c>
      <c r="BI191" t="str">
        <f t="shared" si="53"/>
        <v>4.4.06-Educación técnica</v>
      </c>
      <c r="BJ191" t="str">
        <f t="shared" si="54"/>
        <v>14-Servicios de educación secundaria para niños (as) y adolescentes de 12 a 17 años</v>
      </c>
      <c r="BK191" t="str">
        <f t="shared" si="55"/>
        <v>04-Adolescentes reciben servicio de educativo en el segundo ciclo de educación secundaria - Modalidad Técnica Profesional</v>
      </c>
      <c r="BL191" t="str">
        <f t="shared" si="56"/>
        <v>0002-Adolescentes con servicio educativo del nivel secundario en la Modalidad Técnica Profesional</v>
      </c>
      <c r="BM191" t="str">
        <f t="shared" si="57"/>
        <v>00-N/A</v>
      </c>
      <c r="BN191" t="str">
        <f t="shared" si="58"/>
        <v>No Informado-</v>
      </c>
      <c r="BO191" t="str">
        <f t="shared" si="59"/>
        <v>98-NACIONAL</v>
      </c>
      <c r="BP191" t="str">
        <f t="shared" si="60"/>
        <v>99-MULTIPROVINCIAL</v>
      </c>
      <c r="BQ191" t="str">
        <f t="shared" si="61"/>
        <v>2023/06-Junio</v>
      </c>
    </row>
    <row r="192" spans="1:69" x14ac:dyDescent="0.25">
      <c r="A192" s="5" t="s">
        <v>33</v>
      </c>
      <c r="B192" s="5" t="s">
        <v>34</v>
      </c>
      <c r="C192" s="5" t="s">
        <v>1020</v>
      </c>
      <c r="D192" s="5" t="s">
        <v>1021</v>
      </c>
      <c r="E192" s="5" t="s">
        <v>1022</v>
      </c>
      <c r="F192" s="5" t="s">
        <v>1023</v>
      </c>
      <c r="G192" s="5" t="s">
        <v>1024</v>
      </c>
      <c r="H192" s="5" t="s">
        <v>1025</v>
      </c>
      <c r="I192" s="5" t="s">
        <v>1026</v>
      </c>
      <c r="J192" s="5" t="s">
        <v>1027</v>
      </c>
      <c r="K192" s="5" t="s">
        <v>1028</v>
      </c>
      <c r="L192" s="5" t="s">
        <v>1029</v>
      </c>
      <c r="M192" s="5" t="s">
        <v>1020</v>
      </c>
      <c r="N192" s="5" t="s">
        <v>414</v>
      </c>
      <c r="O192" s="5" t="s">
        <v>415</v>
      </c>
      <c r="P192" s="5" t="s">
        <v>265</v>
      </c>
      <c r="Q192" s="5" t="s">
        <v>416</v>
      </c>
      <c r="R192" s="5" t="s">
        <v>245</v>
      </c>
      <c r="S192" s="5" t="s">
        <v>416</v>
      </c>
      <c r="T192" s="5" t="s">
        <v>1034</v>
      </c>
      <c r="U192" s="5" t="s">
        <v>1035</v>
      </c>
      <c r="V192" s="5" t="s">
        <v>1066</v>
      </c>
      <c r="W192" s="5" t="s">
        <v>1067</v>
      </c>
      <c r="X192" s="5" t="s">
        <v>1385</v>
      </c>
      <c r="Y192" s="5" t="s">
        <v>1386</v>
      </c>
      <c r="Z192" s="5" t="s">
        <v>1519</v>
      </c>
      <c r="AA192" s="5" t="s">
        <v>1520</v>
      </c>
      <c r="AB192" s="5" t="s">
        <v>1109</v>
      </c>
      <c r="AC192" s="5" t="s">
        <v>1505</v>
      </c>
      <c r="AD192" s="5" t="s">
        <v>1217</v>
      </c>
      <c r="AE192" s="5" t="s">
        <v>1521</v>
      </c>
      <c r="AF192" s="5" t="s">
        <v>245</v>
      </c>
      <c r="AG192" s="5" t="s">
        <v>1522</v>
      </c>
      <c r="AH192" s="5" t="s">
        <v>1044</v>
      </c>
      <c r="AI192" s="5" t="s">
        <v>1045</v>
      </c>
      <c r="AJ192" s="5" t="s">
        <v>961</v>
      </c>
      <c r="AK192" s="5" t="s">
        <v>44</v>
      </c>
      <c r="AL192" s="5"/>
      <c r="AM192" s="5" t="s">
        <v>1046</v>
      </c>
      <c r="AN192" s="5" t="s">
        <v>1047</v>
      </c>
      <c r="AO192" s="5" t="s">
        <v>1048</v>
      </c>
      <c r="AP192" s="5" t="s">
        <v>1049</v>
      </c>
      <c r="AQ192" s="5" t="s">
        <v>67</v>
      </c>
      <c r="AR192" s="5" t="s">
        <v>68</v>
      </c>
      <c r="AS192" s="6">
        <v>0</v>
      </c>
      <c r="AT192" s="6">
        <v>0</v>
      </c>
      <c r="AU192" s="6">
        <v>22995930.260000002</v>
      </c>
      <c r="AV192" s="6">
        <v>22979689.93</v>
      </c>
      <c r="AW192" t="str">
        <f t="shared" si="62"/>
        <v>1-ADMINISTRACION CENTRAL</v>
      </c>
      <c r="AX192" t="str">
        <f t="shared" si="42"/>
        <v>2-GASTOS</v>
      </c>
      <c r="AY192" t="str">
        <f t="shared" si="43"/>
        <v>2.1-Gastos corrientes</v>
      </c>
      <c r="AZ192" t="str">
        <f t="shared" si="44"/>
        <v>2.1.2-Gastos de consumo</v>
      </c>
      <c r="BA192" t="str">
        <f t="shared" si="45"/>
        <v>2.1.2.1-Remuneraciones</v>
      </c>
      <c r="BB192" t="str">
        <f t="shared" si="46"/>
        <v>2.1.1.1.01-Sueldos empleados fijos</v>
      </c>
      <c r="BC192" t="str">
        <f t="shared" si="47"/>
        <v>0206-MINISTERIO DE EDUCACIÓN</v>
      </c>
      <c r="BD192" t="str">
        <f t="shared" si="48"/>
        <v>01-MINISTERIO DE EDUCACION</v>
      </c>
      <c r="BE192" t="str">
        <f t="shared" si="49"/>
        <v>0001-MINISTERIO DE EDUCACION</v>
      </c>
      <c r="BF192" t="str">
        <f t="shared" si="50"/>
        <v>0000-NO APLICA</v>
      </c>
      <c r="BG192" t="str">
        <f t="shared" si="51"/>
        <v>4-SERVICIOS SOCIALES</v>
      </c>
      <c r="BH192" t="str">
        <f t="shared" si="52"/>
        <v>4.4-Educación</v>
      </c>
      <c r="BI192" t="str">
        <f t="shared" si="53"/>
        <v>4.4.07-Educación vocacional</v>
      </c>
      <c r="BJ192" t="str">
        <f t="shared" si="54"/>
        <v>15-Servicios de educación de adultos - incluye adolescentes y jóvenes mayores de 14 años</v>
      </c>
      <c r="BK192" t="str">
        <f t="shared" si="55"/>
        <v>07-Adolescentes de 14 años o más, jóvenes y adultos reciben educación laboral de adultos</v>
      </c>
      <c r="BL192" t="str">
        <f t="shared" si="56"/>
        <v>0001-Servicio de educación laboral de adultos para adolescentes 14 años o más, jóvenes y adultos</v>
      </c>
      <c r="BM192" t="str">
        <f t="shared" si="57"/>
        <v>00-N/A</v>
      </c>
      <c r="BN192" t="str">
        <f t="shared" si="58"/>
        <v>No Informado-</v>
      </c>
      <c r="BO192" t="str">
        <f t="shared" si="59"/>
        <v>98-NACIONAL</v>
      </c>
      <c r="BP192" t="str">
        <f t="shared" si="60"/>
        <v>99-MULTIPROVINCIAL</v>
      </c>
      <c r="BQ192" t="str">
        <f t="shared" si="61"/>
        <v>2023/06-Junio</v>
      </c>
    </row>
    <row r="193" spans="1:69" x14ac:dyDescent="0.25">
      <c r="A193" s="5" t="s">
        <v>33</v>
      </c>
      <c r="B193" s="5" t="s">
        <v>34</v>
      </c>
      <c r="C193" s="5" t="s">
        <v>1020</v>
      </c>
      <c r="D193" s="5" t="s">
        <v>1021</v>
      </c>
      <c r="E193" s="5" t="s">
        <v>1022</v>
      </c>
      <c r="F193" s="5" t="s">
        <v>1023</v>
      </c>
      <c r="G193" s="5" t="s">
        <v>1024</v>
      </c>
      <c r="H193" s="5" t="s">
        <v>1025</v>
      </c>
      <c r="I193" s="5" t="s">
        <v>1026</v>
      </c>
      <c r="J193" s="5" t="s">
        <v>1027</v>
      </c>
      <c r="K193" s="5" t="s">
        <v>1028</v>
      </c>
      <c r="L193" s="5" t="s">
        <v>1029</v>
      </c>
      <c r="M193" s="5" t="s">
        <v>1020</v>
      </c>
      <c r="N193" s="5" t="s">
        <v>414</v>
      </c>
      <c r="O193" s="5" t="s">
        <v>415</v>
      </c>
      <c r="P193" s="5" t="s">
        <v>265</v>
      </c>
      <c r="Q193" s="5" t="s">
        <v>416</v>
      </c>
      <c r="R193" s="5" t="s">
        <v>245</v>
      </c>
      <c r="S193" s="5" t="s">
        <v>416</v>
      </c>
      <c r="T193" s="5" t="s">
        <v>1034</v>
      </c>
      <c r="U193" s="5" t="s">
        <v>1035</v>
      </c>
      <c r="V193" s="5" t="s">
        <v>1066</v>
      </c>
      <c r="W193" s="5" t="s">
        <v>1067</v>
      </c>
      <c r="X193" s="5" t="s">
        <v>1385</v>
      </c>
      <c r="Y193" s="5" t="s">
        <v>1386</v>
      </c>
      <c r="Z193" s="5" t="s">
        <v>1523</v>
      </c>
      <c r="AA193" s="5" t="s">
        <v>1524</v>
      </c>
      <c r="AB193" s="5" t="s">
        <v>265</v>
      </c>
      <c r="AC193" s="5" t="s">
        <v>1061</v>
      </c>
      <c r="AD193" s="5" t="s">
        <v>1044</v>
      </c>
      <c r="AE193" s="5" t="s">
        <v>1062</v>
      </c>
      <c r="AF193" s="5" t="s">
        <v>245</v>
      </c>
      <c r="AG193" s="5" t="s">
        <v>1525</v>
      </c>
      <c r="AH193" s="5" t="s">
        <v>1044</v>
      </c>
      <c r="AI193" s="5" t="s">
        <v>1045</v>
      </c>
      <c r="AJ193" s="5" t="s">
        <v>961</v>
      </c>
      <c r="AK193" s="5" t="s">
        <v>44</v>
      </c>
      <c r="AL193" s="5"/>
      <c r="AM193" s="5" t="s">
        <v>1046</v>
      </c>
      <c r="AN193" s="5" t="s">
        <v>1047</v>
      </c>
      <c r="AO193" s="5" t="s">
        <v>1048</v>
      </c>
      <c r="AP193" s="5" t="s">
        <v>1049</v>
      </c>
      <c r="AQ193" s="5" t="s">
        <v>67</v>
      </c>
      <c r="AR193" s="5" t="s">
        <v>68</v>
      </c>
      <c r="AS193" s="6">
        <v>0</v>
      </c>
      <c r="AT193" s="6">
        <v>0</v>
      </c>
      <c r="AU193" s="6">
        <v>69298407.659999996</v>
      </c>
      <c r="AV193" s="6">
        <v>69433339.939999998</v>
      </c>
      <c r="AW193" t="str">
        <f t="shared" si="62"/>
        <v>1-ADMINISTRACION CENTRAL</v>
      </c>
      <c r="AX193" t="str">
        <f t="shared" ref="AX193:AX256" si="63">CONCATENATE(C193,"-",D193)</f>
        <v>2-GASTOS</v>
      </c>
      <c r="AY193" t="str">
        <f t="shared" ref="AY193:AY256" si="64">CONCATENATE(E193,"-",F193)</f>
        <v>2.1-Gastos corrientes</v>
      </c>
      <c r="AZ193" t="str">
        <f t="shared" ref="AZ193:AZ256" si="65">CONCATENATE(G193,"-",H193)</f>
        <v>2.1.2-Gastos de consumo</v>
      </c>
      <c r="BA193" t="str">
        <f t="shared" ref="BA193:BA256" si="66">CONCATENATE(I193,"-",J193)</f>
        <v>2.1.2.1-Remuneraciones</v>
      </c>
      <c r="BB193" t="str">
        <f t="shared" ref="BB193:BB256" si="67">CONCATENATE(K193,"-",L193)</f>
        <v>2.1.1.1.01-Sueldos empleados fijos</v>
      </c>
      <c r="BC193" t="str">
        <f t="shared" ref="BC193:BC256" si="68">CONCATENATE(N193,"-",O193)</f>
        <v>0206-MINISTERIO DE EDUCACIÓN</v>
      </c>
      <c r="BD193" t="str">
        <f t="shared" ref="BD193:BD256" si="69">CONCATENATE(P193,"-",Q193)</f>
        <v>01-MINISTERIO DE EDUCACION</v>
      </c>
      <c r="BE193" t="str">
        <f t="shared" ref="BE193:BE256" si="70">CONCATENATE(R193,"-",S193)</f>
        <v>0001-MINISTERIO DE EDUCACION</v>
      </c>
      <c r="BF193" t="str">
        <f t="shared" ref="BF193:BF256" si="71">CONCATENATE(T193,"-",U193)</f>
        <v>0000-NO APLICA</v>
      </c>
      <c r="BG193" t="str">
        <f t="shared" ref="BG193:BG256" si="72">CONCATENATE(V193,"-",W193)</f>
        <v>4-SERVICIOS SOCIALES</v>
      </c>
      <c r="BH193" t="str">
        <f t="shared" ref="BH193:BH256" si="73">CONCATENATE(X193,"-",Y193)</f>
        <v>4.4-Educación</v>
      </c>
      <c r="BI193" t="str">
        <f t="shared" ref="BI193:BI256" si="74">CONCATENATE(Z193,"-",AA193)</f>
        <v>4.4.99-Planificación, gestión y supervisión de la educación</v>
      </c>
      <c r="BJ193" t="str">
        <f t="shared" ref="BJ193:BJ256" si="75">CONCATENATE(AB193,"-",AC193)</f>
        <v>01-Actividades centrales</v>
      </c>
      <c r="BK193" t="str">
        <f t="shared" ref="BK193:BK256" si="76">CONCATENATE(AD193,"-",AE193)</f>
        <v>00-Acciones que no generan producción</v>
      </c>
      <c r="BL193" t="str">
        <f t="shared" ref="BL193:BL256" si="77">CONCATENATE(AF193,"-",AG193)</f>
        <v>0001-Dirección y coordinación superior</v>
      </c>
      <c r="BM193" t="str">
        <f t="shared" ref="BM193:BM256" si="78">CONCATENATE(AH193,"-",AI193)</f>
        <v>00-N/A</v>
      </c>
      <c r="BN193" t="str">
        <f t="shared" ref="BN193:BN256" si="79">CONCATENATE(AK193,"-",AL193)</f>
        <v>No Informado-</v>
      </c>
      <c r="BO193" t="str">
        <f t="shared" ref="BO193:BO256" si="80">CONCATENATE(AM193,"-",AN193)</f>
        <v>98-NACIONAL</v>
      </c>
      <c r="BP193" t="str">
        <f t="shared" ref="BP193:BP256" si="81">CONCATENATE(AO193,"-",AP193)</f>
        <v>99-MULTIPROVINCIAL</v>
      </c>
      <c r="BQ193" t="str">
        <f t="shared" ref="BQ193:BQ256" si="82">CONCATENATE(AQ193,"-",AR193)</f>
        <v>2023/06-Junio</v>
      </c>
    </row>
    <row r="194" spans="1:69" x14ac:dyDescent="0.25">
      <c r="A194" s="5" t="s">
        <v>33</v>
      </c>
      <c r="B194" s="5" t="s">
        <v>34</v>
      </c>
      <c r="C194" s="5" t="s">
        <v>1020</v>
      </c>
      <c r="D194" s="5" t="s">
        <v>1021</v>
      </c>
      <c r="E194" s="5" t="s">
        <v>1022</v>
      </c>
      <c r="F194" s="5" t="s">
        <v>1023</v>
      </c>
      <c r="G194" s="5" t="s">
        <v>1024</v>
      </c>
      <c r="H194" s="5" t="s">
        <v>1025</v>
      </c>
      <c r="I194" s="5" t="s">
        <v>1026</v>
      </c>
      <c r="J194" s="5" t="s">
        <v>1027</v>
      </c>
      <c r="K194" s="5" t="s">
        <v>1028</v>
      </c>
      <c r="L194" s="5" t="s">
        <v>1029</v>
      </c>
      <c r="M194" s="5" t="s">
        <v>1020</v>
      </c>
      <c r="N194" s="5" t="s">
        <v>414</v>
      </c>
      <c r="O194" s="5" t="s">
        <v>415</v>
      </c>
      <c r="P194" s="5" t="s">
        <v>265</v>
      </c>
      <c r="Q194" s="5" t="s">
        <v>416</v>
      </c>
      <c r="R194" s="5" t="s">
        <v>245</v>
      </c>
      <c r="S194" s="5" t="s">
        <v>416</v>
      </c>
      <c r="T194" s="5" t="s">
        <v>1034</v>
      </c>
      <c r="U194" s="5" t="s">
        <v>1035</v>
      </c>
      <c r="V194" s="5" t="s">
        <v>1066</v>
      </c>
      <c r="W194" s="5" t="s">
        <v>1067</v>
      </c>
      <c r="X194" s="5" t="s">
        <v>1385</v>
      </c>
      <c r="Y194" s="5" t="s">
        <v>1386</v>
      </c>
      <c r="Z194" s="5" t="s">
        <v>1523</v>
      </c>
      <c r="AA194" s="5" t="s">
        <v>1524</v>
      </c>
      <c r="AB194" s="5" t="s">
        <v>265</v>
      </c>
      <c r="AC194" s="5" t="s">
        <v>1061</v>
      </c>
      <c r="AD194" s="5" t="s">
        <v>1044</v>
      </c>
      <c r="AE194" s="5" t="s">
        <v>1062</v>
      </c>
      <c r="AF194" s="5" t="s">
        <v>185</v>
      </c>
      <c r="AG194" s="5" t="s">
        <v>1526</v>
      </c>
      <c r="AH194" s="5" t="s">
        <v>1044</v>
      </c>
      <c r="AI194" s="5" t="s">
        <v>1045</v>
      </c>
      <c r="AJ194" s="5" t="s">
        <v>961</v>
      </c>
      <c r="AK194" s="5" t="s">
        <v>44</v>
      </c>
      <c r="AL194" s="5"/>
      <c r="AM194" s="5" t="s">
        <v>1046</v>
      </c>
      <c r="AN194" s="5" t="s">
        <v>1047</v>
      </c>
      <c r="AO194" s="5" t="s">
        <v>1048</v>
      </c>
      <c r="AP194" s="5" t="s">
        <v>1049</v>
      </c>
      <c r="AQ194" s="5" t="s">
        <v>67</v>
      </c>
      <c r="AR194" s="5" t="s">
        <v>68</v>
      </c>
      <c r="AS194" s="6">
        <v>0</v>
      </c>
      <c r="AT194" s="6">
        <v>0</v>
      </c>
      <c r="AU194" s="6">
        <v>11883083.84</v>
      </c>
      <c r="AV194" s="6">
        <v>11883083.84</v>
      </c>
      <c r="AW194" t="str">
        <f t="shared" ref="AW194:AW257" si="83">CONCATENATE(A194,"-",B194)</f>
        <v>1-ADMINISTRACION CENTRAL</v>
      </c>
      <c r="AX194" t="str">
        <f t="shared" si="63"/>
        <v>2-GASTOS</v>
      </c>
      <c r="AY194" t="str">
        <f t="shared" si="64"/>
        <v>2.1-Gastos corrientes</v>
      </c>
      <c r="AZ194" t="str">
        <f t="shared" si="65"/>
        <v>2.1.2-Gastos de consumo</v>
      </c>
      <c r="BA194" t="str">
        <f t="shared" si="66"/>
        <v>2.1.2.1-Remuneraciones</v>
      </c>
      <c r="BB194" t="str">
        <f t="shared" si="67"/>
        <v>2.1.1.1.01-Sueldos empleados fijos</v>
      </c>
      <c r="BC194" t="str">
        <f t="shared" si="68"/>
        <v>0206-MINISTERIO DE EDUCACIÓN</v>
      </c>
      <c r="BD194" t="str">
        <f t="shared" si="69"/>
        <v>01-MINISTERIO DE EDUCACION</v>
      </c>
      <c r="BE194" t="str">
        <f t="shared" si="70"/>
        <v>0001-MINISTERIO DE EDUCACION</v>
      </c>
      <c r="BF194" t="str">
        <f t="shared" si="71"/>
        <v>0000-NO APLICA</v>
      </c>
      <c r="BG194" t="str">
        <f t="shared" si="72"/>
        <v>4-SERVICIOS SOCIALES</v>
      </c>
      <c r="BH194" t="str">
        <f t="shared" si="73"/>
        <v>4.4-Educación</v>
      </c>
      <c r="BI194" t="str">
        <f t="shared" si="74"/>
        <v>4.4.99-Planificación, gestión y supervisión de la educación</v>
      </c>
      <c r="BJ194" t="str">
        <f t="shared" si="75"/>
        <v>01-Actividades centrales</v>
      </c>
      <c r="BK194" t="str">
        <f t="shared" si="76"/>
        <v>00-Acciones que no generan producción</v>
      </c>
      <c r="BL194" t="str">
        <f t="shared" si="77"/>
        <v>0002-Planificación y desarrollo educativo</v>
      </c>
      <c r="BM194" t="str">
        <f t="shared" si="78"/>
        <v>00-N/A</v>
      </c>
      <c r="BN194" t="str">
        <f t="shared" si="79"/>
        <v>No Informado-</v>
      </c>
      <c r="BO194" t="str">
        <f t="shared" si="80"/>
        <v>98-NACIONAL</v>
      </c>
      <c r="BP194" t="str">
        <f t="shared" si="81"/>
        <v>99-MULTIPROVINCIAL</v>
      </c>
      <c r="BQ194" t="str">
        <f t="shared" si="82"/>
        <v>2023/06-Junio</v>
      </c>
    </row>
    <row r="195" spans="1:69" x14ac:dyDescent="0.25">
      <c r="A195" s="5" t="s">
        <v>33</v>
      </c>
      <c r="B195" s="5" t="s">
        <v>34</v>
      </c>
      <c r="C195" s="5" t="s">
        <v>1020</v>
      </c>
      <c r="D195" s="5" t="s">
        <v>1021</v>
      </c>
      <c r="E195" s="5" t="s">
        <v>1022</v>
      </c>
      <c r="F195" s="5" t="s">
        <v>1023</v>
      </c>
      <c r="G195" s="5" t="s">
        <v>1024</v>
      </c>
      <c r="H195" s="5" t="s">
        <v>1025</v>
      </c>
      <c r="I195" s="5" t="s">
        <v>1026</v>
      </c>
      <c r="J195" s="5" t="s">
        <v>1027</v>
      </c>
      <c r="K195" s="5" t="s">
        <v>1028</v>
      </c>
      <c r="L195" s="5" t="s">
        <v>1029</v>
      </c>
      <c r="M195" s="5" t="s">
        <v>1020</v>
      </c>
      <c r="N195" s="5" t="s">
        <v>414</v>
      </c>
      <c r="O195" s="5" t="s">
        <v>415</v>
      </c>
      <c r="P195" s="5" t="s">
        <v>265</v>
      </c>
      <c r="Q195" s="5" t="s">
        <v>416</v>
      </c>
      <c r="R195" s="5" t="s">
        <v>245</v>
      </c>
      <c r="S195" s="5" t="s">
        <v>416</v>
      </c>
      <c r="T195" s="5" t="s">
        <v>1034</v>
      </c>
      <c r="U195" s="5" t="s">
        <v>1035</v>
      </c>
      <c r="V195" s="5" t="s">
        <v>1066</v>
      </c>
      <c r="W195" s="5" t="s">
        <v>1067</v>
      </c>
      <c r="X195" s="5" t="s">
        <v>1385</v>
      </c>
      <c r="Y195" s="5" t="s">
        <v>1386</v>
      </c>
      <c r="Z195" s="5" t="s">
        <v>1523</v>
      </c>
      <c r="AA195" s="5" t="s">
        <v>1524</v>
      </c>
      <c r="AB195" s="5" t="s">
        <v>265</v>
      </c>
      <c r="AC195" s="5" t="s">
        <v>1061</v>
      </c>
      <c r="AD195" s="5" t="s">
        <v>1044</v>
      </c>
      <c r="AE195" s="5" t="s">
        <v>1062</v>
      </c>
      <c r="AF195" s="5" t="s">
        <v>51</v>
      </c>
      <c r="AG195" s="5" t="s">
        <v>1527</v>
      </c>
      <c r="AH195" s="5" t="s">
        <v>1044</v>
      </c>
      <c r="AI195" s="5" t="s">
        <v>1045</v>
      </c>
      <c r="AJ195" s="5" t="s">
        <v>961</v>
      </c>
      <c r="AK195" s="5" t="s">
        <v>44</v>
      </c>
      <c r="AL195" s="5"/>
      <c r="AM195" s="5" t="s">
        <v>1046</v>
      </c>
      <c r="AN195" s="5" t="s">
        <v>1047</v>
      </c>
      <c r="AO195" s="5" t="s">
        <v>1048</v>
      </c>
      <c r="AP195" s="5" t="s">
        <v>1049</v>
      </c>
      <c r="AQ195" s="5" t="s">
        <v>67</v>
      </c>
      <c r="AR195" s="5" t="s">
        <v>68</v>
      </c>
      <c r="AS195" s="6">
        <v>0</v>
      </c>
      <c r="AT195" s="6">
        <v>0</v>
      </c>
      <c r="AU195" s="6">
        <v>91747390.900000006</v>
      </c>
      <c r="AV195" s="6">
        <v>91529402.769999996</v>
      </c>
      <c r="AW195" t="str">
        <f t="shared" si="83"/>
        <v>1-ADMINISTRACION CENTRAL</v>
      </c>
      <c r="AX195" t="str">
        <f t="shared" si="63"/>
        <v>2-GASTOS</v>
      </c>
      <c r="AY195" t="str">
        <f t="shared" si="64"/>
        <v>2.1-Gastos corrientes</v>
      </c>
      <c r="AZ195" t="str">
        <f t="shared" si="65"/>
        <v>2.1.2-Gastos de consumo</v>
      </c>
      <c r="BA195" t="str">
        <f t="shared" si="66"/>
        <v>2.1.2.1-Remuneraciones</v>
      </c>
      <c r="BB195" t="str">
        <f t="shared" si="67"/>
        <v>2.1.1.1.01-Sueldos empleados fijos</v>
      </c>
      <c r="BC195" t="str">
        <f t="shared" si="68"/>
        <v>0206-MINISTERIO DE EDUCACIÓN</v>
      </c>
      <c r="BD195" t="str">
        <f t="shared" si="69"/>
        <v>01-MINISTERIO DE EDUCACION</v>
      </c>
      <c r="BE195" t="str">
        <f t="shared" si="70"/>
        <v>0001-MINISTERIO DE EDUCACION</v>
      </c>
      <c r="BF195" t="str">
        <f t="shared" si="71"/>
        <v>0000-NO APLICA</v>
      </c>
      <c r="BG195" t="str">
        <f t="shared" si="72"/>
        <v>4-SERVICIOS SOCIALES</v>
      </c>
      <c r="BH195" t="str">
        <f t="shared" si="73"/>
        <v>4.4-Educación</v>
      </c>
      <c r="BI195" t="str">
        <f t="shared" si="74"/>
        <v>4.4.99-Planificación, gestión y supervisión de la educación</v>
      </c>
      <c r="BJ195" t="str">
        <f t="shared" si="75"/>
        <v>01-Actividades centrales</v>
      </c>
      <c r="BK195" t="str">
        <f t="shared" si="76"/>
        <v>00-Acciones que no generan producción</v>
      </c>
      <c r="BL195" t="str">
        <f t="shared" si="77"/>
        <v>0003-Gestión de los recursos financieros</v>
      </c>
      <c r="BM195" t="str">
        <f t="shared" si="78"/>
        <v>00-N/A</v>
      </c>
      <c r="BN195" t="str">
        <f t="shared" si="79"/>
        <v>No Informado-</v>
      </c>
      <c r="BO195" t="str">
        <f t="shared" si="80"/>
        <v>98-NACIONAL</v>
      </c>
      <c r="BP195" t="str">
        <f t="shared" si="81"/>
        <v>99-MULTIPROVINCIAL</v>
      </c>
      <c r="BQ195" t="str">
        <f t="shared" si="82"/>
        <v>2023/06-Junio</v>
      </c>
    </row>
    <row r="196" spans="1:69" x14ac:dyDescent="0.25">
      <c r="A196" s="5" t="s">
        <v>33</v>
      </c>
      <c r="B196" s="5" t="s">
        <v>34</v>
      </c>
      <c r="C196" s="5" t="s">
        <v>1020</v>
      </c>
      <c r="D196" s="5" t="s">
        <v>1021</v>
      </c>
      <c r="E196" s="5" t="s">
        <v>1022</v>
      </c>
      <c r="F196" s="5" t="s">
        <v>1023</v>
      </c>
      <c r="G196" s="5" t="s">
        <v>1024</v>
      </c>
      <c r="H196" s="5" t="s">
        <v>1025</v>
      </c>
      <c r="I196" s="5" t="s">
        <v>1026</v>
      </c>
      <c r="J196" s="5" t="s">
        <v>1027</v>
      </c>
      <c r="K196" s="5" t="s">
        <v>1028</v>
      </c>
      <c r="L196" s="5" t="s">
        <v>1029</v>
      </c>
      <c r="M196" s="5" t="s">
        <v>1020</v>
      </c>
      <c r="N196" s="5" t="s">
        <v>414</v>
      </c>
      <c r="O196" s="5" t="s">
        <v>415</v>
      </c>
      <c r="P196" s="5" t="s">
        <v>265</v>
      </c>
      <c r="Q196" s="5" t="s">
        <v>416</v>
      </c>
      <c r="R196" s="5" t="s">
        <v>245</v>
      </c>
      <c r="S196" s="5" t="s">
        <v>416</v>
      </c>
      <c r="T196" s="5" t="s">
        <v>1034</v>
      </c>
      <c r="U196" s="5" t="s">
        <v>1035</v>
      </c>
      <c r="V196" s="5" t="s">
        <v>1066</v>
      </c>
      <c r="W196" s="5" t="s">
        <v>1067</v>
      </c>
      <c r="X196" s="5" t="s">
        <v>1385</v>
      </c>
      <c r="Y196" s="5" t="s">
        <v>1386</v>
      </c>
      <c r="Z196" s="5" t="s">
        <v>1523</v>
      </c>
      <c r="AA196" s="5" t="s">
        <v>1524</v>
      </c>
      <c r="AB196" s="5" t="s">
        <v>265</v>
      </c>
      <c r="AC196" s="5" t="s">
        <v>1061</v>
      </c>
      <c r="AD196" s="5" t="s">
        <v>1044</v>
      </c>
      <c r="AE196" s="5" t="s">
        <v>1062</v>
      </c>
      <c r="AF196" s="5" t="s">
        <v>492</v>
      </c>
      <c r="AG196" s="5" t="s">
        <v>1528</v>
      </c>
      <c r="AH196" s="5" t="s">
        <v>1044</v>
      </c>
      <c r="AI196" s="5" t="s">
        <v>1045</v>
      </c>
      <c r="AJ196" s="5" t="s">
        <v>961</v>
      </c>
      <c r="AK196" s="5" t="s">
        <v>44</v>
      </c>
      <c r="AL196" s="5"/>
      <c r="AM196" s="5" t="s">
        <v>1046</v>
      </c>
      <c r="AN196" s="5" t="s">
        <v>1047</v>
      </c>
      <c r="AO196" s="5" t="s">
        <v>1048</v>
      </c>
      <c r="AP196" s="5" t="s">
        <v>1049</v>
      </c>
      <c r="AQ196" s="5" t="s">
        <v>67</v>
      </c>
      <c r="AR196" s="5" t="s">
        <v>68</v>
      </c>
      <c r="AS196" s="6">
        <v>0</v>
      </c>
      <c r="AT196" s="6">
        <v>0</v>
      </c>
      <c r="AU196" s="6">
        <v>16210917.84</v>
      </c>
      <c r="AV196" s="6">
        <v>16101629.279999999</v>
      </c>
      <c r="AW196" t="str">
        <f t="shared" si="83"/>
        <v>1-ADMINISTRACION CENTRAL</v>
      </c>
      <c r="AX196" t="str">
        <f t="shared" si="63"/>
        <v>2-GASTOS</v>
      </c>
      <c r="AY196" t="str">
        <f t="shared" si="64"/>
        <v>2.1-Gastos corrientes</v>
      </c>
      <c r="AZ196" t="str">
        <f t="shared" si="65"/>
        <v>2.1.2-Gastos de consumo</v>
      </c>
      <c r="BA196" t="str">
        <f t="shared" si="66"/>
        <v>2.1.2.1-Remuneraciones</v>
      </c>
      <c r="BB196" t="str">
        <f t="shared" si="67"/>
        <v>2.1.1.1.01-Sueldos empleados fijos</v>
      </c>
      <c r="BC196" t="str">
        <f t="shared" si="68"/>
        <v>0206-MINISTERIO DE EDUCACIÓN</v>
      </c>
      <c r="BD196" t="str">
        <f t="shared" si="69"/>
        <v>01-MINISTERIO DE EDUCACION</v>
      </c>
      <c r="BE196" t="str">
        <f t="shared" si="70"/>
        <v>0001-MINISTERIO DE EDUCACION</v>
      </c>
      <c r="BF196" t="str">
        <f t="shared" si="71"/>
        <v>0000-NO APLICA</v>
      </c>
      <c r="BG196" t="str">
        <f t="shared" si="72"/>
        <v>4-SERVICIOS SOCIALES</v>
      </c>
      <c r="BH196" t="str">
        <f t="shared" si="73"/>
        <v>4.4-Educación</v>
      </c>
      <c r="BI196" t="str">
        <f t="shared" si="74"/>
        <v>4.4.99-Planificación, gestión y supervisión de la educación</v>
      </c>
      <c r="BJ196" t="str">
        <f t="shared" si="75"/>
        <v>01-Actividades centrales</v>
      </c>
      <c r="BK196" t="str">
        <f t="shared" si="76"/>
        <v>00-Acciones que no generan producción</v>
      </c>
      <c r="BL196" t="str">
        <f t="shared" si="77"/>
        <v>0004-Gestión de los recursos tecnológicos</v>
      </c>
      <c r="BM196" t="str">
        <f t="shared" si="78"/>
        <v>00-N/A</v>
      </c>
      <c r="BN196" t="str">
        <f t="shared" si="79"/>
        <v>No Informado-</v>
      </c>
      <c r="BO196" t="str">
        <f t="shared" si="80"/>
        <v>98-NACIONAL</v>
      </c>
      <c r="BP196" t="str">
        <f t="shared" si="81"/>
        <v>99-MULTIPROVINCIAL</v>
      </c>
      <c r="BQ196" t="str">
        <f t="shared" si="82"/>
        <v>2023/06-Junio</v>
      </c>
    </row>
    <row r="197" spans="1:69" x14ac:dyDescent="0.25">
      <c r="A197" s="5" t="s">
        <v>33</v>
      </c>
      <c r="B197" s="5" t="s">
        <v>34</v>
      </c>
      <c r="C197" s="5" t="s">
        <v>1020</v>
      </c>
      <c r="D197" s="5" t="s">
        <v>1021</v>
      </c>
      <c r="E197" s="5" t="s">
        <v>1022</v>
      </c>
      <c r="F197" s="5" t="s">
        <v>1023</v>
      </c>
      <c r="G197" s="5" t="s">
        <v>1024</v>
      </c>
      <c r="H197" s="5" t="s">
        <v>1025</v>
      </c>
      <c r="I197" s="5" t="s">
        <v>1026</v>
      </c>
      <c r="J197" s="5" t="s">
        <v>1027</v>
      </c>
      <c r="K197" s="5" t="s">
        <v>1028</v>
      </c>
      <c r="L197" s="5" t="s">
        <v>1029</v>
      </c>
      <c r="M197" s="5" t="s">
        <v>1020</v>
      </c>
      <c r="N197" s="5" t="s">
        <v>414</v>
      </c>
      <c r="O197" s="5" t="s">
        <v>415</v>
      </c>
      <c r="P197" s="5" t="s">
        <v>265</v>
      </c>
      <c r="Q197" s="5" t="s">
        <v>416</v>
      </c>
      <c r="R197" s="5" t="s">
        <v>245</v>
      </c>
      <c r="S197" s="5" t="s">
        <v>416</v>
      </c>
      <c r="T197" s="5" t="s">
        <v>1034</v>
      </c>
      <c r="U197" s="5" t="s">
        <v>1035</v>
      </c>
      <c r="V197" s="5" t="s">
        <v>1066</v>
      </c>
      <c r="W197" s="5" t="s">
        <v>1067</v>
      </c>
      <c r="X197" s="5" t="s">
        <v>1385</v>
      </c>
      <c r="Y197" s="5" t="s">
        <v>1386</v>
      </c>
      <c r="Z197" s="5" t="s">
        <v>1523</v>
      </c>
      <c r="AA197" s="5" t="s">
        <v>1524</v>
      </c>
      <c r="AB197" s="5" t="s">
        <v>1040</v>
      </c>
      <c r="AC197" s="5" t="s">
        <v>1482</v>
      </c>
      <c r="AD197" s="5" t="s">
        <v>1044</v>
      </c>
      <c r="AE197" s="5" t="s">
        <v>1483</v>
      </c>
      <c r="AF197" s="5" t="s">
        <v>245</v>
      </c>
      <c r="AG197" s="5" t="s">
        <v>1529</v>
      </c>
      <c r="AH197" s="5" t="s">
        <v>1044</v>
      </c>
      <c r="AI197" s="5" t="s">
        <v>1045</v>
      </c>
      <c r="AJ197" s="5" t="s">
        <v>961</v>
      </c>
      <c r="AK197" s="5" t="s">
        <v>44</v>
      </c>
      <c r="AL197" s="5"/>
      <c r="AM197" s="5" t="s">
        <v>1046</v>
      </c>
      <c r="AN197" s="5" t="s">
        <v>1047</v>
      </c>
      <c r="AO197" s="5" t="s">
        <v>1048</v>
      </c>
      <c r="AP197" s="5" t="s">
        <v>1049</v>
      </c>
      <c r="AQ197" s="5" t="s">
        <v>67</v>
      </c>
      <c r="AR197" s="5" t="s">
        <v>68</v>
      </c>
      <c r="AS197" s="6">
        <v>0</v>
      </c>
      <c r="AT197" s="6">
        <v>-4206186.8600000003</v>
      </c>
      <c r="AU197" s="6">
        <v>794092023.97000003</v>
      </c>
      <c r="AV197" s="6">
        <v>793513884.27999997</v>
      </c>
      <c r="AW197" t="str">
        <f t="shared" si="83"/>
        <v>1-ADMINISTRACION CENTRAL</v>
      </c>
      <c r="AX197" t="str">
        <f t="shared" si="63"/>
        <v>2-GASTOS</v>
      </c>
      <c r="AY197" t="str">
        <f t="shared" si="64"/>
        <v>2.1-Gastos corrientes</v>
      </c>
      <c r="AZ197" t="str">
        <f t="shared" si="65"/>
        <v>2.1.2-Gastos de consumo</v>
      </c>
      <c r="BA197" t="str">
        <f t="shared" si="66"/>
        <v>2.1.2.1-Remuneraciones</v>
      </c>
      <c r="BB197" t="str">
        <f t="shared" si="67"/>
        <v>2.1.1.1.01-Sueldos empleados fijos</v>
      </c>
      <c r="BC197" t="str">
        <f t="shared" si="68"/>
        <v>0206-MINISTERIO DE EDUCACIÓN</v>
      </c>
      <c r="BD197" t="str">
        <f t="shared" si="69"/>
        <v>01-MINISTERIO DE EDUCACION</v>
      </c>
      <c r="BE197" t="str">
        <f t="shared" si="70"/>
        <v>0001-MINISTERIO DE EDUCACION</v>
      </c>
      <c r="BF197" t="str">
        <f t="shared" si="71"/>
        <v>0000-NO APLICA</v>
      </c>
      <c r="BG197" t="str">
        <f t="shared" si="72"/>
        <v>4-SERVICIOS SOCIALES</v>
      </c>
      <c r="BH197" t="str">
        <f t="shared" si="73"/>
        <v>4.4-Educación</v>
      </c>
      <c r="BI197" t="str">
        <f t="shared" si="74"/>
        <v>4.4.99-Planificación, gestión y supervisión de la educación</v>
      </c>
      <c r="BJ197" t="str">
        <f t="shared" si="75"/>
        <v>11-Servicios técnicos pedagógicos</v>
      </c>
      <c r="BK197" t="str">
        <f t="shared" si="76"/>
        <v>00-Acciones que no generan producción P11</v>
      </c>
      <c r="BL197" t="str">
        <f t="shared" si="77"/>
        <v>0001-Dirección y coordinación técnica del sistema educativo</v>
      </c>
      <c r="BM197" t="str">
        <f t="shared" si="78"/>
        <v>00-N/A</v>
      </c>
      <c r="BN197" t="str">
        <f t="shared" si="79"/>
        <v>No Informado-</v>
      </c>
      <c r="BO197" t="str">
        <f t="shared" si="80"/>
        <v>98-NACIONAL</v>
      </c>
      <c r="BP197" t="str">
        <f t="shared" si="81"/>
        <v>99-MULTIPROVINCIAL</v>
      </c>
      <c r="BQ197" t="str">
        <f t="shared" si="82"/>
        <v>2023/06-Junio</v>
      </c>
    </row>
    <row r="198" spans="1:69" x14ac:dyDescent="0.25">
      <c r="A198" s="5" t="s">
        <v>33</v>
      </c>
      <c r="B198" s="5" t="s">
        <v>34</v>
      </c>
      <c r="C198" s="5" t="s">
        <v>1020</v>
      </c>
      <c r="D198" s="5" t="s">
        <v>1021</v>
      </c>
      <c r="E198" s="5" t="s">
        <v>1022</v>
      </c>
      <c r="F198" s="5" t="s">
        <v>1023</v>
      </c>
      <c r="G198" s="5" t="s">
        <v>1024</v>
      </c>
      <c r="H198" s="5" t="s">
        <v>1025</v>
      </c>
      <c r="I198" s="5" t="s">
        <v>1026</v>
      </c>
      <c r="J198" s="5" t="s">
        <v>1027</v>
      </c>
      <c r="K198" s="5" t="s">
        <v>1028</v>
      </c>
      <c r="L198" s="5" t="s">
        <v>1029</v>
      </c>
      <c r="M198" s="5" t="s">
        <v>1020</v>
      </c>
      <c r="N198" s="5" t="s">
        <v>414</v>
      </c>
      <c r="O198" s="5" t="s">
        <v>415</v>
      </c>
      <c r="P198" s="5" t="s">
        <v>265</v>
      </c>
      <c r="Q198" s="5" t="s">
        <v>416</v>
      </c>
      <c r="R198" s="5" t="s">
        <v>245</v>
      </c>
      <c r="S198" s="5" t="s">
        <v>416</v>
      </c>
      <c r="T198" s="5" t="s">
        <v>1034</v>
      </c>
      <c r="U198" s="5" t="s">
        <v>1035</v>
      </c>
      <c r="V198" s="5" t="s">
        <v>1066</v>
      </c>
      <c r="W198" s="5" t="s">
        <v>1067</v>
      </c>
      <c r="X198" s="5" t="s">
        <v>1385</v>
      </c>
      <c r="Y198" s="5" t="s">
        <v>1386</v>
      </c>
      <c r="Z198" s="5" t="s">
        <v>1523</v>
      </c>
      <c r="AA198" s="5" t="s">
        <v>1524</v>
      </c>
      <c r="AB198" s="5" t="s">
        <v>1040</v>
      </c>
      <c r="AC198" s="5" t="s">
        <v>1482</v>
      </c>
      <c r="AD198" s="5" t="s">
        <v>1044</v>
      </c>
      <c r="AE198" s="5" t="s">
        <v>1483</v>
      </c>
      <c r="AF198" s="5" t="s">
        <v>185</v>
      </c>
      <c r="AG198" s="5" t="s">
        <v>1530</v>
      </c>
      <c r="AH198" s="5" t="s">
        <v>1044</v>
      </c>
      <c r="AI198" s="5" t="s">
        <v>1045</v>
      </c>
      <c r="AJ198" s="5" t="s">
        <v>961</v>
      </c>
      <c r="AK198" s="5" t="s">
        <v>44</v>
      </c>
      <c r="AL198" s="5"/>
      <c r="AM198" s="5" t="s">
        <v>1046</v>
      </c>
      <c r="AN198" s="5" t="s">
        <v>1047</v>
      </c>
      <c r="AO198" s="5" t="s">
        <v>1048</v>
      </c>
      <c r="AP198" s="5" t="s">
        <v>1049</v>
      </c>
      <c r="AQ198" s="5" t="s">
        <v>67</v>
      </c>
      <c r="AR198" s="5" t="s">
        <v>68</v>
      </c>
      <c r="AS198" s="6">
        <v>0</v>
      </c>
      <c r="AT198" s="6">
        <v>0</v>
      </c>
      <c r="AU198" s="6">
        <v>5586391.7699999996</v>
      </c>
      <c r="AV198" s="6">
        <v>5586391.7699999996</v>
      </c>
      <c r="AW198" t="str">
        <f t="shared" si="83"/>
        <v>1-ADMINISTRACION CENTRAL</v>
      </c>
      <c r="AX198" t="str">
        <f t="shared" si="63"/>
        <v>2-GASTOS</v>
      </c>
      <c r="AY198" t="str">
        <f t="shared" si="64"/>
        <v>2.1-Gastos corrientes</v>
      </c>
      <c r="AZ198" t="str">
        <f t="shared" si="65"/>
        <v>2.1.2-Gastos de consumo</v>
      </c>
      <c r="BA198" t="str">
        <f t="shared" si="66"/>
        <v>2.1.2.1-Remuneraciones</v>
      </c>
      <c r="BB198" t="str">
        <f t="shared" si="67"/>
        <v>2.1.1.1.01-Sueldos empleados fijos</v>
      </c>
      <c r="BC198" t="str">
        <f t="shared" si="68"/>
        <v>0206-MINISTERIO DE EDUCACIÓN</v>
      </c>
      <c r="BD198" t="str">
        <f t="shared" si="69"/>
        <v>01-MINISTERIO DE EDUCACION</v>
      </c>
      <c r="BE198" t="str">
        <f t="shared" si="70"/>
        <v>0001-MINISTERIO DE EDUCACION</v>
      </c>
      <c r="BF198" t="str">
        <f t="shared" si="71"/>
        <v>0000-NO APLICA</v>
      </c>
      <c r="BG198" t="str">
        <f t="shared" si="72"/>
        <v>4-SERVICIOS SOCIALES</v>
      </c>
      <c r="BH198" t="str">
        <f t="shared" si="73"/>
        <v>4.4-Educación</v>
      </c>
      <c r="BI198" t="str">
        <f t="shared" si="74"/>
        <v>4.4.99-Planificación, gestión y supervisión de la educación</v>
      </c>
      <c r="BJ198" t="str">
        <f t="shared" si="75"/>
        <v>11-Servicios técnicos pedagógicos</v>
      </c>
      <c r="BK198" t="str">
        <f t="shared" si="76"/>
        <v>00-Acciones que no generan producción P11</v>
      </c>
      <c r="BL198" t="str">
        <f t="shared" si="77"/>
        <v>0002-Desarrollo curricular</v>
      </c>
      <c r="BM198" t="str">
        <f t="shared" si="78"/>
        <v>00-N/A</v>
      </c>
      <c r="BN198" t="str">
        <f t="shared" si="79"/>
        <v>No Informado-</v>
      </c>
      <c r="BO198" t="str">
        <f t="shared" si="80"/>
        <v>98-NACIONAL</v>
      </c>
      <c r="BP198" t="str">
        <f t="shared" si="81"/>
        <v>99-MULTIPROVINCIAL</v>
      </c>
      <c r="BQ198" t="str">
        <f t="shared" si="82"/>
        <v>2023/06-Junio</v>
      </c>
    </row>
    <row r="199" spans="1:69" x14ac:dyDescent="0.25">
      <c r="A199" s="5" t="s">
        <v>33</v>
      </c>
      <c r="B199" s="5" t="s">
        <v>34</v>
      </c>
      <c r="C199" s="5" t="s">
        <v>1020</v>
      </c>
      <c r="D199" s="5" t="s">
        <v>1021</v>
      </c>
      <c r="E199" s="5" t="s">
        <v>1022</v>
      </c>
      <c r="F199" s="5" t="s">
        <v>1023</v>
      </c>
      <c r="G199" s="5" t="s">
        <v>1024</v>
      </c>
      <c r="H199" s="5" t="s">
        <v>1025</v>
      </c>
      <c r="I199" s="5" t="s">
        <v>1026</v>
      </c>
      <c r="J199" s="5" t="s">
        <v>1027</v>
      </c>
      <c r="K199" s="5" t="s">
        <v>1028</v>
      </c>
      <c r="L199" s="5" t="s">
        <v>1029</v>
      </c>
      <c r="M199" s="5" t="s">
        <v>1020</v>
      </c>
      <c r="N199" s="5" t="s">
        <v>414</v>
      </c>
      <c r="O199" s="5" t="s">
        <v>415</v>
      </c>
      <c r="P199" s="5" t="s">
        <v>265</v>
      </c>
      <c r="Q199" s="5" t="s">
        <v>416</v>
      </c>
      <c r="R199" s="5" t="s">
        <v>245</v>
      </c>
      <c r="S199" s="5" t="s">
        <v>416</v>
      </c>
      <c r="T199" s="5" t="s">
        <v>1034</v>
      </c>
      <c r="U199" s="5" t="s">
        <v>1035</v>
      </c>
      <c r="V199" s="5" t="s">
        <v>1066</v>
      </c>
      <c r="W199" s="5" t="s">
        <v>1067</v>
      </c>
      <c r="X199" s="5" t="s">
        <v>1385</v>
      </c>
      <c r="Y199" s="5" t="s">
        <v>1386</v>
      </c>
      <c r="Z199" s="5" t="s">
        <v>1523</v>
      </c>
      <c r="AA199" s="5" t="s">
        <v>1524</v>
      </c>
      <c r="AB199" s="5" t="s">
        <v>1040</v>
      </c>
      <c r="AC199" s="5" t="s">
        <v>1482</v>
      </c>
      <c r="AD199" s="5" t="s">
        <v>1044</v>
      </c>
      <c r="AE199" s="5" t="s">
        <v>1483</v>
      </c>
      <c r="AF199" s="5" t="s">
        <v>51</v>
      </c>
      <c r="AG199" s="5" t="s">
        <v>1531</v>
      </c>
      <c r="AH199" s="5" t="s">
        <v>1044</v>
      </c>
      <c r="AI199" s="5" t="s">
        <v>1045</v>
      </c>
      <c r="AJ199" s="5" t="s">
        <v>961</v>
      </c>
      <c r="AK199" s="5" t="s">
        <v>44</v>
      </c>
      <c r="AL199" s="5"/>
      <c r="AM199" s="5" t="s">
        <v>1046</v>
      </c>
      <c r="AN199" s="5" t="s">
        <v>1047</v>
      </c>
      <c r="AO199" s="5" t="s">
        <v>1048</v>
      </c>
      <c r="AP199" s="5" t="s">
        <v>1049</v>
      </c>
      <c r="AQ199" s="5" t="s">
        <v>67</v>
      </c>
      <c r="AR199" s="5" t="s">
        <v>68</v>
      </c>
      <c r="AS199" s="6">
        <v>0</v>
      </c>
      <c r="AT199" s="6">
        <v>0</v>
      </c>
      <c r="AU199" s="6">
        <v>4616709.3099999996</v>
      </c>
      <c r="AV199" s="6">
        <v>4536709.3099999996</v>
      </c>
      <c r="AW199" t="str">
        <f t="shared" si="83"/>
        <v>1-ADMINISTRACION CENTRAL</v>
      </c>
      <c r="AX199" t="str">
        <f t="shared" si="63"/>
        <v>2-GASTOS</v>
      </c>
      <c r="AY199" t="str">
        <f t="shared" si="64"/>
        <v>2.1-Gastos corrientes</v>
      </c>
      <c r="AZ199" t="str">
        <f t="shared" si="65"/>
        <v>2.1.2-Gastos de consumo</v>
      </c>
      <c r="BA199" t="str">
        <f t="shared" si="66"/>
        <v>2.1.2.1-Remuneraciones</v>
      </c>
      <c r="BB199" t="str">
        <f t="shared" si="67"/>
        <v>2.1.1.1.01-Sueldos empleados fijos</v>
      </c>
      <c r="BC199" t="str">
        <f t="shared" si="68"/>
        <v>0206-MINISTERIO DE EDUCACIÓN</v>
      </c>
      <c r="BD199" t="str">
        <f t="shared" si="69"/>
        <v>01-MINISTERIO DE EDUCACION</v>
      </c>
      <c r="BE199" t="str">
        <f t="shared" si="70"/>
        <v>0001-MINISTERIO DE EDUCACION</v>
      </c>
      <c r="BF199" t="str">
        <f t="shared" si="71"/>
        <v>0000-NO APLICA</v>
      </c>
      <c r="BG199" t="str">
        <f t="shared" si="72"/>
        <v>4-SERVICIOS SOCIALES</v>
      </c>
      <c r="BH199" t="str">
        <f t="shared" si="73"/>
        <v>4.4-Educación</v>
      </c>
      <c r="BI199" t="str">
        <f t="shared" si="74"/>
        <v>4.4.99-Planificación, gestión y supervisión de la educación</v>
      </c>
      <c r="BJ199" t="str">
        <f t="shared" si="75"/>
        <v>11-Servicios técnicos pedagógicos</v>
      </c>
      <c r="BK199" t="str">
        <f t="shared" si="76"/>
        <v>00-Acciones que no generan producción P11</v>
      </c>
      <c r="BL199" t="str">
        <f t="shared" si="77"/>
        <v>0003-Apoyo y orientación psicológica</v>
      </c>
      <c r="BM199" t="str">
        <f t="shared" si="78"/>
        <v>00-N/A</v>
      </c>
      <c r="BN199" t="str">
        <f t="shared" si="79"/>
        <v>No Informado-</v>
      </c>
      <c r="BO199" t="str">
        <f t="shared" si="80"/>
        <v>98-NACIONAL</v>
      </c>
      <c r="BP199" t="str">
        <f t="shared" si="81"/>
        <v>99-MULTIPROVINCIAL</v>
      </c>
      <c r="BQ199" t="str">
        <f t="shared" si="82"/>
        <v>2023/06-Junio</v>
      </c>
    </row>
    <row r="200" spans="1:69" x14ac:dyDescent="0.25">
      <c r="A200" s="5" t="s">
        <v>33</v>
      </c>
      <c r="B200" s="5" t="s">
        <v>34</v>
      </c>
      <c r="C200" s="5" t="s">
        <v>1020</v>
      </c>
      <c r="D200" s="5" t="s">
        <v>1021</v>
      </c>
      <c r="E200" s="5" t="s">
        <v>1022</v>
      </c>
      <c r="F200" s="5" t="s">
        <v>1023</v>
      </c>
      <c r="G200" s="5" t="s">
        <v>1024</v>
      </c>
      <c r="H200" s="5" t="s">
        <v>1025</v>
      </c>
      <c r="I200" s="5" t="s">
        <v>1026</v>
      </c>
      <c r="J200" s="5" t="s">
        <v>1027</v>
      </c>
      <c r="K200" s="5" t="s">
        <v>1028</v>
      </c>
      <c r="L200" s="5" t="s">
        <v>1029</v>
      </c>
      <c r="M200" s="5" t="s">
        <v>1020</v>
      </c>
      <c r="N200" s="5" t="s">
        <v>414</v>
      </c>
      <c r="O200" s="5" t="s">
        <v>415</v>
      </c>
      <c r="P200" s="5" t="s">
        <v>265</v>
      </c>
      <c r="Q200" s="5" t="s">
        <v>416</v>
      </c>
      <c r="R200" s="5" t="s">
        <v>245</v>
      </c>
      <c r="S200" s="5" t="s">
        <v>416</v>
      </c>
      <c r="T200" s="5" t="s">
        <v>1034</v>
      </c>
      <c r="U200" s="5" t="s">
        <v>1035</v>
      </c>
      <c r="V200" s="5" t="s">
        <v>1066</v>
      </c>
      <c r="W200" s="5" t="s">
        <v>1067</v>
      </c>
      <c r="X200" s="5" t="s">
        <v>1385</v>
      </c>
      <c r="Y200" s="5" t="s">
        <v>1386</v>
      </c>
      <c r="Z200" s="5" t="s">
        <v>1523</v>
      </c>
      <c r="AA200" s="5" t="s">
        <v>1524</v>
      </c>
      <c r="AB200" s="5" t="s">
        <v>1040</v>
      </c>
      <c r="AC200" s="5" t="s">
        <v>1482</v>
      </c>
      <c r="AD200" s="5" t="s">
        <v>1044</v>
      </c>
      <c r="AE200" s="5" t="s">
        <v>1483</v>
      </c>
      <c r="AF200" s="5" t="s">
        <v>492</v>
      </c>
      <c r="AG200" s="5" t="s">
        <v>1532</v>
      </c>
      <c r="AH200" s="5" t="s">
        <v>1044</v>
      </c>
      <c r="AI200" s="5" t="s">
        <v>1045</v>
      </c>
      <c r="AJ200" s="5" t="s">
        <v>961</v>
      </c>
      <c r="AK200" s="5" t="s">
        <v>44</v>
      </c>
      <c r="AL200" s="5"/>
      <c r="AM200" s="5" t="s">
        <v>1046</v>
      </c>
      <c r="AN200" s="5" t="s">
        <v>1047</v>
      </c>
      <c r="AO200" s="5" t="s">
        <v>1048</v>
      </c>
      <c r="AP200" s="5" t="s">
        <v>1049</v>
      </c>
      <c r="AQ200" s="5" t="s">
        <v>67</v>
      </c>
      <c r="AR200" s="5" t="s">
        <v>68</v>
      </c>
      <c r="AS200" s="6">
        <v>0</v>
      </c>
      <c r="AT200" s="6">
        <v>0</v>
      </c>
      <c r="AU200" s="6">
        <v>7092235.9299999997</v>
      </c>
      <c r="AV200" s="6">
        <v>7092235.9299999997</v>
      </c>
      <c r="AW200" t="str">
        <f t="shared" si="83"/>
        <v>1-ADMINISTRACION CENTRAL</v>
      </c>
      <c r="AX200" t="str">
        <f t="shared" si="63"/>
        <v>2-GASTOS</v>
      </c>
      <c r="AY200" t="str">
        <f t="shared" si="64"/>
        <v>2.1-Gastos corrientes</v>
      </c>
      <c r="AZ200" t="str">
        <f t="shared" si="65"/>
        <v>2.1.2-Gastos de consumo</v>
      </c>
      <c r="BA200" t="str">
        <f t="shared" si="66"/>
        <v>2.1.2.1-Remuneraciones</v>
      </c>
      <c r="BB200" t="str">
        <f t="shared" si="67"/>
        <v>2.1.1.1.01-Sueldos empleados fijos</v>
      </c>
      <c r="BC200" t="str">
        <f t="shared" si="68"/>
        <v>0206-MINISTERIO DE EDUCACIÓN</v>
      </c>
      <c r="BD200" t="str">
        <f t="shared" si="69"/>
        <v>01-MINISTERIO DE EDUCACION</v>
      </c>
      <c r="BE200" t="str">
        <f t="shared" si="70"/>
        <v>0001-MINISTERIO DE EDUCACION</v>
      </c>
      <c r="BF200" t="str">
        <f t="shared" si="71"/>
        <v>0000-NO APLICA</v>
      </c>
      <c r="BG200" t="str">
        <f t="shared" si="72"/>
        <v>4-SERVICIOS SOCIALES</v>
      </c>
      <c r="BH200" t="str">
        <f t="shared" si="73"/>
        <v>4.4-Educación</v>
      </c>
      <c r="BI200" t="str">
        <f t="shared" si="74"/>
        <v>4.4.99-Planificación, gestión y supervisión de la educación</v>
      </c>
      <c r="BJ200" t="str">
        <f t="shared" si="75"/>
        <v>11-Servicios técnicos pedagógicos</v>
      </c>
      <c r="BK200" t="str">
        <f t="shared" si="76"/>
        <v>00-Acciones que no generan producción P11</v>
      </c>
      <c r="BL200" t="str">
        <f t="shared" si="77"/>
        <v>0004-Supervisión educativa</v>
      </c>
      <c r="BM200" t="str">
        <f t="shared" si="78"/>
        <v>00-N/A</v>
      </c>
      <c r="BN200" t="str">
        <f t="shared" si="79"/>
        <v>No Informado-</v>
      </c>
      <c r="BO200" t="str">
        <f t="shared" si="80"/>
        <v>98-NACIONAL</v>
      </c>
      <c r="BP200" t="str">
        <f t="shared" si="81"/>
        <v>99-MULTIPROVINCIAL</v>
      </c>
      <c r="BQ200" t="str">
        <f t="shared" si="82"/>
        <v>2023/06-Junio</v>
      </c>
    </row>
    <row r="201" spans="1:69" x14ac:dyDescent="0.25">
      <c r="A201" s="5" t="s">
        <v>33</v>
      </c>
      <c r="B201" s="5" t="s">
        <v>34</v>
      </c>
      <c r="C201" s="5" t="s">
        <v>1020</v>
      </c>
      <c r="D201" s="5" t="s">
        <v>1021</v>
      </c>
      <c r="E201" s="5" t="s">
        <v>1022</v>
      </c>
      <c r="F201" s="5" t="s">
        <v>1023</v>
      </c>
      <c r="G201" s="5" t="s">
        <v>1024</v>
      </c>
      <c r="H201" s="5" t="s">
        <v>1025</v>
      </c>
      <c r="I201" s="5" t="s">
        <v>1026</v>
      </c>
      <c r="J201" s="5" t="s">
        <v>1027</v>
      </c>
      <c r="K201" s="5" t="s">
        <v>1028</v>
      </c>
      <c r="L201" s="5" t="s">
        <v>1029</v>
      </c>
      <c r="M201" s="5" t="s">
        <v>1020</v>
      </c>
      <c r="N201" s="5" t="s">
        <v>414</v>
      </c>
      <c r="O201" s="5" t="s">
        <v>415</v>
      </c>
      <c r="P201" s="5" t="s">
        <v>265</v>
      </c>
      <c r="Q201" s="5" t="s">
        <v>416</v>
      </c>
      <c r="R201" s="5" t="s">
        <v>245</v>
      </c>
      <c r="S201" s="5" t="s">
        <v>416</v>
      </c>
      <c r="T201" s="5" t="s">
        <v>1034</v>
      </c>
      <c r="U201" s="5" t="s">
        <v>1035</v>
      </c>
      <c r="V201" s="5" t="s">
        <v>1066</v>
      </c>
      <c r="W201" s="5" t="s">
        <v>1067</v>
      </c>
      <c r="X201" s="5" t="s">
        <v>1385</v>
      </c>
      <c r="Y201" s="5" t="s">
        <v>1386</v>
      </c>
      <c r="Z201" s="5" t="s">
        <v>1523</v>
      </c>
      <c r="AA201" s="5" t="s">
        <v>1524</v>
      </c>
      <c r="AB201" s="5" t="s">
        <v>1040</v>
      </c>
      <c r="AC201" s="5" t="s">
        <v>1482</v>
      </c>
      <c r="AD201" s="5" t="s">
        <v>1044</v>
      </c>
      <c r="AE201" s="5" t="s">
        <v>1483</v>
      </c>
      <c r="AF201" s="5" t="s">
        <v>1074</v>
      </c>
      <c r="AG201" s="5" t="s">
        <v>1533</v>
      </c>
      <c r="AH201" s="5" t="s">
        <v>1044</v>
      </c>
      <c r="AI201" s="5" t="s">
        <v>1045</v>
      </c>
      <c r="AJ201" s="5" t="s">
        <v>961</v>
      </c>
      <c r="AK201" s="5" t="s">
        <v>44</v>
      </c>
      <c r="AL201" s="5"/>
      <c r="AM201" s="5" t="s">
        <v>1046</v>
      </c>
      <c r="AN201" s="5" t="s">
        <v>1047</v>
      </c>
      <c r="AO201" s="5" t="s">
        <v>1048</v>
      </c>
      <c r="AP201" s="5" t="s">
        <v>1049</v>
      </c>
      <c r="AQ201" s="5" t="s">
        <v>67</v>
      </c>
      <c r="AR201" s="5" t="s">
        <v>68</v>
      </c>
      <c r="AS201" s="6">
        <v>0</v>
      </c>
      <c r="AT201" s="6">
        <v>0</v>
      </c>
      <c r="AU201" s="6">
        <v>12810228.220000001</v>
      </c>
      <c r="AV201" s="6">
        <v>12810228.220000001</v>
      </c>
      <c r="AW201" t="str">
        <f t="shared" si="83"/>
        <v>1-ADMINISTRACION CENTRAL</v>
      </c>
      <c r="AX201" t="str">
        <f t="shared" si="63"/>
        <v>2-GASTOS</v>
      </c>
      <c r="AY201" t="str">
        <f t="shared" si="64"/>
        <v>2.1-Gastos corrientes</v>
      </c>
      <c r="AZ201" t="str">
        <f t="shared" si="65"/>
        <v>2.1.2-Gastos de consumo</v>
      </c>
      <c r="BA201" t="str">
        <f t="shared" si="66"/>
        <v>2.1.2.1-Remuneraciones</v>
      </c>
      <c r="BB201" t="str">
        <f t="shared" si="67"/>
        <v>2.1.1.1.01-Sueldos empleados fijos</v>
      </c>
      <c r="BC201" t="str">
        <f t="shared" si="68"/>
        <v>0206-MINISTERIO DE EDUCACIÓN</v>
      </c>
      <c r="BD201" t="str">
        <f t="shared" si="69"/>
        <v>01-MINISTERIO DE EDUCACION</v>
      </c>
      <c r="BE201" t="str">
        <f t="shared" si="70"/>
        <v>0001-MINISTERIO DE EDUCACION</v>
      </c>
      <c r="BF201" t="str">
        <f t="shared" si="71"/>
        <v>0000-NO APLICA</v>
      </c>
      <c r="BG201" t="str">
        <f t="shared" si="72"/>
        <v>4-SERVICIOS SOCIALES</v>
      </c>
      <c r="BH201" t="str">
        <f t="shared" si="73"/>
        <v>4.4-Educación</v>
      </c>
      <c r="BI201" t="str">
        <f t="shared" si="74"/>
        <v>4.4.99-Planificación, gestión y supervisión de la educación</v>
      </c>
      <c r="BJ201" t="str">
        <f t="shared" si="75"/>
        <v>11-Servicios técnicos pedagógicos</v>
      </c>
      <c r="BK201" t="str">
        <f t="shared" si="76"/>
        <v>00-Acciones que no generan producción P11</v>
      </c>
      <c r="BL201" t="str">
        <f t="shared" si="77"/>
        <v>0005-Gestión de la calidad</v>
      </c>
      <c r="BM201" t="str">
        <f t="shared" si="78"/>
        <v>00-N/A</v>
      </c>
      <c r="BN201" t="str">
        <f t="shared" si="79"/>
        <v>No Informado-</v>
      </c>
      <c r="BO201" t="str">
        <f t="shared" si="80"/>
        <v>98-NACIONAL</v>
      </c>
      <c r="BP201" t="str">
        <f t="shared" si="81"/>
        <v>99-MULTIPROVINCIAL</v>
      </c>
      <c r="BQ201" t="str">
        <f t="shared" si="82"/>
        <v>2023/06-Junio</v>
      </c>
    </row>
    <row r="202" spans="1:69" x14ac:dyDescent="0.25">
      <c r="A202" s="5" t="s">
        <v>33</v>
      </c>
      <c r="B202" s="5" t="s">
        <v>34</v>
      </c>
      <c r="C202" s="5" t="s">
        <v>1020</v>
      </c>
      <c r="D202" s="5" t="s">
        <v>1021</v>
      </c>
      <c r="E202" s="5" t="s">
        <v>1022</v>
      </c>
      <c r="F202" s="5" t="s">
        <v>1023</v>
      </c>
      <c r="G202" s="5" t="s">
        <v>1024</v>
      </c>
      <c r="H202" s="5" t="s">
        <v>1025</v>
      </c>
      <c r="I202" s="5" t="s">
        <v>1026</v>
      </c>
      <c r="J202" s="5" t="s">
        <v>1027</v>
      </c>
      <c r="K202" s="5" t="s">
        <v>1028</v>
      </c>
      <c r="L202" s="5" t="s">
        <v>1029</v>
      </c>
      <c r="M202" s="5" t="s">
        <v>1020</v>
      </c>
      <c r="N202" s="5" t="s">
        <v>414</v>
      </c>
      <c r="O202" s="5" t="s">
        <v>415</v>
      </c>
      <c r="P202" s="5" t="s">
        <v>265</v>
      </c>
      <c r="Q202" s="5" t="s">
        <v>416</v>
      </c>
      <c r="R202" s="5" t="s">
        <v>245</v>
      </c>
      <c r="S202" s="5" t="s">
        <v>416</v>
      </c>
      <c r="T202" s="5" t="s">
        <v>1034</v>
      </c>
      <c r="U202" s="5" t="s">
        <v>1035</v>
      </c>
      <c r="V202" s="5" t="s">
        <v>1066</v>
      </c>
      <c r="W202" s="5" t="s">
        <v>1067</v>
      </c>
      <c r="X202" s="5" t="s">
        <v>1385</v>
      </c>
      <c r="Y202" s="5" t="s">
        <v>1386</v>
      </c>
      <c r="Z202" s="5" t="s">
        <v>1523</v>
      </c>
      <c r="AA202" s="5" t="s">
        <v>1524</v>
      </c>
      <c r="AB202" s="5" t="s">
        <v>1040</v>
      </c>
      <c r="AC202" s="5" t="s">
        <v>1482</v>
      </c>
      <c r="AD202" s="5" t="s">
        <v>1044</v>
      </c>
      <c r="AE202" s="5" t="s">
        <v>1483</v>
      </c>
      <c r="AF202" s="5" t="s">
        <v>453</v>
      </c>
      <c r="AG202" s="5" t="s">
        <v>1534</v>
      </c>
      <c r="AH202" s="5" t="s">
        <v>1044</v>
      </c>
      <c r="AI202" s="5" t="s">
        <v>1045</v>
      </c>
      <c r="AJ202" s="5" t="s">
        <v>961</v>
      </c>
      <c r="AK202" s="5" t="s">
        <v>44</v>
      </c>
      <c r="AL202" s="5"/>
      <c r="AM202" s="5" t="s">
        <v>1046</v>
      </c>
      <c r="AN202" s="5" t="s">
        <v>1047</v>
      </c>
      <c r="AO202" s="5" t="s">
        <v>1048</v>
      </c>
      <c r="AP202" s="5" t="s">
        <v>1049</v>
      </c>
      <c r="AQ202" s="5" t="s">
        <v>67</v>
      </c>
      <c r="AR202" s="5" t="s">
        <v>68</v>
      </c>
      <c r="AS202" s="6">
        <v>0</v>
      </c>
      <c r="AT202" s="6">
        <v>0</v>
      </c>
      <c r="AU202" s="6">
        <v>4136061.21</v>
      </c>
      <c r="AV202" s="6">
        <v>4136061.21</v>
      </c>
      <c r="AW202" t="str">
        <f t="shared" si="83"/>
        <v>1-ADMINISTRACION CENTRAL</v>
      </c>
      <c r="AX202" t="str">
        <f t="shared" si="63"/>
        <v>2-GASTOS</v>
      </c>
      <c r="AY202" t="str">
        <f t="shared" si="64"/>
        <v>2.1-Gastos corrientes</v>
      </c>
      <c r="AZ202" t="str">
        <f t="shared" si="65"/>
        <v>2.1.2-Gastos de consumo</v>
      </c>
      <c r="BA202" t="str">
        <f t="shared" si="66"/>
        <v>2.1.2.1-Remuneraciones</v>
      </c>
      <c r="BB202" t="str">
        <f t="shared" si="67"/>
        <v>2.1.1.1.01-Sueldos empleados fijos</v>
      </c>
      <c r="BC202" t="str">
        <f t="shared" si="68"/>
        <v>0206-MINISTERIO DE EDUCACIÓN</v>
      </c>
      <c r="BD202" t="str">
        <f t="shared" si="69"/>
        <v>01-MINISTERIO DE EDUCACION</v>
      </c>
      <c r="BE202" t="str">
        <f t="shared" si="70"/>
        <v>0001-MINISTERIO DE EDUCACION</v>
      </c>
      <c r="BF202" t="str">
        <f t="shared" si="71"/>
        <v>0000-NO APLICA</v>
      </c>
      <c r="BG202" t="str">
        <f t="shared" si="72"/>
        <v>4-SERVICIOS SOCIALES</v>
      </c>
      <c r="BH202" t="str">
        <f t="shared" si="73"/>
        <v>4.4-Educación</v>
      </c>
      <c r="BI202" t="str">
        <f t="shared" si="74"/>
        <v>4.4.99-Planificación, gestión y supervisión de la educación</v>
      </c>
      <c r="BJ202" t="str">
        <f t="shared" si="75"/>
        <v>11-Servicios técnicos pedagógicos</v>
      </c>
      <c r="BK202" t="str">
        <f t="shared" si="76"/>
        <v>00-Acciones que no generan producción P11</v>
      </c>
      <c r="BL202" t="str">
        <f t="shared" si="77"/>
        <v>0007-Coordinación en actividades culturales escolares</v>
      </c>
      <c r="BM202" t="str">
        <f t="shared" si="78"/>
        <v>00-N/A</v>
      </c>
      <c r="BN202" t="str">
        <f t="shared" si="79"/>
        <v>No Informado-</v>
      </c>
      <c r="BO202" t="str">
        <f t="shared" si="80"/>
        <v>98-NACIONAL</v>
      </c>
      <c r="BP202" t="str">
        <f t="shared" si="81"/>
        <v>99-MULTIPROVINCIAL</v>
      </c>
      <c r="BQ202" t="str">
        <f t="shared" si="82"/>
        <v>2023/06-Junio</v>
      </c>
    </row>
    <row r="203" spans="1:69" x14ac:dyDescent="0.25">
      <c r="A203" s="5" t="s">
        <v>33</v>
      </c>
      <c r="B203" s="5" t="s">
        <v>34</v>
      </c>
      <c r="C203" s="5" t="s">
        <v>1020</v>
      </c>
      <c r="D203" s="5" t="s">
        <v>1021</v>
      </c>
      <c r="E203" s="5" t="s">
        <v>1022</v>
      </c>
      <c r="F203" s="5" t="s">
        <v>1023</v>
      </c>
      <c r="G203" s="5" t="s">
        <v>1024</v>
      </c>
      <c r="H203" s="5" t="s">
        <v>1025</v>
      </c>
      <c r="I203" s="5" t="s">
        <v>1026</v>
      </c>
      <c r="J203" s="5" t="s">
        <v>1027</v>
      </c>
      <c r="K203" s="5" t="s">
        <v>1028</v>
      </c>
      <c r="L203" s="5" t="s">
        <v>1029</v>
      </c>
      <c r="M203" s="5" t="s">
        <v>1020</v>
      </c>
      <c r="N203" s="5" t="s">
        <v>414</v>
      </c>
      <c r="O203" s="5" t="s">
        <v>415</v>
      </c>
      <c r="P203" s="5" t="s">
        <v>265</v>
      </c>
      <c r="Q203" s="5" t="s">
        <v>416</v>
      </c>
      <c r="R203" s="5" t="s">
        <v>245</v>
      </c>
      <c r="S203" s="5" t="s">
        <v>416</v>
      </c>
      <c r="T203" s="5" t="s">
        <v>1034</v>
      </c>
      <c r="U203" s="5" t="s">
        <v>1035</v>
      </c>
      <c r="V203" s="5" t="s">
        <v>1066</v>
      </c>
      <c r="W203" s="5" t="s">
        <v>1067</v>
      </c>
      <c r="X203" s="5" t="s">
        <v>1385</v>
      </c>
      <c r="Y203" s="5" t="s">
        <v>1386</v>
      </c>
      <c r="Z203" s="5" t="s">
        <v>1523</v>
      </c>
      <c r="AA203" s="5" t="s">
        <v>1524</v>
      </c>
      <c r="AB203" s="5" t="s">
        <v>1040</v>
      </c>
      <c r="AC203" s="5" t="s">
        <v>1482</v>
      </c>
      <c r="AD203" s="5" t="s">
        <v>1044</v>
      </c>
      <c r="AE203" s="5" t="s">
        <v>1483</v>
      </c>
      <c r="AF203" s="5" t="s">
        <v>419</v>
      </c>
      <c r="AG203" s="5" t="s">
        <v>1535</v>
      </c>
      <c r="AH203" s="5" t="s">
        <v>1044</v>
      </c>
      <c r="AI203" s="5" t="s">
        <v>1045</v>
      </c>
      <c r="AJ203" s="5" t="s">
        <v>961</v>
      </c>
      <c r="AK203" s="5" t="s">
        <v>44</v>
      </c>
      <c r="AL203" s="5"/>
      <c r="AM203" s="5" t="s">
        <v>1046</v>
      </c>
      <c r="AN203" s="5" t="s">
        <v>1047</v>
      </c>
      <c r="AO203" s="5" t="s">
        <v>1048</v>
      </c>
      <c r="AP203" s="5" t="s">
        <v>1049</v>
      </c>
      <c r="AQ203" s="5" t="s">
        <v>67</v>
      </c>
      <c r="AR203" s="5" t="s">
        <v>68</v>
      </c>
      <c r="AS203" s="6">
        <v>0</v>
      </c>
      <c r="AT203" s="6">
        <v>0</v>
      </c>
      <c r="AU203" s="6">
        <v>10830527.9</v>
      </c>
      <c r="AV203" s="6">
        <v>10830527.9</v>
      </c>
      <c r="AW203" t="str">
        <f t="shared" si="83"/>
        <v>1-ADMINISTRACION CENTRAL</v>
      </c>
      <c r="AX203" t="str">
        <f t="shared" si="63"/>
        <v>2-GASTOS</v>
      </c>
      <c r="AY203" t="str">
        <f t="shared" si="64"/>
        <v>2.1-Gastos corrientes</v>
      </c>
      <c r="AZ203" t="str">
        <f t="shared" si="65"/>
        <v>2.1.2-Gastos de consumo</v>
      </c>
      <c r="BA203" t="str">
        <f t="shared" si="66"/>
        <v>2.1.2.1-Remuneraciones</v>
      </c>
      <c r="BB203" t="str">
        <f t="shared" si="67"/>
        <v>2.1.1.1.01-Sueldos empleados fijos</v>
      </c>
      <c r="BC203" t="str">
        <f t="shared" si="68"/>
        <v>0206-MINISTERIO DE EDUCACIÓN</v>
      </c>
      <c r="BD203" t="str">
        <f t="shared" si="69"/>
        <v>01-MINISTERIO DE EDUCACION</v>
      </c>
      <c r="BE203" t="str">
        <f t="shared" si="70"/>
        <v>0001-MINISTERIO DE EDUCACION</v>
      </c>
      <c r="BF203" t="str">
        <f t="shared" si="71"/>
        <v>0000-NO APLICA</v>
      </c>
      <c r="BG203" t="str">
        <f t="shared" si="72"/>
        <v>4-SERVICIOS SOCIALES</v>
      </c>
      <c r="BH203" t="str">
        <f t="shared" si="73"/>
        <v>4.4-Educación</v>
      </c>
      <c r="BI203" t="str">
        <f t="shared" si="74"/>
        <v>4.4.99-Planificación, gestión y supervisión de la educación</v>
      </c>
      <c r="BJ203" t="str">
        <f t="shared" si="75"/>
        <v>11-Servicios técnicos pedagógicos</v>
      </c>
      <c r="BK203" t="str">
        <f t="shared" si="76"/>
        <v>00-Acciones que no generan producción P11</v>
      </c>
      <c r="BL203" t="str">
        <f t="shared" si="77"/>
        <v>0008-Coordinación de medios educativos</v>
      </c>
      <c r="BM203" t="str">
        <f t="shared" si="78"/>
        <v>00-N/A</v>
      </c>
      <c r="BN203" t="str">
        <f t="shared" si="79"/>
        <v>No Informado-</v>
      </c>
      <c r="BO203" t="str">
        <f t="shared" si="80"/>
        <v>98-NACIONAL</v>
      </c>
      <c r="BP203" t="str">
        <f t="shared" si="81"/>
        <v>99-MULTIPROVINCIAL</v>
      </c>
      <c r="BQ203" t="str">
        <f t="shared" si="82"/>
        <v>2023/06-Junio</v>
      </c>
    </row>
    <row r="204" spans="1:69" x14ac:dyDescent="0.25">
      <c r="A204" s="5" t="s">
        <v>33</v>
      </c>
      <c r="B204" s="5" t="s">
        <v>34</v>
      </c>
      <c r="C204" s="5" t="s">
        <v>1020</v>
      </c>
      <c r="D204" s="5" t="s">
        <v>1021</v>
      </c>
      <c r="E204" s="5" t="s">
        <v>1022</v>
      </c>
      <c r="F204" s="5" t="s">
        <v>1023</v>
      </c>
      <c r="G204" s="5" t="s">
        <v>1024</v>
      </c>
      <c r="H204" s="5" t="s">
        <v>1025</v>
      </c>
      <c r="I204" s="5" t="s">
        <v>1026</v>
      </c>
      <c r="J204" s="5" t="s">
        <v>1027</v>
      </c>
      <c r="K204" s="5" t="s">
        <v>1028</v>
      </c>
      <c r="L204" s="5" t="s">
        <v>1029</v>
      </c>
      <c r="M204" s="5" t="s">
        <v>1020</v>
      </c>
      <c r="N204" s="5" t="s">
        <v>414</v>
      </c>
      <c r="O204" s="5" t="s">
        <v>415</v>
      </c>
      <c r="P204" s="5" t="s">
        <v>265</v>
      </c>
      <c r="Q204" s="5" t="s">
        <v>416</v>
      </c>
      <c r="R204" s="5" t="s">
        <v>245</v>
      </c>
      <c r="S204" s="5" t="s">
        <v>416</v>
      </c>
      <c r="T204" s="5" t="s">
        <v>1034</v>
      </c>
      <c r="U204" s="5" t="s">
        <v>1035</v>
      </c>
      <c r="V204" s="5" t="s">
        <v>1066</v>
      </c>
      <c r="W204" s="5" t="s">
        <v>1067</v>
      </c>
      <c r="X204" s="5" t="s">
        <v>1385</v>
      </c>
      <c r="Y204" s="5" t="s">
        <v>1386</v>
      </c>
      <c r="Z204" s="5" t="s">
        <v>1523</v>
      </c>
      <c r="AA204" s="5" t="s">
        <v>1524</v>
      </c>
      <c r="AB204" s="5" t="s">
        <v>1040</v>
      </c>
      <c r="AC204" s="5" t="s">
        <v>1482</v>
      </c>
      <c r="AD204" s="5" t="s">
        <v>1044</v>
      </c>
      <c r="AE204" s="5" t="s">
        <v>1483</v>
      </c>
      <c r="AF204" s="5" t="s">
        <v>1237</v>
      </c>
      <c r="AG204" s="5" t="s">
        <v>1536</v>
      </c>
      <c r="AH204" s="5" t="s">
        <v>1044</v>
      </c>
      <c r="AI204" s="5" t="s">
        <v>1045</v>
      </c>
      <c r="AJ204" s="5" t="s">
        <v>961</v>
      </c>
      <c r="AK204" s="5" t="s">
        <v>44</v>
      </c>
      <c r="AL204" s="5"/>
      <c r="AM204" s="5" t="s">
        <v>1046</v>
      </c>
      <c r="AN204" s="5" t="s">
        <v>1047</v>
      </c>
      <c r="AO204" s="5" t="s">
        <v>1048</v>
      </c>
      <c r="AP204" s="5" t="s">
        <v>1049</v>
      </c>
      <c r="AQ204" s="5" t="s">
        <v>67</v>
      </c>
      <c r="AR204" s="5" t="s">
        <v>68</v>
      </c>
      <c r="AS204" s="6">
        <v>0</v>
      </c>
      <c r="AT204" s="6">
        <v>0</v>
      </c>
      <c r="AU204" s="6">
        <v>5347556.84</v>
      </c>
      <c r="AV204" s="6">
        <v>5093356.84</v>
      </c>
      <c r="AW204" t="str">
        <f t="shared" si="83"/>
        <v>1-ADMINISTRACION CENTRAL</v>
      </c>
      <c r="AX204" t="str">
        <f t="shared" si="63"/>
        <v>2-GASTOS</v>
      </c>
      <c r="AY204" t="str">
        <f t="shared" si="64"/>
        <v>2.1-Gastos corrientes</v>
      </c>
      <c r="AZ204" t="str">
        <f t="shared" si="65"/>
        <v>2.1.2-Gastos de consumo</v>
      </c>
      <c r="BA204" t="str">
        <f t="shared" si="66"/>
        <v>2.1.2.1-Remuneraciones</v>
      </c>
      <c r="BB204" t="str">
        <f t="shared" si="67"/>
        <v>2.1.1.1.01-Sueldos empleados fijos</v>
      </c>
      <c r="BC204" t="str">
        <f t="shared" si="68"/>
        <v>0206-MINISTERIO DE EDUCACIÓN</v>
      </c>
      <c r="BD204" t="str">
        <f t="shared" si="69"/>
        <v>01-MINISTERIO DE EDUCACION</v>
      </c>
      <c r="BE204" t="str">
        <f t="shared" si="70"/>
        <v>0001-MINISTERIO DE EDUCACION</v>
      </c>
      <c r="BF204" t="str">
        <f t="shared" si="71"/>
        <v>0000-NO APLICA</v>
      </c>
      <c r="BG204" t="str">
        <f t="shared" si="72"/>
        <v>4-SERVICIOS SOCIALES</v>
      </c>
      <c r="BH204" t="str">
        <f t="shared" si="73"/>
        <v>4.4-Educación</v>
      </c>
      <c r="BI204" t="str">
        <f t="shared" si="74"/>
        <v>4.4.99-Planificación, gestión y supervisión de la educación</v>
      </c>
      <c r="BJ204" t="str">
        <f t="shared" si="75"/>
        <v>11-Servicios técnicos pedagógicos</v>
      </c>
      <c r="BK204" t="str">
        <f t="shared" si="76"/>
        <v>00-Acciones que no generan producción P11</v>
      </c>
      <c r="BL204" t="str">
        <f t="shared" si="77"/>
        <v>0016-Educación digital</v>
      </c>
      <c r="BM204" t="str">
        <f t="shared" si="78"/>
        <v>00-N/A</v>
      </c>
      <c r="BN204" t="str">
        <f t="shared" si="79"/>
        <v>No Informado-</v>
      </c>
      <c r="BO204" t="str">
        <f t="shared" si="80"/>
        <v>98-NACIONAL</v>
      </c>
      <c r="BP204" t="str">
        <f t="shared" si="81"/>
        <v>99-MULTIPROVINCIAL</v>
      </c>
      <c r="BQ204" t="str">
        <f t="shared" si="82"/>
        <v>2023/06-Junio</v>
      </c>
    </row>
    <row r="205" spans="1:69" x14ac:dyDescent="0.25">
      <c r="A205" s="5" t="s">
        <v>33</v>
      </c>
      <c r="B205" s="5" t="s">
        <v>34</v>
      </c>
      <c r="C205" s="5" t="s">
        <v>1020</v>
      </c>
      <c r="D205" s="5" t="s">
        <v>1021</v>
      </c>
      <c r="E205" s="5" t="s">
        <v>1022</v>
      </c>
      <c r="F205" s="5" t="s">
        <v>1023</v>
      </c>
      <c r="G205" s="5" t="s">
        <v>1024</v>
      </c>
      <c r="H205" s="5" t="s">
        <v>1025</v>
      </c>
      <c r="I205" s="5" t="s">
        <v>1026</v>
      </c>
      <c r="J205" s="5" t="s">
        <v>1027</v>
      </c>
      <c r="K205" s="5" t="s">
        <v>1028</v>
      </c>
      <c r="L205" s="5" t="s">
        <v>1029</v>
      </c>
      <c r="M205" s="5" t="s">
        <v>1020</v>
      </c>
      <c r="N205" s="5" t="s">
        <v>414</v>
      </c>
      <c r="O205" s="5" t="s">
        <v>415</v>
      </c>
      <c r="P205" s="5" t="s">
        <v>265</v>
      </c>
      <c r="Q205" s="5" t="s">
        <v>416</v>
      </c>
      <c r="R205" s="5" t="s">
        <v>245</v>
      </c>
      <c r="S205" s="5" t="s">
        <v>416</v>
      </c>
      <c r="T205" s="5" t="s">
        <v>1034</v>
      </c>
      <c r="U205" s="5" t="s">
        <v>1035</v>
      </c>
      <c r="V205" s="5" t="s">
        <v>1066</v>
      </c>
      <c r="W205" s="5" t="s">
        <v>1067</v>
      </c>
      <c r="X205" s="5" t="s">
        <v>1385</v>
      </c>
      <c r="Y205" s="5" t="s">
        <v>1386</v>
      </c>
      <c r="Z205" s="5" t="s">
        <v>1523</v>
      </c>
      <c r="AA205" s="5" t="s">
        <v>1524</v>
      </c>
      <c r="AB205" s="5" t="s">
        <v>1040</v>
      </c>
      <c r="AC205" s="5" t="s">
        <v>1482</v>
      </c>
      <c r="AD205" s="5" t="s">
        <v>1157</v>
      </c>
      <c r="AE205" s="5" t="s">
        <v>1537</v>
      </c>
      <c r="AF205" s="5" t="s">
        <v>245</v>
      </c>
      <c r="AG205" s="5" t="s">
        <v>1538</v>
      </c>
      <c r="AH205" s="5" t="s">
        <v>1044</v>
      </c>
      <c r="AI205" s="5" t="s">
        <v>1045</v>
      </c>
      <c r="AJ205" s="5" t="s">
        <v>961</v>
      </c>
      <c r="AK205" s="5" t="s">
        <v>44</v>
      </c>
      <c r="AL205" s="5"/>
      <c r="AM205" s="5" t="s">
        <v>1046</v>
      </c>
      <c r="AN205" s="5" t="s">
        <v>1047</v>
      </c>
      <c r="AO205" s="5" t="s">
        <v>1048</v>
      </c>
      <c r="AP205" s="5" t="s">
        <v>1049</v>
      </c>
      <c r="AQ205" s="5" t="s">
        <v>67</v>
      </c>
      <c r="AR205" s="5" t="s">
        <v>68</v>
      </c>
      <c r="AS205" s="6">
        <v>0</v>
      </c>
      <c r="AT205" s="6">
        <v>0</v>
      </c>
      <c r="AU205" s="6">
        <v>7104800.9199999999</v>
      </c>
      <c r="AV205" s="6">
        <v>7142677.8399999999</v>
      </c>
      <c r="AW205" t="str">
        <f t="shared" si="83"/>
        <v>1-ADMINISTRACION CENTRAL</v>
      </c>
      <c r="AX205" t="str">
        <f t="shared" si="63"/>
        <v>2-GASTOS</v>
      </c>
      <c r="AY205" t="str">
        <f t="shared" si="64"/>
        <v>2.1-Gastos corrientes</v>
      </c>
      <c r="AZ205" t="str">
        <f t="shared" si="65"/>
        <v>2.1.2-Gastos de consumo</v>
      </c>
      <c r="BA205" t="str">
        <f t="shared" si="66"/>
        <v>2.1.2.1-Remuneraciones</v>
      </c>
      <c r="BB205" t="str">
        <f t="shared" si="67"/>
        <v>2.1.1.1.01-Sueldos empleados fijos</v>
      </c>
      <c r="BC205" t="str">
        <f t="shared" si="68"/>
        <v>0206-MINISTERIO DE EDUCACIÓN</v>
      </c>
      <c r="BD205" t="str">
        <f t="shared" si="69"/>
        <v>01-MINISTERIO DE EDUCACION</v>
      </c>
      <c r="BE205" t="str">
        <f t="shared" si="70"/>
        <v>0001-MINISTERIO DE EDUCACION</v>
      </c>
      <c r="BF205" t="str">
        <f t="shared" si="71"/>
        <v>0000-NO APLICA</v>
      </c>
      <c r="BG205" t="str">
        <f t="shared" si="72"/>
        <v>4-SERVICIOS SOCIALES</v>
      </c>
      <c r="BH205" t="str">
        <f t="shared" si="73"/>
        <v>4.4-Educación</v>
      </c>
      <c r="BI205" t="str">
        <f t="shared" si="74"/>
        <v>4.4.99-Planificación, gestión y supervisión de la educación</v>
      </c>
      <c r="BJ205" t="str">
        <f t="shared" si="75"/>
        <v>11-Servicios técnicos pedagógicos</v>
      </c>
      <c r="BK205" t="str">
        <f t="shared" si="76"/>
        <v>06-Familia y la comunidad con espacio para la participación funcionando en el sistema educativo.</v>
      </c>
      <c r="BL205" t="str">
        <f t="shared" si="77"/>
        <v>0001-Dirección y coordinación de participación comunitaria</v>
      </c>
      <c r="BM205" t="str">
        <f t="shared" si="78"/>
        <v>00-N/A</v>
      </c>
      <c r="BN205" t="str">
        <f t="shared" si="79"/>
        <v>No Informado-</v>
      </c>
      <c r="BO205" t="str">
        <f t="shared" si="80"/>
        <v>98-NACIONAL</v>
      </c>
      <c r="BP205" t="str">
        <f t="shared" si="81"/>
        <v>99-MULTIPROVINCIAL</v>
      </c>
      <c r="BQ205" t="str">
        <f t="shared" si="82"/>
        <v>2023/06-Junio</v>
      </c>
    </row>
    <row r="206" spans="1:69" x14ac:dyDescent="0.25">
      <c r="A206" s="5" t="s">
        <v>33</v>
      </c>
      <c r="B206" s="5" t="s">
        <v>34</v>
      </c>
      <c r="C206" s="5" t="s">
        <v>1020</v>
      </c>
      <c r="D206" s="5" t="s">
        <v>1021</v>
      </c>
      <c r="E206" s="5" t="s">
        <v>1022</v>
      </c>
      <c r="F206" s="5" t="s">
        <v>1023</v>
      </c>
      <c r="G206" s="5" t="s">
        <v>1024</v>
      </c>
      <c r="H206" s="5" t="s">
        <v>1025</v>
      </c>
      <c r="I206" s="5" t="s">
        <v>1026</v>
      </c>
      <c r="J206" s="5" t="s">
        <v>1027</v>
      </c>
      <c r="K206" s="5" t="s">
        <v>1028</v>
      </c>
      <c r="L206" s="5" t="s">
        <v>1029</v>
      </c>
      <c r="M206" s="5" t="s">
        <v>1020</v>
      </c>
      <c r="N206" s="5" t="s">
        <v>414</v>
      </c>
      <c r="O206" s="5" t="s">
        <v>415</v>
      </c>
      <c r="P206" s="5" t="s">
        <v>265</v>
      </c>
      <c r="Q206" s="5" t="s">
        <v>416</v>
      </c>
      <c r="R206" s="5" t="s">
        <v>245</v>
      </c>
      <c r="S206" s="5" t="s">
        <v>416</v>
      </c>
      <c r="T206" s="5" t="s">
        <v>1034</v>
      </c>
      <c r="U206" s="5" t="s">
        <v>1035</v>
      </c>
      <c r="V206" s="5" t="s">
        <v>1066</v>
      </c>
      <c r="W206" s="5" t="s">
        <v>1067</v>
      </c>
      <c r="X206" s="5" t="s">
        <v>1385</v>
      </c>
      <c r="Y206" s="5" t="s">
        <v>1386</v>
      </c>
      <c r="Z206" s="5" t="s">
        <v>1523</v>
      </c>
      <c r="AA206" s="5" t="s">
        <v>1524</v>
      </c>
      <c r="AB206" s="5" t="s">
        <v>1167</v>
      </c>
      <c r="AC206" s="5" t="s">
        <v>1539</v>
      </c>
      <c r="AD206" s="5" t="s">
        <v>265</v>
      </c>
      <c r="AE206" s="5" t="s">
        <v>1540</v>
      </c>
      <c r="AF206" s="5" t="s">
        <v>245</v>
      </c>
      <c r="AG206" s="5" t="s">
        <v>1541</v>
      </c>
      <c r="AH206" s="5" t="s">
        <v>1044</v>
      </c>
      <c r="AI206" s="5" t="s">
        <v>1045</v>
      </c>
      <c r="AJ206" s="5" t="s">
        <v>961</v>
      </c>
      <c r="AK206" s="5" t="s">
        <v>44</v>
      </c>
      <c r="AL206" s="5"/>
      <c r="AM206" s="5" t="s">
        <v>1046</v>
      </c>
      <c r="AN206" s="5" t="s">
        <v>1047</v>
      </c>
      <c r="AO206" s="5" t="s">
        <v>1048</v>
      </c>
      <c r="AP206" s="5" t="s">
        <v>1049</v>
      </c>
      <c r="AQ206" s="5" t="s">
        <v>67</v>
      </c>
      <c r="AR206" s="5" t="s">
        <v>68</v>
      </c>
      <c r="AS206" s="6">
        <v>0</v>
      </c>
      <c r="AT206" s="6">
        <v>0</v>
      </c>
      <c r="AU206" s="6">
        <v>2770936.58</v>
      </c>
      <c r="AV206" s="6">
        <v>2770936.58</v>
      </c>
      <c r="AW206" t="str">
        <f t="shared" si="83"/>
        <v>1-ADMINISTRACION CENTRAL</v>
      </c>
      <c r="AX206" t="str">
        <f t="shared" si="63"/>
        <v>2-GASTOS</v>
      </c>
      <c r="AY206" t="str">
        <f t="shared" si="64"/>
        <v>2.1-Gastos corrientes</v>
      </c>
      <c r="AZ206" t="str">
        <f t="shared" si="65"/>
        <v>2.1.2-Gastos de consumo</v>
      </c>
      <c r="BA206" t="str">
        <f t="shared" si="66"/>
        <v>2.1.2.1-Remuneraciones</v>
      </c>
      <c r="BB206" t="str">
        <f t="shared" si="67"/>
        <v>2.1.1.1.01-Sueldos empleados fijos</v>
      </c>
      <c r="BC206" t="str">
        <f t="shared" si="68"/>
        <v>0206-MINISTERIO DE EDUCACIÓN</v>
      </c>
      <c r="BD206" t="str">
        <f t="shared" si="69"/>
        <v>01-MINISTERIO DE EDUCACION</v>
      </c>
      <c r="BE206" t="str">
        <f t="shared" si="70"/>
        <v>0001-MINISTERIO DE EDUCACION</v>
      </c>
      <c r="BF206" t="str">
        <f t="shared" si="71"/>
        <v>0000-NO APLICA</v>
      </c>
      <c r="BG206" t="str">
        <f t="shared" si="72"/>
        <v>4-SERVICIOS SOCIALES</v>
      </c>
      <c r="BH206" t="str">
        <f t="shared" si="73"/>
        <v>4.4-Educación</v>
      </c>
      <c r="BI206" t="str">
        <f t="shared" si="74"/>
        <v>4.4.99-Planificación, gestión y supervisión de la educación</v>
      </c>
      <c r="BJ206" t="str">
        <f t="shared" si="75"/>
        <v>17-Instalaciones escolares seguras, inclusivas y sostenibles</v>
      </c>
      <c r="BK206" t="str">
        <f t="shared" si="76"/>
        <v>01-Acciones comunes P17</v>
      </c>
      <c r="BL206" t="str">
        <f t="shared" si="77"/>
        <v>0001-Gestión y coordinación de la infraestructura escolar</v>
      </c>
      <c r="BM206" t="str">
        <f t="shared" si="78"/>
        <v>00-N/A</v>
      </c>
      <c r="BN206" t="str">
        <f t="shared" si="79"/>
        <v>No Informado-</v>
      </c>
      <c r="BO206" t="str">
        <f t="shared" si="80"/>
        <v>98-NACIONAL</v>
      </c>
      <c r="BP206" t="str">
        <f t="shared" si="81"/>
        <v>99-MULTIPROVINCIAL</v>
      </c>
      <c r="BQ206" t="str">
        <f t="shared" si="82"/>
        <v>2023/06-Junio</v>
      </c>
    </row>
    <row r="207" spans="1:69" x14ac:dyDescent="0.25">
      <c r="A207" s="5" t="s">
        <v>33</v>
      </c>
      <c r="B207" s="5" t="s">
        <v>34</v>
      </c>
      <c r="C207" s="5" t="s">
        <v>1020</v>
      </c>
      <c r="D207" s="5" t="s">
        <v>1021</v>
      </c>
      <c r="E207" s="5" t="s">
        <v>1022</v>
      </c>
      <c r="F207" s="5" t="s">
        <v>1023</v>
      </c>
      <c r="G207" s="5" t="s">
        <v>1024</v>
      </c>
      <c r="H207" s="5" t="s">
        <v>1025</v>
      </c>
      <c r="I207" s="5" t="s">
        <v>1026</v>
      </c>
      <c r="J207" s="5" t="s">
        <v>1027</v>
      </c>
      <c r="K207" s="5" t="s">
        <v>1028</v>
      </c>
      <c r="L207" s="5" t="s">
        <v>1029</v>
      </c>
      <c r="M207" s="5" t="s">
        <v>1020</v>
      </c>
      <c r="N207" s="5" t="s">
        <v>414</v>
      </c>
      <c r="O207" s="5" t="s">
        <v>415</v>
      </c>
      <c r="P207" s="5" t="s">
        <v>265</v>
      </c>
      <c r="Q207" s="5" t="s">
        <v>416</v>
      </c>
      <c r="R207" s="5" t="s">
        <v>245</v>
      </c>
      <c r="S207" s="5" t="s">
        <v>416</v>
      </c>
      <c r="T207" s="5" t="s">
        <v>1034</v>
      </c>
      <c r="U207" s="5" t="s">
        <v>1035</v>
      </c>
      <c r="V207" s="5" t="s">
        <v>1066</v>
      </c>
      <c r="W207" s="5" t="s">
        <v>1067</v>
      </c>
      <c r="X207" s="5" t="s">
        <v>1385</v>
      </c>
      <c r="Y207" s="5" t="s">
        <v>1386</v>
      </c>
      <c r="Z207" s="5" t="s">
        <v>1523</v>
      </c>
      <c r="AA207" s="5" t="s">
        <v>1524</v>
      </c>
      <c r="AB207" s="5" t="s">
        <v>1167</v>
      </c>
      <c r="AC207" s="5" t="s">
        <v>1539</v>
      </c>
      <c r="AD207" s="5" t="s">
        <v>265</v>
      </c>
      <c r="AE207" s="5" t="s">
        <v>1540</v>
      </c>
      <c r="AF207" s="5" t="s">
        <v>185</v>
      </c>
      <c r="AG207" s="5" t="s">
        <v>1542</v>
      </c>
      <c r="AH207" s="5" t="s">
        <v>1044</v>
      </c>
      <c r="AI207" s="5" t="s">
        <v>1045</v>
      </c>
      <c r="AJ207" s="5" t="s">
        <v>961</v>
      </c>
      <c r="AK207" s="5" t="s">
        <v>44</v>
      </c>
      <c r="AL207" s="5"/>
      <c r="AM207" s="5" t="s">
        <v>1046</v>
      </c>
      <c r="AN207" s="5" t="s">
        <v>1047</v>
      </c>
      <c r="AO207" s="5" t="s">
        <v>1048</v>
      </c>
      <c r="AP207" s="5" t="s">
        <v>1049</v>
      </c>
      <c r="AQ207" s="5" t="s">
        <v>67</v>
      </c>
      <c r="AR207" s="5" t="s">
        <v>68</v>
      </c>
      <c r="AS207" s="6">
        <v>0</v>
      </c>
      <c r="AT207" s="6">
        <v>0</v>
      </c>
      <c r="AU207" s="6">
        <v>1007705.1</v>
      </c>
      <c r="AV207" s="6">
        <v>1007705.1</v>
      </c>
      <c r="AW207" t="str">
        <f t="shared" si="83"/>
        <v>1-ADMINISTRACION CENTRAL</v>
      </c>
      <c r="AX207" t="str">
        <f t="shared" si="63"/>
        <v>2-GASTOS</v>
      </c>
      <c r="AY207" t="str">
        <f t="shared" si="64"/>
        <v>2.1-Gastos corrientes</v>
      </c>
      <c r="AZ207" t="str">
        <f t="shared" si="65"/>
        <v>2.1.2-Gastos de consumo</v>
      </c>
      <c r="BA207" t="str">
        <f t="shared" si="66"/>
        <v>2.1.2.1-Remuneraciones</v>
      </c>
      <c r="BB207" t="str">
        <f t="shared" si="67"/>
        <v>2.1.1.1.01-Sueldos empleados fijos</v>
      </c>
      <c r="BC207" t="str">
        <f t="shared" si="68"/>
        <v>0206-MINISTERIO DE EDUCACIÓN</v>
      </c>
      <c r="BD207" t="str">
        <f t="shared" si="69"/>
        <v>01-MINISTERIO DE EDUCACION</v>
      </c>
      <c r="BE207" t="str">
        <f t="shared" si="70"/>
        <v>0001-MINISTERIO DE EDUCACION</v>
      </c>
      <c r="BF207" t="str">
        <f t="shared" si="71"/>
        <v>0000-NO APLICA</v>
      </c>
      <c r="BG207" t="str">
        <f t="shared" si="72"/>
        <v>4-SERVICIOS SOCIALES</v>
      </c>
      <c r="BH207" t="str">
        <f t="shared" si="73"/>
        <v>4.4-Educación</v>
      </c>
      <c r="BI207" t="str">
        <f t="shared" si="74"/>
        <v>4.4.99-Planificación, gestión y supervisión de la educación</v>
      </c>
      <c r="BJ207" t="str">
        <f t="shared" si="75"/>
        <v>17-Instalaciones escolares seguras, inclusivas y sostenibles</v>
      </c>
      <c r="BK207" t="str">
        <f t="shared" si="76"/>
        <v>01-Acciones comunes P17</v>
      </c>
      <c r="BL207" t="str">
        <f t="shared" si="77"/>
        <v>0002-Gestión, prevención y mitigación de riesgos</v>
      </c>
      <c r="BM207" t="str">
        <f t="shared" si="78"/>
        <v>00-N/A</v>
      </c>
      <c r="BN207" t="str">
        <f t="shared" si="79"/>
        <v>No Informado-</v>
      </c>
      <c r="BO207" t="str">
        <f t="shared" si="80"/>
        <v>98-NACIONAL</v>
      </c>
      <c r="BP207" t="str">
        <f t="shared" si="81"/>
        <v>99-MULTIPROVINCIAL</v>
      </c>
      <c r="BQ207" t="str">
        <f t="shared" si="82"/>
        <v>2023/06-Junio</v>
      </c>
    </row>
    <row r="208" spans="1:69" x14ac:dyDescent="0.25">
      <c r="A208" s="5" t="s">
        <v>33</v>
      </c>
      <c r="B208" s="5" t="s">
        <v>34</v>
      </c>
      <c r="C208" s="5" t="s">
        <v>1020</v>
      </c>
      <c r="D208" s="5" t="s">
        <v>1021</v>
      </c>
      <c r="E208" s="5" t="s">
        <v>1022</v>
      </c>
      <c r="F208" s="5" t="s">
        <v>1023</v>
      </c>
      <c r="G208" s="5" t="s">
        <v>1024</v>
      </c>
      <c r="H208" s="5" t="s">
        <v>1025</v>
      </c>
      <c r="I208" s="5" t="s">
        <v>1026</v>
      </c>
      <c r="J208" s="5" t="s">
        <v>1027</v>
      </c>
      <c r="K208" s="5" t="s">
        <v>1028</v>
      </c>
      <c r="L208" s="5" t="s">
        <v>1029</v>
      </c>
      <c r="M208" s="5" t="s">
        <v>1020</v>
      </c>
      <c r="N208" s="5" t="s">
        <v>414</v>
      </c>
      <c r="O208" s="5" t="s">
        <v>415</v>
      </c>
      <c r="P208" s="5" t="s">
        <v>265</v>
      </c>
      <c r="Q208" s="5" t="s">
        <v>416</v>
      </c>
      <c r="R208" s="5" t="s">
        <v>245</v>
      </c>
      <c r="S208" s="5" t="s">
        <v>416</v>
      </c>
      <c r="T208" s="5" t="s">
        <v>1034</v>
      </c>
      <c r="U208" s="5" t="s">
        <v>1035</v>
      </c>
      <c r="V208" s="5" t="s">
        <v>1066</v>
      </c>
      <c r="W208" s="5" t="s">
        <v>1067</v>
      </c>
      <c r="X208" s="5" t="s">
        <v>1385</v>
      </c>
      <c r="Y208" s="5" t="s">
        <v>1386</v>
      </c>
      <c r="Z208" s="5" t="s">
        <v>1523</v>
      </c>
      <c r="AA208" s="5" t="s">
        <v>1524</v>
      </c>
      <c r="AB208" s="5" t="s">
        <v>1132</v>
      </c>
      <c r="AC208" s="5" t="s">
        <v>1543</v>
      </c>
      <c r="AD208" s="5" t="s">
        <v>49</v>
      </c>
      <c r="AE208" s="5" t="s">
        <v>1544</v>
      </c>
      <c r="AF208" s="5" t="s">
        <v>245</v>
      </c>
      <c r="AG208" s="5" t="s">
        <v>1082</v>
      </c>
      <c r="AH208" s="5" t="s">
        <v>1044</v>
      </c>
      <c r="AI208" s="5" t="s">
        <v>1045</v>
      </c>
      <c r="AJ208" s="5" t="s">
        <v>961</v>
      </c>
      <c r="AK208" s="5" t="s">
        <v>44</v>
      </c>
      <c r="AL208" s="5"/>
      <c r="AM208" s="5" t="s">
        <v>1046</v>
      </c>
      <c r="AN208" s="5" t="s">
        <v>1047</v>
      </c>
      <c r="AO208" s="5" t="s">
        <v>1048</v>
      </c>
      <c r="AP208" s="5" t="s">
        <v>1049</v>
      </c>
      <c r="AQ208" s="5" t="s">
        <v>67</v>
      </c>
      <c r="AR208" s="5" t="s">
        <v>68</v>
      </c>
      <c r="AS208" s="6">
        <v>0</v>
      </c>
      <c r="AT208" s="6">
        <v>0</v>
      </c>
      <c r="AU208" s="6">
        <v>2777676.86</v>
      </c>
      <c r="AV208" s="6">
        <v>2777676.86</v>
      </c>
      <c r="AW208" t="str">
        <f t="shared" si="83"/>
        <v>1-ADMINISTRACION CENTRAL</v>
      </c>
      <c r="AX208" t="str">
        <f t="shared" si="63"/>
        <v>2-GASTOS</v>
      </c>
      <c r="AY208" t="str">
        <f t="shared" si="64"/>
        <v>2.1-Gastos corrientes</v>
      </c>
      <c r="AZ208" t="str">
        <f t="shared" si="65"/>
        <v>2.1.2-Gastos de consumo</v>
      </c>
      <c r="BA208" t="str">
        <f t="shared" si="66"/>
        <v>2.1.2.1-Remuneraciones</v>
      </c>
      <c r="BB208" t="str">
        <f t="shared" si="67"/>
        <v>2.1.1.1.01-Sueldos empleados fijos</v>
      </c>
      <c r="BC208" t="str">
        <f t="shared" si="68"/>
        <v>0206-MINISTERIO DE EDUCACIÓN</v>
      </c>
      <c r="BD208" t="str">
        <f t="shared" si="69"/>
        <v>01-MINISTERIO DE EDUCACION</v>
      </c>
      <c r="BE208" t="str">
        <f t="shared" si="70"/>
        <v>0001-MINISTERIO DE EDUCACION</v>
      </c>
      <c r="BF208" t="str">
        <f t="shared" si="71"/>
        <v>0000-NO APLICA</v>
      </c>
      <c r="BG208" t="str">
        <f t="shared" si="72"/>
        <v>4-SERVICIOS SOCIALES</v>
      </c>
      <c r="BH208" t="str">
        <f t="shared" si="73"/>
        <v>4.4-Educación</v>
      </c>
      <c r="BI208" t="str">
        <f t="shared" si="74"/>
        <v>4.4.99-Planificación, gestión y supervisión de la educación</v>
      </c>
      <c r="BJ208" t="str">
        <f t="shared" si="75"/>
        <v>18-Formación y desarrollo de la carrera docente</v>
      </c>
      <c r="BK208" t="str">
        <f t="shared" si="76"/>
        <v>05-Docentes de carrera certificados para  los servicios educativos de inicial, preprimaria, primaria, secundaria y subsistemas</v>
      </c>
      <c r="BL208" t="str">
        <f t="shared" si="77"/>
        <v>0001-Dirección y coordinación</v>
      </c>
      <c r="BM208" t="str">
        <f t="shared" si="78"/>
        <v>00-N/A</v>
      </c>
      <c r="BN208" t="str">
        <f t="shared" si="79"/>
        <v>No Informado-</v>
      </c>
      <c r="BO208" t="str">
        <f t="shared" si="80"/>
        <v>98-NACIONAL</v>
      </c>
      <c r="BP208" t="str">
        <f t="shared" si="81"/>
        <v>99-MULTIPROVINCIAL</v>
      </c>
      <c r="BQ208" t="str">
        <f t="shared" si="82"/>
        <v>2023/06-Junio</v>
      </c>
    </row>
    <row r="209" spans="1:69" x14ac:dyDescent="0.25">
      <c r="A209" s="5" t="s">
        <v>33</v>
      </c>
      <c r="B209" s="5" t="s">
        <v>34</v>
      </c>
      <c r="C209" s="5" t="s">
        <v>1020</v>
      </c>
      <c r="D209" s="5" t="s">
        <v>1021</v>
      </c>
      <c r="E209" s="5" t="s">
        <v>1022</v>
      </c>
      <c r="F209" s="5" t="s">
        <v>1023</v>
      </c>
      <c r="G209" s="5" t="s">
        <v>1024</v>
      </c>
      <c r="H209" s="5" t="s">
        <v>1025</v>
      </c>
      <c r="I209" s="5" t="s">
        <v>1026</v>
      </c>
      <c r="J209" s="5" t="s">
        <v>1027</v>
      </c>
      <c r="K209" s="5" t="s">
        <v>1028</v>
      </c>
      <c r="L209" s="5" t="s">
        <v>1029</v>
      </c>
      <c r="M209" s="5" t="s">
        <v>1020</v>
      </c>
      <c r="N209" s="5" t="s">
        <v>414</v>
      </c>
      <c r="O209" s="5" t="s">
        <v>415</v>
      </c>
      <c r="P209" s="5" t="s">
        <v>265</v>
      </c>
      <c r="Q209" s="5" t="s">
        <v>416</v>
      </c>
      <c r="R209" s="5" t="s">
        <v>245</v>
      </c>
      <c r="S209" s="5" t="s">
        <v>416</v>
      </c>
      <c r="T209" s="5" t="s">
        <v>1034</v>
      </c>
      <c r="U209" s="5" t="s">
        <v>1035</v>
      </c>
      <c r="V209" s="5" t="s">
        <v>1066</v>
      </c>
      <c r="W209" s="5" t="s">
        <v>1067</v>
      </c>
      <c r="X209" s="5" t="s">
        <v>1385</v>
      </c>
      <c r="Y209" s="5" t="s">
        <v>1386</v>
      </c>
      <c r="Z209" s="5" t="s">
        <v>1523</v>
      </c>
      <c r="AA209" s="5" t="s">
        <v>1524</v>
      </c>
      <c r="AB209" s="5" t="s">
        <v>1282</v>
      </c>
      <c r="AC209" s="5" t="s">
        <v>1545</v>
      </c>
      <c r="AD209" s="5" t="s">
        <v>1044</v>
      </c>
      <c r="AE209" s="5" t="s">
        <v>1546</v>
      </c>
      <c r="AF209" s="5" t="s">
        <v>245</v>
      </c>
      <c r="AG209" s="5" t="s">
        <v>1547</v>
      </c>
      <c r="AH209" s="5" t="s">
        <v>1044</v>
      </c>
      <c r="AI209" s="5" t="s">
        <v>1045</v>
      </c>
      <c r="AJ209" s="5" t="s">
        <v>961</v>
      </c>
      <c r="AK209" s="5" t="s">
        <v>44</v>
      </c>
      <c r="AL209" s="5"/>
      <c r="AM209" s="5" t="s">
        <v>1046</v>
      </c>
      <c r="AN209" s="5" t="s">
        <v>1047</v>
      </c>
      <c r="AO209" s="5" t="s">
        <v>1048</v>
      </c>
      <c r="AP209" s="5" t="s">
        <v>1049</v>
      </c>
      <c r="AQ209" s="5" t="s">
        <v>67</v>
      </c>
      <c r="AR209" s="5" t="s">
        <v>68</v>
      </c>
      <c r="AS209" s="6">
        <v>0</v>
      </c>
      <c r="AT209" s="6">
        <v>0</v>
      </c>
      <c r="AU209" s="6">
        <v>6834587.5599999996</v>
      </c>
      <c r="AV209" s="6">
        <v>6720173</v>
      </c>
      <c r="AW209" t="str">
        <f t="shared" si="83"/>
        <v>1-ADMINISTRACION CENTRAL</v>
      </c>
      <c r="AX209" t="str">
        <f t="shared" si="63"/>
        <v>2-GASTOS</v>
      </c>
      <c r="AY209" t="str">
        <f t="shared" si="64"/>
        <v>2.1-Gastos corrientes</v>
      </c>
      <c r="AZ209" t="str">
        <f t="shared" si="65"/>
        <v>2.1.2-Gastos de consumo</v>
      </c>
      <c r="BA209" t="str">
        <f t="shared" si="66"/>
        <v>2.1.2.1-Remuneraciones</v>
      </c>
      <c r="BB209" t="str">
        <f t="shared" si="67"/>
        <v>2.1.1.1.01-Sueldos empleados fijos</v>
      </c>
      <c r="BC209" t="str">
        <f t="shared" si="68"/>
        <v>0206-MINISTERIO DE EDUCACIÓN</v>
      </c>
      <c r="BD209" t="str">
        <f t="shared" si="69"/>
        <v>01-MINISTERIO DE EDUCACION</v>
      </c>
      <c r="BE209" t="str">
        <f t="shared" si="70"/>
        <v>0001-MINISTERIO DE EDUCACION</v>
      </c>
      <c r="BF209" t="str">
        <f t="shared" si="71"/>
        <v>0000-NO APLICA</v>
      </c>
      <c r="BG209" t="str">
        <f t="shared" si="72"/>
        <v>4-SERVICIOS SOCIALES</v>
      </c>
      <c r="BH209" t="str">
        <f t="shared" si="73"/>
        <v>4.4-Educación</v>
      </c>
      <c r="BI209" t="str">
        <f t="shared" si="74"/>
        <v>4.4.99-Planificación, gestión y supervisión de la educación</v>
      </c>
      <c r="BJ209" t="str">
        <f t="shared" si="75"/>
        <v>19-Servicios de educación especial para niños(as), adolescentes y jóvenes de 0-20 años</v>
      </c>
      <c r="BK209" t="str">
        <f t="shared" si="76"/>
        <v>00-Acciones que no generan producción P19</v>
      </c>
      <c r="BL209" t="str">
        <f t="shared" si="77"/>
        <v>0001-Dirección y coordinación de educación especial</v>
      </c>
      <c r="BM209" t="str">
        <f t="shared" si="78"/>
        <v>00-N/A</v>
      </c>
      <c r="BN209" t="str">
        <f t="shared" si="79"/>
        <v>No Informado-</v>
      </c>
      <c r="BO209" t="str">
        <f t="shared" si="80"/>
        <v>98-NACIONAL</v>
      </c>
      <c r="BP209" t="str">
        <f t="shared" si="81"/>
        <v>99-MULTIPROVINCIAL</v>
      </c>
      <c r="BQ209" t="str">
        <f t="shared" si="82"/>
        <v>2023/06-Junio</v>
      </c>
    </row>
    <row r="210" spans="1:69" x14ac:dyDescent="0.25">
      <c r="A210" s="5" t="s">
        <v>33</v>
      </c>
      <c r="B210" s="5" t="s">
        <v>34</v>
      </c>
      <c r="C210" s="5" t="s">
        <v>1020</v>
      </c>
      <c r="D210" s="5" t="s">
        <v>1021</v>
      </c>
      <c r="E210" s="5" t="s">
        <v>1022</v>
      </c>
      <c r="F210" s="5" t="s">
        <v>1023</v>
      </c>
      <c r="G210" s="5" t="s">
        <v>1024</v>
      </c>
      <c r="H210" s="5" t="s">
        <v>1025</v>
      </c>
      <c r="I210" s="5" t="s">
        <v>1026</v>
      </c>
      <c r="J210" s="5" t="s">
        <v>1027</v>
      </c>
      <c r="K210" s="5" t="s">
        <v>1028</v>
      </c>
      <c r="L210" s="5" t="s">
        <v>1029</v>
      </c>
      <c r="M210" s="5" t="s">
        <v>1020</v>
      </c>
      <c r="N210" s="5" t="s">
        <v>414</v>
      </c>
      <c r="O210" s="5" t="s">
        <v>415</v>
      </c>
      <c r="P210" s="5" t="s">
        <v>265</v>
      </c>
      <c r="Q210" s="5" t="s">
        <v>416</v>
      </c>
      <c r="R210" s="5" t="s">
        <v>245</v>
      </c>
      <c r="S210" s="5" t="s">
        <v>416</v>
      </c>
      <c r="T210" s="5" t="s">
        <v>1034</v>
      </c>
      <c r="U210" s="5" t="s">
        <v>1035</v>
      </c>
      <c r="V210" s="5" t="s">
        <v>1066</v>
      </c>
      <c r="W210" s="5" t="s">
        <v>1067</v>
      </c>
      <c r="X210" s="5" t="s">
        <v>1385</v>
      </c>
      <c r="Y210" s="5" t="s">
        <v>1386</v>
      </c>
      <c r="Z210" s="5" t="s">
        <v>1523</v>
      </c>
      <c r="AA210" s="5" t="s">
        <v>1524</v>
      </c>
      <c r="AB210" s="5" t="s">
        <v>1282</v>
      </c>
      <c r="AC210" s="5" t="s">
        <v>1545</v>
      </c>
      <c r="AD210" s="5" t="s">
        <v>502</v>
      </c>
      <c r="AE210" s="5" t="s">
        <v>1548</v>
      </c>
      <c r="AF210" s="5" t="s">
        <v>245</v>
      </c>
      <c r="AG210" s="5" t="s">
        <v>1549</v>
      </c>
      <c r="AH210" s="5" t="s">
        <v>1044</v>
      </c>
      <c r="AI210" s="5" t="s">
        <v>1045</v>
      </c>
      <c r="AJ210" s="5" t="s">
        <v>961</v>
      </c>
      <c r="AK210" s="5" t="s">
        <v>44</v>
      </c>
      <c r="AL210" s="5"/>
      <c r="AM210" s="5" t="s">
        <v>1046</v>
      </c>
      <c r="AN210" s="5" t="s">
        <v>1047</v>
      </c>
      <c r="AO210" s="5" t="s">
        <v>1048</v>
      </c>
      <c r="AP210" s="5" t="s">
        <v>1049</v>
      </c>
      <c r="AQ210" s="5" t="s">
        <v>67</v>
      </c>
      <c r="AR210" s="5" t="s">
        <v>68</v>
      </c>
      <c r="AS210" s="6">
        <v>0</v>
      </c>
      <c r="AT210" s="6">
        <v>0</v>
      </c>
      <c r="AU210" s="6">
        <v>42600566.490000002</v>
      </c>
      <c r="AV210" s="6">
        <v>42559732.939999998</v>
      </c>
      <c r="AW210" t="str">
        <f t="shared" si="83"/>
        <v>1-ADMINISTRACION CENTRAL</v>
      </c>
      <c r="AX210" t="str">
        <f t="shared" si="63"/>
        <v>2-GASTOS</v>
      </c>
      <c r="AY210" t="str">
        <f t="shared" si="64"/>
        <v>2.1-Gastos corrientes</v>
      </c>
      <c r="AZ210" t="str">
        <f t="shared" si="65"/>
        <v>2.1.2-Gastos de consumo</v>
      </c>
      <c r="BA210" t="str">
        <f t="shared" si="66"/>
        <v>2.1.2.1-Remuneraciones</v>
      </c>
      <c r="BB210" t="str">
        <f t="shared" si="67"/>
        <v>2.1.1.1.01-Sueldos empleados fijos</v>
      </c>
      <c r="BC210" t="str">
        <f t="shared" si="68"/>
        <v>0206-MINISTERIO DE EDUCACIÓN</v>
      </c>
      <c r="BD210" t="str">
        <f t="shared" si="69"/>
        <v>01-MINISTERIO DE EDUCACION</v>
      </c>
      <c r="BE210" t="str">
        <f t="shared" si="70"/>
        <v>0001-MINISTERIO DE EDUCACION</v>
      </c>
      <c r="BF210" t="str">
        <f t="shared" si="71"/>
        <v>0000-NO APLICA</v>
      </c>
      <c r="BG210" t="str">
        <f t="shared" si="72"/>
        <v>4-SERVICIOS SOCIALES</v>
      </c>
      <c r="BH210" t="str">
        <f t="shared" si="73"/>
        <v>4.4-Educación</v>
      </c>
      <c r="BI210" t="str">
        <f t="shared" si="74"/>
        <v>4.4.99-Planificación, gestión y supervisión de la educación</v>
      </c>
      <c r="BJ210" t="str">
        <f t="shared" si="75"/>
        <v>19-Servicios de educación especial para niños(as), adolescentes y jóvenes de 0-20 años</v>
      </c>
      <c r="BK210" t="str">
        <f t="shared" si="76"/>
        <v>03-Niños, niñas, adolescentes y jóvenes entre 0 y 20 años reciben educación especial</v>
      </c>
      <c r="BL210" t="str">
        <f t="shared" si="77"/>
        <v>0001-Servicios de educación especial para niños, niñas, adolescentes y jóvenes adultos entre 0 y 20 años.</v>
      </c>
      <c r="BM210" t="str">
        <f t="shared" si="78"/>
        <v>00-N/A</v>
      </c>
      <c r="BN210" t="str">
        <f t="shared" si="79"/>
        <v>No Informado-</v>
      </c>
      <c r="BO210" t="str">
        <f t="shared" si="80"/>
        <v>98-NACIONAL</v>
      </c>
      <c r="BP210" t="str">
        <f t="shared" si="81"/>
        <v>99-MULTIPROVINCIAL</v>
      </c>
      <c r="BQ210" t="str">
        <f t="shared" si="82"/>
        <v>2023/06-Junio</v>
      </c>
    </row>
    <row r="211" spans="1:69" x14ac:dyDescent="0.25">
      <c r="A211" s="5" t="s">
        <v>33</v>
      </c>
      <c r="B211" s="5" t="s">
        <v>34</v>
      </c>
      <c r="C211" s="5" t="s">
        <v>1020</v>
      </c>
      <c r="D211" s="5" t="s">
        <v>1021</v>
      </c>
      <c r="E211" s="5" t="s">
        <v>1022</v>
      </c>
      <c r="F211" s="5" t="s">
        <v>1023</v>
      </c>
      <c r="G211" s="5" t="s">
        <v>1024</v>
      </c>
      <c r="H211" s="5" t="s">
        <v>1025</v>
      </c>
      <c r="I211" s="5" t="s">
        <v>1026</v>
      </c>
      <c r="J211" s="5" t="s">
        <v>1027</v>
      </c>
      <c r="K211" s="5" t="s">
        <v>1028</v>
      </c>
      <c r="L211" s="5" t="s">
        <v>1029</v>
      </c>
      <c r="M211" s="5" t="s">
        <v>1020</v>
      </c>
      <c r="N211" s="5" t="s">
        <v>414</v>
      </c>
      <c r="O211" s="5" t="s">
        <v>415</v>
      </c>
      <c r="P211" s="5" t="s">
        <v>265</v>
      </c>
      <c r="Q211" s="5" t="s">
        <v>416</v>
      </c>
      <c r="R211" s="5" t="s">
        <v>245</v>
      </c>
      <c r="S211" s="5" t="s">
        <v>416</v>
      </c>
      <c r="T211" s="5" t="s">
        <v>1034</v>
      </c>
      <c r="U211" s="5" t="s">
        <v>1035</v>
      </c>
      <c r="V211" s="5" t="s">
        <v>1066</v>
      </c>
      <c r="W211" s="5" t="s">
        <v>1067</v>
      </c>
      <c r="X211" s="5" t="s">
        <v>1550</v>
      </c>
      <c r="Y211" s="5" t="s">
        <v>1551</v>
      </c>
      <c r="Z211" s="5" t="s">
        <v>1552</v>
      </c>
      <c r="AA211" s="5" t="s">
        <v>1553</v>
      </c>
      <c r="AB211" s="5" t="s">
        <v>1040</v>
      </c>
      <c r="AC211" s="5" t="s">
        <v>1482</v>
      </c>
      <c r="AD211" s="5" t="s">
        <v>1044</v>
      </c>
      <c r="AE211" s="5" t="s">
        <v>1483</v>
      </c>
      <c r="AF211" s="5" t="s">
        <v>365</v>
      </c>
      <c r="AG211" s="5" t="s">
        <v>1554</v>
      </c>
      <c r="AH211" s="5" t="s">
        <v>1044</v>
      </c>
      <c r="AI211" s="5" t="s">
        <v>1045</v>
      </c>
      <c r="AJ211" s="5" t="s">
        <v>961</v>
      </c>
      <c r="AK211" s="5" t="s">
        <v>44</v>
      </c>
      <c r="AL211" s="5"/>
      <c r="AM211" s="5" t="s">
        <v>1046</v>
      </c>
      <c r="AN211" s="5" t="s">
        <v>1047</v>
      </c>
      <c r="AO211" s="5" t="s">
        <v>1048</v>
      </c>
      <c r="AP211" s="5" t="s">
        <v>1049</v>
      </c>
      <c r="AQ211" s="5" t="s">
        <v>67</v>
      </c>
      <c r="AR211" s="5" t="s">
        <v>68</v>
      </c>
      <c r="AS211" s="6">
        <v>0</v>
      </c>
      <c r="AT211" s="6">
        <v>0</v>
      </c>
      <c r="AU211" s="6">
        <v>2875711.5</v>
      </c>
      <c r="AV211" s="6">
        <v>2875711.5</v>
      </c>
      <c r="AW211" t="str">
        <f t="shared" si="83"/>
        <v>1-ADMINISTRACION CENTRAL</v>
      </c>
      <c r="AX211" t="str">
        <f t="shared" si="63"/>
        <v>2-GASTOS</v>
      </c>
      <c r="AY211" t="str">
        <f t="shared" si="64"/>
        <v>2.1-Gastos corrientes</v>
      </c>
      <c r="AZ211" t="str">
        <f t="shared" si="65"/>
        <v>2.1.2-Gastos de consumo</v>
      </c>
      <c r="BA211" t="str">
        <f t="shared" si="66"/>
        <v>2.1.2.1-Remuneraciones</v>
      </c>
      <c r="BB211" t="str">
        <f t="shared" si="67"/>
        <v>2.1.1.1.01-Sueldos empleados fijos</v>
      </c>
      <c r="BC211" t="str">
        <f t="shared" si="68"/>
        <v>0206-MINISTERIO DE EDUCACIÓN</v>
      </c>
      <c r="BD211" t="str">
        <f t="shared" si="69"/>
        <v>01-MINISTERIO DE EDUCACION</v>
      </c>
      <c r="BE211" t="str">
        <f t="shared" si="70"/>
        <v>0001-MINISTERIO DE EDUCACION</v>
      </c>
      <c r="BF211" t="str">
        <f t="shared" si="71"/>
        <v>0000-NO APLICA</v>
      </c>
      <c r="BG211" t="str">
        <f t="shared" si="72"/>
        <v>4-SERVICIOS SOCIALES</v>
      </c>
      <c r="BH211" t="str">
        <f t="shared" si="73"/>
        <v>4.6-Equidad de género</v>
      </c>
      <c r="BI211" t="str">
        <f t="shared" si="74"/>
        <v>4.6.03-Acciones para una cultura de igualdad de género.</v>
      </c>
      <c r="BJ211" t="str">
        <f t="shared" si="75"/>
        <v>11-Servicios técnicos pedagógicos</v>
      </c>
      <c r="BK211" t="str">
        <f t="shared" si="76"/>
        <v>00-Acciones que no generan producción P11</v>
      </c>
      <c r="BL211" t="str">
        <f t="shared" si="77"/>
        <v>0014-Formación y promoción en valores y equidad de género</v>
      </c>
      <c r="BM211" t="str">
        <f t="shared" si="78"/>
        <v>00-N/A</v>
      </c>
      <c r="BN211" t="str">
        <f t="shared" si="79"/>
        <v>No Informado-</v>
      </c>
      <c r="BO211" t="str">
        <f t="shared" si="80"/>
        <v>98-NACIONAL</v>
      </c>
      <c r="BP211" t="str">
        <f t="shared" si="81"/>
        <v>99-MULTIPROVINCIAL</v>
      </c>
      <c r="BQ211" t="str">
        <f t="shared" si="82"/>
        <v>2023/06-Junio</v>
      </c>
    </row>
    <row r="212" spans="1:69" x14ac:dyDescent="0.25">
      <c r="A212" s="5" t="s">
        <v>33</v>
      </c>
      <c r="B212" s="5" t="s">
        <v>34</v>
      </c>
      <c r="C212" s="5" t="s">
        <v>1020</v>
      </c>
      <c r="D212" s="5" t="s">
        <v>1021</v>
      </c>
      <c r="E212" s="5" t="s">
        <v>1022</v>
      </c>
      <c r="F212" s="5" t="s">
        <v>1023</v>
      </c>
      <c r="G212" s="5" t="s">
        <v>1024</v>
      </c>
      <c r="H212" s="5" t="s">
        <v>1025</v>
      </c>
      <c r="I212" s="5" t="s">
        <v>1026</v>
      </c>
      <c r="J212" s="5" t="s">
        <v>1027</v>
      </c>
      <c r="K212" s="5" t="s">
        <v>1028</v>
      </c>
      <c r="L212" s="5" t="s">
        <v>1029</v>
      </c>
      <c r="M212" s="5" t="s">
        <v>1020</v>
      </c>
      <c r="N212" s="5" t="s">
        <v>414</v>
      </c>
      <c r="O212" s="5" t="s">
        <v>415</v>
      </c>
      <c r="P212" s="5" t="s">
        <v>265</v>
      </c>
      <c r="Q212" s="5" t="s">
        <v>416</v>
      </c>
      <c r="R212" s="5" t="s">
        <v>492</v>
      </c>
      <c r="S212" s="5" t="s">
        <v>1555</v>
      </c>
      <c r="T212" s="5" t="s">
        <v>1034</v>
      </c>
      <c r="U212" s="5" t="s">
        <v>1035</v>
      </c>
      <c r="V212" s="5" t="s">
        <v>1066</v>
      </c>
      <c r="W212" s="5" t="s">
        <v>1067</v>
      </c>
      <c r="X212" s="5" t="s">
        <v>1385</v>
      </c>
      <c r="Y212" s="5" t="s">
        <v>1386</v>
      </c>
      <c r="Z212" s="5" t="s">
        <v>1556</v>
      </c>
      <c r="AA212" s="5" t="s">
        <v>1557</v>
      </c>
      <c r="AB212" s="5" t="s">
        <v>1040</v>
      </c>
      <c r="AC212" s="5" t="s">
        <v>1482</v>
      </c>
      <c r="AD212" s="5" t="s">
        <v>265</v>
      </c>
      <c r="AE212" s="5" t="s">
        <v>1558</v>
      </c>
      <c r="AF212" s="5" t="s">
        <v>245</v>
      </c>
      <c r="AG212" s="5" t="s">
        <v>1559</v>
      </c>
      <c r="AH212" s="5" t="s">
        <v>1044</v>
      </c>
      <c r="AI212" s="5" t="s">
        <v>1045</v>
      </c>
      <c r="AJ212" s="5" t="s">
        <v>961</v>
      </c>
      <c r="AK212" s="5" t="s">
        <v>44</v>
      </c>
      <c r="AL212" s="5"/>
      <c r="AM212" s="5" t="s">
        <v>1046</v>
      </c>
      <c r="AN212" s="5" t="s">
        <v>1047</v>
      </c>
      <c r="AO212" s="5" t="s">
        <v>1048</v>
      </c>
      <c r="AP212" s="5" t="s">
        <v>1049</v>
      </c>
      <c r="AQ212" s="5" t="s">
        <v>67</v>
      </c>
      <c r="AR212" s="5" t="s">
        <v>68</v>
      </c>
      <c r="AS212" s="6">
        <v>0</v>
      </c>
      <c r="AT212" s="6">
        <v>16948442.07</v>
      </c>
      <c r="AU212" s="6">
        <v>12462088.539999999</v>
      </c>
      <c r="AV212" s="6">
        <v>12367088.539999999</v>
      </c>
      <c r="AW212" t="str">
        <f t="shared" si="83"/>
        <v>1-ADMINISTRACION CENTRAL</v>
      </c>
      <c r="AX212" t="str">
        <f t="shared" si="63"/>
        <v>2-GASTOS</v>
      </c>
      <c r="AY212" t="str">
        <f t="shared" si="64"/>
        <v>2.1-Gastos corrientes</v>
      </c>
      <c r="AZ212" t="str">
        <f t="shared" si="65"/>
        <v>2.1.2-Gastos de consumo</v>
      </c>
      <c r="BA212" t="str">
        <f t="shared" si="66"/>
        <v>2.1.2.1-Remuneraciones</v>
      </c>
      <c r="BB212" t="str">
        <f t="shared" si="67"/>
        <v>2.1.1.1.01-Sueldos empleados fijos</v>
      </c>
      <c r="BC212" t="str">
        <f t="shared" si="68"/>
        <v>0206-MINISTERIO DE EDUCACIÓN</v>
      </c>
      <c r="BD212" t="str">
        <f t="shared" si="69"/>
        <v>01-MINISTERIO DE EDUCACION</v>
      </c>
      <c r="BE212" t="str">
        <f t="shared" si="70"/>
        <v>0004-INSTITUTO NACIONAL DE EDUCACIÓN FISICA</v>
      </c>
      <c r="BF212" t="str">
        <f t="shared" si="71"/>
        <v>0000-NO APLICA</v>
      </c>
      <c r="BG212" t="str">
        <f t="shared" si="72"/>
        <v>4-SERVICIOS SOCIALES</v>
      </c>
      <c r="BH212" t="str">
        <f t="shared" si="73"/>
        <v>4.4-Educación</v>
      </c>
      <c r="BI212" t="str">
        <f t="shared" si="74"/>
        <v>4.4.98-Investigación y desarrollo relacionados con la educación</v>
      </c>
      <c r="BJ212" t="str">
        <f t="shared" si="75"/>
        <v>11-Servicios técnicos pedagógicos</v>
      </c>
      <c r="BK212" t="str">
        <f t="shared" si="76"/>
        <v>01-Acciones Comunes P11</v>
      </c>
      <c r="BL212" t="str">
        <f t="shared" si="77"/>
        <v>0001-Dirección y coordinación de los servicios de educación física en los productos 04 y 05</v>
      </c>
      <c r="BM212" t="str">
        <f t="shared" si="78"/>
        <v>00-N/A</v>
      </c>
      <c r="BN212" t="str">
        <f t="shared" si="79"/>
        <v>No Informado-</v>
      </c>
      <c r="BO212" t="str">
        <f t="shared" si="80"/>
        <v>98-NACIONAL</v>
      </c>
      <c r="BP212" t="str">
        <f t="shared" si="81"/>
        <v>99-MULTIPROVINCIAL</v>
      </c>
      <c r="BQ212" t="str">
        <f t="shared" si="82"/>
        <v>2023/06-Junio</v>
      </c>
    </row>
    <row r="213" spans="1:69" x14ac:dyDescent="0.25">
      <c r="A213" s="5" t="s">
        <v>33</v>
      </c>
      <c r="B213" s="5" t="s">
        <v>34</v>
      </c>
      <c r="C213" s="5" t="s">
        <v>1020</v>
      </c>
      <c r="D213" s="5" t="s">
        <v>1021</v>
      </c>
      <c r="E213" s="5" t="s">
        <v>1022</v>
      </c>
      <c r="F213" s="5" t="s">
        <v>1023</v>
      </c>
      <c r="G213" s="5" t="s">
        <v>1024</v>
      </c>
      <c r="H213" s="5" t="s">
        <v>1025</v>
      </c>
      <c r="I213" s="5" t="s">
        <v>1026</v>
      </c>
      <c r="J213" s="5" t="s">
        <v>1027</v>
      </c>
      <c r="K213" s="5" t="s">
        <v>1028</v>
      </c>
      <c r="L213" s="5" t="s">
        <v>1029</v>
      </c>
      <c r="M213" s="5" t="s">
        <v>1020</v>
      </c>
      <c r="N213" s="5" t="s">
        <v>414</v>
      </c>
      <c r="O213" s="5" t="s">
        <v>415</v>
      </c>
      <c r="P213" s="5" t="s">
        <v>265</v>
      </c>
      <c r="Q213" s="5" t="s">
        <v>416</v>
      </c>
      <c r="R213" s="5" t="s">
        <v>1074</v>
      </c>
      <c r="S213" s="5" t="s">
        <v>1560</v>
      </c>
      <c r="T213" s="5" t="s">
        <v>1034</v>
      </c>
      <c r="U213" s="5" t="s">
        <v>1035</v>
      </c>
      <c r="V213" s="5" t="s">
        <v>1066</v>
      </c>
      <c r="W213" s="5" t="s">
        <v>1067</v>
      </c>
      <c r="X213" s="5" t="s">
        <v>1385</v>
      </c>
      <c r="Y213" s="5" t="s">
        <v>1386</v>
      </c>
      <c r="Z213" s="5" t="s">
        <v>1523</v>
      </c>
      <c r="AA213" s="5" t="s">
        <v>1524</v>
      </c>
      <c r="AB213" s="5" t="s">
        <v>69</v>
      </c>
      <c r="AC213" s="5" t="s">
        <v>1561</v>
      </c>
      <c r="AD213" s="5" t="s">
        <v>363</v>
      </c>
      <c r="AE213" s="5" t="s">
        <v>1562</v>
      </c>
      <c r="AF213" s="5" t="s">
        <v>245</v>
      </c>
      <c r="AG213" s="5" t="s">
        <v>1082</v>
      </c>
      <c r="AH213" s="5" t="s">
        <v>1044</v>
      </c>
      <c r="AI213" s="5" t="s">
        <v>1045</v>
      </c>
      <c r="AJ213" s="5" t="s">
        <v>961</v>
      </c>
      <c r="AK213" s="5" t="s">
        <v>44</v>
      </c>
      <c r="AL213" s="5"/>
      <c r="AM213" s="5" t="s">
        <v>1046</v>
      </c>
      <c r="AN213" s="5" t="s">
        <v>1047</v>
      </c>
      <c r="AO213" s="5" t="s">
        <v>1048</v>
      </c>
      <c r="AP213" s="5" t="s">
        <v>1049</v>
      </c>
      <c r="AQ213" s="5" t="s">
        <v>67</v>
      </c>
      <c r="AR213" s="5" t="s">
        <v>68</v>
      </c>
      <c r="AS213" s="6">
        <v>0</v>
      </c>
      <c r="AT213" s="6">
        <v>0</v>
      </c>
      <c r="AU213" s="6">
        <v>7408247.25</v>
      </c>
      <c r="AV213" s="6">
        <v>7408247.25</v>
      </c>
      <c r="AW213" t="str">
        <f t="shared" si="83"/>
        <v>1-ADMINISTRACION CENTRAL</v>
      </c>
      <c r="AX213" t="str">
        <f t="shared" si="63"/>
        <v>2-GASTOS</v>
      </c>
      <c r="AY213" t="str">
        <f t="shared" si="64"/>
        <v>2.1-Gastos corrientes</v>
      </c>
      <c r="AZ213" t="str">
        <f t="shared" si="65"/>
        <v>2.1.2-Gastos de consumo</v>
      </c>
      <c r="BA213" t="str">
        <f t="shared" si="66"/>
        <v>2.1.2.1-Remuneraciones</v>
      </c>
      <c r="BB213" t="str">
        <f t="shared" si="67"/>
        <v>2.1.1.1.01-Sueldos empleados fijos</v>
      </c>
      <c r="BC213" t="str">
        <f t="shared" si="68"/>
        <v>0206-MINISTERIO DE EDUCACIÓN</v>
      </c>
      <c r="BD213" t="str">
        <f t="shared" si="69"/>
        <v>01-MINISTERIO DE EDUCACION</v>
      </c>
      <c r="BE213" t="str">
        <f t="shared" si="70"/>
        <v>0005-INSTITUTO NACIONAL DE BIENESTAR MAGISTERIAL</v>
      </c>
      <c r="BF213" t="str">
        <f t="shared" si="71"/>
        <v>0000-NO APLICA</v>
      </c>
      <c r="BG213" t="str">
        <f t="shared" si="72"/>
        <v>4-SERVICIOS SOCIALES</v>
      </c>
      <c r="BH213" t="str">
        <f t="shared" si="73"/>
        <v>4.4-Educación</v>
      </c>
      <c r="BI213" t="str">
        <f t="shared" si="74"/>
        <v>4.4.99-Planificación, gestión y supervisión de la educación</v>
      </c>
      <c r="BJ213" t="str">
        <f t="shared" si="75"/>
        <v>20-Gestión y coordinación de los servicios de bienestar magisterial</v>
      </c>
      <c r="BK213" t="str">
        <f t="shared" si="76"/>
        <v>02-Pensionados y jubilados del sistema educativo reciben servicios de pensiones y jubilaciones</v>
      </c>
      <c r="BL213" t="str">
        <f t="shared" si="77"/>
        <v>0001-Dirección y coordinación</v>
      </c>
      <c r="BM213" t="str">
        <f t="shared" si="78"/>
        <v>00-N/A</v>
      </c>
      <c r="BN213" t="str">
        <f t="shared" si="79"/>
        <v>No Informado-</v>
      </c>
      <c r="BO213" t="str">
        <f t="shared" si="80"/>
        <v>98-NACIONAL</v>
      </c>
      <c r="BP213" t="str">
        <f t="shared" si="81"/>
        <v>99-MULTIPROVINCIAL</v>
      </c>
      <c r="BQ213" t="str">
        <f t="shared" si="82"/>
        <v>2023/06-Junio</v>
      </c>
    </row>
    <row r="214" spans="1:69" x14ac:dyDescent="0.25">
      <c r="A214" s="5" t="s">
        <v>33</v>
      </c>
      <c r="B214" s="5" t="s">
        <v>34</v>
      </c>
      <c r="C214" s="5" t="s">
        <v>1020</v>
      </c>
      <c r="D214" s="5" t="s">
        <v>1021</v>
      </c>
      <c r="E214" s="5" t="s">
        <v>1022</v>
      </c>
      <c r="F214" s="5" t="s">
        <v>1023</v>
      </c>
      <c r="G214" s="5" t="s">
        <v>1024</v>
      </c>
      <c r="H214" s="5" t="s">
        <v>1025</v>
      </c>
      <c r="I214" s="5" t="s">
        <v>1026</v>
      </c>
      <c r="J214" s="5" t="s">
        <v>1027</v>
      </c>
      <c r="K214" s="5" t="s">
        <v>1028</v>
      </c>
      <c r="L214" s="5" t="s">
        <v>1029</v>
      </c>
      <c r="M214" s="5" t="s">
        <v>1020</v>
      </c>
      <c r="N214" s="5" t="s">
        <v>414</v>
      </c>
      <c r="O214" s="5" t="s">
        <v>415</v>
      </c>
      <c r="P214" s="5" t="s">
        <v>265</v>
      </c>
      <c r="Q214" s="5" t="s">
        <v>416</v>
      </c>
      <c r="R214" s="5" t="s">
        <v>410</v>
      </c>
      <c r="S214" s="5" t="s">
        <v>1563</v>
      </c>
      <c r="T214" s="5" t="s">
        <v>1034</v>
      </c>
      <c r="U214" s="5" t="s">
        <v>1035</v>
      </c>
      <c r="V214" s="5" t="s">
        <v>1066</v>
      </c>
      <c r="W214" s="5" t="s">
        <v>1067</v>
      </c>
      <c r="X214" s="5" t="s">
        <v>1385</v>
      </c>
      <c r="Y214" s="5" t="s">
        <v>1386</v>
      </c>
      <c r="Z214" s="5" t="s">
        <v>1556</v>
      </c>
      <c r="AA214" s="5" t="s">
        <v>1557</v>
      </c>
      <c r="AB214" s="5" t="s">
        <v>1040</v>
      </c>
      <c r="AC214" s="5" t="s">
        <v>1482</v>
      </c>
      <c r="AD214" s="5" t="s">
        <v>502</v>
      </c>
      <c r="AE214" s="5" t="s">
        <v>1564</v>
      </c>
      <c r="AF214" s="5" t="s">
        <v>245</v>
      </c>
      <c r="AG214" s="5" t="s">
        <v>1082</v>
      </c>
      <c r="AH214" s="5" t="s">
        <v>1044</v>
      </c>
      <c r="AI214" s="5" t="s">
        <v>1045</v>
      </c>
      <c r="AJ214" s="5" t="s">
        <v>961</v>
      </c>
      <c r="AK214" s="5" t="s">
        <v>44</v>
      </c>
      <c r="AL214" s="5"/>
      <c r="AM214" s="5" t="s">
        <v>1046</v>
      </c>
      <c r="AN214" s="5" t="s">
        <v>1047</v>
      </c>
      <c r="AO214" s="5" t="s">
        <v>1048</v>
      </c>
      <c r="AP214" s="5" t="s">
        <v>1049</v>
      </c>
      <c r="AQ214" s="5" t="s">
        <v>67</v>
      </c>
      <c r="AR214" s="5" t="s">
        <v>68</v>
      </c>
      <c r="AS214" s="6">
        <v>0</v>
      </c>
      <c r="AT214" s="6">
        <v>3652293.72</v>
      </c>
      <c r="AU214" s="6">
        <v>3652293.72</v>
      </c>
      <c r="AV214" s="6">
        <v>3652293.72</v>
      </c>
      <c r="AW214" t="str">
        <f t="shared" si="83"/>
        <v>1-ADMINISTRACION CENTRAL</v>
      </c>
      <c r="AX214" t="str">
        <f t="shared" si="63"/>
        <v>2-GASTOS</v>
      </c>
      <c r="AY214" t="str">
        <f t="shared" si="64"/>
        <v>2.1-Gastos corrientes</v>
      </c>
      <c r="AZ214" t="str">
        <f t="shared" si="65"/>
        <v>2.1.2-Gastos de consumo</v>
      </c>
      <c r="BA214" t="str">
        <f t="shared" si="66"/>
        <v>2.1.2.1-Remuneraciones</v>
      </c>
      <c r="BB214" t="str">
        <f t="shared" si="67"/>
        <v>2.1.1.1.01-Sueldos empleados fijos</v>
      </c>
      <c r="BC214" t="str">
        <f t="shared" si="68"/>
        <v>0206-MINISTERIO DE EDUCACIÓN</v>
      </c>
      <c r="BD214" t="str">
        <f t="shared" si="69"/>
        <v>01-MINISTERIO DE EDUCACION</v>
      </c>
      <c r="BE214" t="str">
        <f t="shared" si="70"/>
        <v>0006-INSTITUTO DOM. DE EVALUACIÓN E INVESTIGACIÓN DE LA CALIDAD EDUCATIVA</v>
      </c>
      <c r="BF214" t="str">
        <f t="shared" si="71"/>
        <v>0000-NO APLICA</v>
      </c>
      <c r="BG214" t="str">
        <f t="shared" si="72"/>
        <v>4-SERVICIOS SOCIALES</v>
      </c>
      <c r="BH214" t="str">
        <f t="shared" si="73"/>
        <v>4.4-Educación</v>
      </c>
      <c r="BI214" t="str">
        <f t="shared" si="74"/>
        <v>4.4.98-Investigación y desarrollo relacionados con la educación</v>
      </c>
      <c r="BJ214" t="str">
        <f t="shared" si="75"/>
        <v>11-Servicios técnicos pedagógicos</v>
      </c>
      <c r="BK214" t="str">
        <f t="shared" si="76"/>
        <v>03-Autoridades educativas y sociedad civil reciben las evaluaciones e investigaciones para la mejora de la calidad educativa pre-universitaria</v>
      </c>
      <c r="BL214" t="str">
        <f t="shared" si="77"/>
        <v>0001-Dirección y coordinación</v>
      </c>
      <c r="BM214" t="str">
        <f t="shared" si="78"/>
        <v>00-N/A</v>
      </c>
      <c r="BN214" t="str">
        <f t="shared" si="79"/>
        <v>No Informado-</v>
      </c>
      <c r="BO214" t="str">
        <f t="shared" si="80"/>
        <v>98-NACIONAL</v>
      </c>
      <c r="BP214" t="str">
        <f t="shared" si="81"/>
        <v>99-MULTIPROVINCIAL</v>
      </c>
      <c r="BQ214" t="str">
        <f t="shared" si="82"/>
        <v>2023/06-Junio</v>
      </c>
    </row>
    <row r="215" spans="1:69" x14ac:dyDescent="0.25">
      <c r="A215" s="5" t="s">
        <v>33</v>
      </c>
      <c r="B215" s="5" t="s">
        <v>34</v>
      </c>
      <c r="C215" s="5" t="s">
        <v>1020</v>
      </c>
      <c r="D215" s="5" t="s">
        <v>1021</v>
      </c>
      <c r="E215" s="5" t="s">
        <v>1022</v>
      </c>
      <c r="F215" s="5" t="s">
        <v>1023</v>
      </c>
      <c r="G215" s="5" t="s">
        <v>1024</v>
      </c>
      <c r="H215" s="5" t="s">
        <v>1025</v>
      </c>
      <c r="I215" s="5" t="s">
        <v>1026</v>
      </c>
      <c r="J215" s="5" t="s">
        <v>1027</v>
      </c>
      <c r="K215" s="5" t="s">
        <v>1028</v>
      </c>
      <c r="L215" s="5" t="s">
        <v>1029</v>
      </c>
      <c r="M215" s="5" t="s">
        <v>1020</v>
      </c>
      <c r="N215" s="5" t="s">
        <v>414</v>
      </c>
      <c r="O215" s="5" t="s">
        <v>415</v>
      </c>
      <c r="P215" s="5" t="s">
        <v>265</v>
      </c>
      <c r="Q215" s="5" t="s">
        <v>416</v>
      </c>
      <c r="R215" s="5" t="s">
        <v>453</v>
      </c>
      <c r="S215" s="5" t="s">
        <v>1565</v>
      </c>
      <c r="T215" s="5" t="s">
        <v>1034</v>
      </c>
      <c r="U215" s="5" t="s">
        <v>1035</v>
      </c>
      <c r="V215" s="5" t="s">
        <v>1066</v>
      </c>
      <c r="W215" s="5" t="s">
        <v>1067</v>
      </c>
      <c r="X215" s="5" t="s">
        <v>1385</v>
      </c>
      <c r="Y215" s="5" t="s">
        <v>1386</v>
      </c>
      <c r="Z215" s="5" t="s">
        <v>1523</v>
      </c>
      <c r="AA215" s="5" t="s">
        <v>1524</v>
      </c>
      <c r="AB215" s="5" t="s">
        <v>1132</v>
      </c>
      <c r="AC215" s="5" t="s">
        <v>1543</v>
      </c>
      <c r="AD215" s="5" t="s">
        <v>1044</v>
      </c>
      <c r="AE215" s="5" t="s">
        <v>1566</v>
      </c>
      <c r="AF215" s="5" t="s">
        <v>185</v>
      </c>
      <c r="AG215" s="5" t="s">
        <v>1567</v>
      </c>
      <c r="AH215" s="5" t="s">
        <v>1044</v>
      </c>
      <c r="AI215" s="5" t="s">
        <v>1045</v>
      </c>
      <c r="AJ215" s="5" t="s">
        <v>961</v>
      </c>
      <c r="AK215" s="5" t="s">
        <v>44</v>
      </c>
      <c r="AL215" s="5"/>
      <c r="AM215" s="5" t="s">
        <v>1046</v>
      </c>
      <c r="AN215" s="5" t="s">
        <v>1047</v>
      </c>
      <c r="AO215" s="5" t="s">
        <v>1048</v>
      </c>
      <c r="AP215" s="5" t="s">
        <v>1049</v>
      </c>
      <c r="AQ215" s="5" t="s">
        <v>67</v>
      </c>
      <c r="AR215" s="5" t="s">
        <v>68</v>
      </c>
      <c r="AS215" s="6">
        <v>0</v>
      </c>
      <c r="AT215" s="6">
        <v>8975797.5</v>
      </c>
      <c r="AU215" s="6">
        <v>8975797.5</v>
      </c>
      <c r="AV215" s="6">
        <v>8975797.5</v>
      </c>
      <c r="AW215" t="str">
        <f t="shared" si="83"/>
        <v>1-ADMINISTRACION CENTRAL</v>
      </c>
      <c r="AX215" t="str">
        <f t="shared" si="63"/>
        <v>2-GASTOS</v>
      </c>
      <c r="AY215" t="str">
        <f t="shared" si="64"/>
        <v>2.1-Gastos corrientes</v>
      </c>
      <c r="AZ215" t="str">
        <f t="shared" si="65"/>
        <v>2.1.2-Gastos de consumo</v>
      </c>
      <c r="BA215" t="str">
        <f t="shared" si="66"/>
        <v>2.1.2.1-Remuneraciones</v>
      </c>
      <c r="BB215" t="str">
        <f t="shared" si="67"/>
        <v>2.1.1.1.01-Sueldos empleados fijos</v>
      </c>
      <c r="BC215" t="str">
        <f t="shared" si="68"/>
        <v>0206-MINISTERIO DE EDUCACIÓN</v>
      </c>
      <c r="BD215" t="str">
        <f t="shared" si="69"/>
        <v>01-MINISTERIO DE EDUCACION</v>
      </c>
      <c r="BE215" t="str">
        <f t="shared" si="70"/>
        <v>0007-INSTITUTO NACIONAL DE FORMACIÓN Y CAPACITACIÓN MAGISTERIAL</v>
      </c>
      <c r="BF215" t="str">
        <f t="shared" si="71"/>
        <v>0000-NO APLICA</v>
      </c>
      <c r="BG215" t="str">
        <f t="shared" si="72"/>
        <v>4-SERVICIOS SOCIALES</v>
      </c>
      <c r="BH215" t="str">
        <f t="shared" si="73"/>
        <v>4.4-Educación</v>
      </c>
      <c r="BI215" t="str">
        <f t="shared" si="74"/>
        <v>4.4.99-Planificación, gestión y supervisión de la educación</v>
      </c>
      <c r="BJ215" t="str">
        <f t="shared" si="75"/>
        <v>18-Formación y desarrollo de la carrera docente</v>
      </c>
      <c r="BK215" t="str">
        <f t="shared" si="76"/>
        <v>00-Acciones que no generan producción P18</v>
      </c>
      <c r="BL215" t="str">
        <f t="shared" si="77"/>
        <v>0002-Dirección y coordinación del servicio de formación y actualización permanente de los docentes del sistema educativo público, para el producto 2.</v>
      </c>
      <c r="BM215" t="str">
        <f t="shared" si="78"/>
        <v>00-N/A</v>
      </c>
      <c r="BN215" t="str">
        <f t="shared" si="79"/>
        <v>No Informado-</v>
      </c>
      <c r="BO215" t="str">
        <f t="shared" si="80"/>
        <v>98-NACIONAL</v>
      </c>
      <c r="BP215" t="str">
        <f t="shared" si="81"/>
        <v>99-MULTIPROVINCIAL</v>
      </c>
      <c r="BQ215" t="str">
        <f t="shared" si="82"/>
        <v>2023/06-Junio</v>
      </c>
    </row>
    <row r="216" spans="1:69" x14ac:dyDescent="0.25">
      <c r="A216" s="5" t="s">
        <v>33</v>
      </c>
      <c r="B216" s="5" t="s">
        <v>34</v>
      </c>
      <c r="C216" s="5" t="s">
        <v>1020</v>
      </c>
      <c r="D216" s="5" t="s">
        <v>1021</v>
      </c>
      <c r="E216" s="5" t="s">
        <v>1022</v>
      </c>
      <c r="F216" s="5" t="s">
        <v>1023</v>
      </c>
      <c r="G216" s="5" t="s">
        <v>1024</v>
      </c>
      <c r="H216" s="5" t="s">
        <v>1025</v>
      </c>
      <c r="I216" s="5" t="s">
        <v>1026</v>
      </c>
      <c r="J216" s="5" t="s">
        <v>1027</v>
      </c>
      <c r="K216" s="5" t="s">
        <v>1028</v>
      </c>
      <c r="L216" s="5" t="s">
        <v>1029</v>
      </c>
      <c r="M216" s="5" t="s">
        <v>1020</v>
      </c>
      <c r="N216" s="5" t="s">
        <v>414</v>
      </c>
      <c r="O216" s="5" t="s">
        <v>415</v>
      </c>
      <c r="P216" s="5" t="s">
        <v>265</v>
      </c>
      <c r="Q216" s="5" t="s">
        <v>416</v>
      </c>
      <c r="R216" s="5" t="s">
        <v>419</v>
      </c>
      <c r="S216" s="5" t="s">
        <v>420</v>
      </c>
      <c r="T216" s="5" t="s">
        <v>1034</v>
      </c>
      <c r="U216" s="5" t="s">
        <v>1035</v>
      </c>
      <c r="V216" s="5" t="s">
        <v>1066</v>
      </c>
      <c r="W216" s="5" t="s">
        <v>1067</v>
      </c>
      <c r="X216" s="5" t="s">
        <v>1385</v>
      </c>
      <c r="Y216" s="5" t="s">
        <v>1386</v>
      </c>
      <c r="Z216" s="5" t="s">
        <v>1387</v>
      </c>
      <c r="AA216" s="5" t="s">
        <v>1388</v>
      </c>
      <c r="AB216" s="5" t="s">
        <v>1132</v>
      </c>
      <c r="AC216" s="5" t="s">
        <v>1543</v>
      </c>
      <c r="AD216" s="5" t="s">
        <v>1044</v>
      </c>
      <c r="AE216" s="5" t="s">
        <v>1566</v>
      </c>
      <c r="AF216" s="5" t="s">
        <v>1074</v>
      </c>
      <c r="AG216" s="5" t="s">
        <v>1568</v>
      </c>
      <c r="AH216" s="5" t="s">
        <v>1044</v>
      </c>
      <c r="AI216" s="5" t="s">
        <v>1045</v>
      </c>
      <c r="AJ216" s="5" t="s">
        <v>961</v>
      </c>
      <c r="AK216" s="5" t="s">
        <v>44</v>
      </c>
      <c r="AL216" s="5"/>
      <c r="AM216" s="5" t="s">
        <v>1046</v>
      </c>
      <c r="AN216" s="5" t="s">
        <v>1047</v>
      </c>
      <c r="AO216" s="5" t="s">
        <v>1048</v>
      </c>
      <c r="AP216" s="5" t="s">
        <v>1049</v>
      </c>
      <c r="AQ216" s="5" t="s">
        <v>67</v>
      </c>
      <c r="AR216" s="5" t="s">
        <v>68</v>
      </c>
      <c r="AS216" s="6">
        <v>0</v>
      </c>
      <c r="AT216" s="6">
        <v>230000</v>
      </c>
      <c r="AU216" s="6">
        <v>230000</v>
      </c>
      <c r="AV216" s="6">
        <v>230000</v>
      </c>
      <c r="AW216" t="str">
        <f t="shared" si="83"/>
        <v>1-ADMINISTRACION CENTRAL</v>
      </c>
      <c r="AX216" t="str">
        <f t="shared" si="63"/>
        <v>2-GASTOS</v>
      </c>
      <c r="AY216" t="str">
        <f t="shared" si="64"/>
        <v>2.1-Gastos corrientes</v>
      </c>
      <c r="AZ216" t="str">
        <f t="shared" si="65"/>
        <v>2.1.2-Gastos de consumo</v>
      </c>
      <c r="BA216" t="str">
        <f t="shared" si="66"/>
        <v>2.1.2.1-Remuneraciones</v>
      </c>
      <c r="BB216" t="str">
        <f t="shared" si="67"/>
        <v>2.1.1.1.01-Sueldos empleados fijos</v>
      </c>
      <c r="BC216" t="str">
        <f t="shared" si="68"/>
        <v>0206-MINISTERIO DE EDUCACIÓN</v>
      </c>
      <c r="BD216" t="str">
        <f t="shared" si="69"/>
        <v>01-MINISTERIO DE EDUCACION</v>
      </c>
      <c r="BE216" t="str">
        <f t="shared" si="70"/>
        <v>0008-INSTITUTO SUPERIOR DE FORMACIÓN DOCENTE  SALOME UREÑA</v>
      </c>
      <c r="BF216" t="str">
        <f t="shared" si="71"/>
        <v>0000-NO APLICA</v>
      </c>
      <c r="BG216" t="str">
        <f t="shared" si="72"/>
        <v>4-SERVICIOS SOCIALES</v>
      </c>
      <c r="BH216" t="str">
        <f t="shared" si="73"/>
        <v>4.4-Educación</v>
      </c>
      <c r="BI216" t="str">
        <f t="shared" si="74"/>
        <v>4.4.04-Educación superior</v>
      </c>
      <c r="BJ216" t="str">
        <f t="shared" si="75"/>
        <v>18-Formación y desarrollo de la carrera docente</v>
      </c>
      <c r="BK216" t="str">
        <f t="shared" si="76"/>
        <v>00-Acciones que no generan producción P18</v>
      </c>
      <c r="BL216" t="str">
        <f t="shared" si="77"/>
        <v>0005-Servicios de investigaciones en el ámbito de formación pedagógica</v>
      </c>
      <c r="BM216" t="str">
        <f t="shared" si="78"/>
        <v>00-N/A</v>
      </c>
      <c r="BN216" t="str">
        <f t="shared" si="79"/>
        <v>No Informado-</v>
      </c>
      <c r="BO216" t="str">
        <f t="shared" si="80"/>
        <v>98-NACIONAL</v>
      </c>
      <c r="BP216" t="str">
        <f t="shared" si="81"/>
        <v>99-MULTIPROVINCIAL</v>
      </c>
      <c r="BQ216" t="str">
        <f t="shared" si="82"/>
        <v>2023/06-Junio</v>
      </c>
    </row>
    <row r="217" spans="1:69" x14ac:dyDescent="0.25">
      <c r="A217" s="5" t="s">
        <v>33</v>
      </c>
      <c r="B217" s="5" t="s">
        <v>34</v>
      </c>
      <c r="C217" s="5" t="s">
        <v>1020</v>
      </c>
      <c r="D217" s="5" t="s">
        <v>1021</v>
      </c>
      <c r="E217" s="5" t="s">
        <v>1022</v>
      </c>
      <c r="F217" s="5" t="s">
        <v>1023</v>
      </c>
      <c r="G217" s="5" t="s">
        <v>1024</v>
      </c>
      <c r="H217" s="5" t="s">
        <v>1025</v>
      </c>
      <c r="I217" s="5" t="s">
        <v>1026</v>
      </c>
      <c r="J217" s="5" t="s">
        <v>1027</v>
      </c>
      <c r="K217" s="5" t="s">
        <v>1028</v>
      </c>
      <c r="L217" s="5" t="s">
        <v>1029</v>
      </c>
      <c r="M217" s="5" t="s">
        <v>1020</v>
      </c>
      <c r="N217" s="5" t="s">
        <v>414</v>
      </c>
      <c r="O217" s="5" t="s">
        <v>415</v>
      </c>
      <c r="P217" s="5" t="s">
        <v>265</v>
      </c>
      <c r="Q217" s="5" t="s">
        <v>416</v>
      </c>
      <c r="R217" s="5" t="s">
        <v>419</v>
      </c>
      <c r="S217" s="5" t="s">
        <v>420</v>
      </c>
      <c r="T217" s="5" t="s">
        <v>1034</v>
      </c>
      <c r="U217" s="5" t="s">
        <v>1035</v>
      </c>
      <c r="V217" s="5" t="s">
        <v>1066</v>
      </c>
      <c r="W217" s="5" t="s">
        <v>1067</v>
      </c>
      <c r="X217" s="5" t="s">
        <v>1385</v>
      </c>
      <c r="Y217" s="5" t="s">
        <v>1386</v>
      </c>
      <c r="Z217" s="5" t="s">
        <v>1387</v>
      </c>
      <c r="AA217" s="5" t="s">
        <v>1388</v>
      </c>
      <c r="AB217" s="5" t="s">
        <v>1132</v>
      </c>
      <c r="AC217" s="5" t="s">
        <v>1543</v>
      </c>
      <c r="AD217" s="5" t="s">
        <v>1044</v>
      </c>
      <c r="AE217" s="5" t="s">
        <v>1566</v>
      </c>
      <c r="AF217" s="5" t="s">
        <v>419</v>
      </c>
      <c r="AG217" s="5" t="s">
        <v>1569</v>
      </c>
      <c r="AH217" s="5" t="s">
        <v>1044</v>
      </c>
      <c r="AI217" s="5" t="s">
        <v>1045</v>
      </c>
      <c r="AJ217" s="5" t="s">
        <v>961</v>
      </c>
      <c r="AK217" s="5" t="s">
        <v>44</v>
      </c>
      <c r="AL217" s="5"/>
      <c r="AM217" s="5" t="s">
        <v>1046</v>
      </c>
      <c r="AN217" s="5" t="s">
        <v>1047</v>
      </c>
      <c r="AO217" s="5" t="s">
        <v>1048</v>
      </c>
      <c r="AP217" s="5" t="s">
        <v>1049</v>
      </c>
      <c r="AQ217" s="5" t="s">
        <v>67</v>
      </c>
      <c r="AR217" s="5" t="s">
        <v>68</v>
      </c>
      <c r="AS217" s="6">
        <v>0</v>
      </c>
      <c r="AT217" s="6">
        <v>1187114.42</v>
      </c>
      <c r="AU217" s="6">
        <v>1187114.42</v>
      </c>
      <c r="AV217" s="6">
        <v>1187114.42</v>
      </c>
      <c r="AW217" t="str">
        <f t="shared" si="83"/>
        <v>1-ADMINISTRACION CENTRAL</v>
      </c>
      <c r="AX217" t="str">
        <f t="shared" si="63"/>
        <v>2-GASTOS</v>
      </c>
      <c r="AY217" t="str">
        <f t="shared" si="64"/>
        <v>2.1-Gastos corrientes</v>
      </c>
      <c r="AZ217" t="str">
        <f t="shared" si="65"/>
        <v>2.1.2-Gastos de consumo</v>
      </c>
      <c r="BA217" t="str">
        <f t="shared" si="66"/>
        <v>2.1.2.1-Remuneraciones</v>
      </c>
      <c r="BB217" t="str">
        <f t="shared" si="67"/>
        <v>2.1.1.1.01-Sueldos empleados fijos</v>
      </c>
      <c r="BC217" t="str">
        <f t="shared" si="68"/>
        <v>0206-MINISTERIO DE EDUCACIÓN</v>
      </c>
      <c r="BD217" t="str">
        <f t="shared" si="69"/>
        <v>01-MINISTERIO DE EDUCACION</v>
      </c>
      <c r="BE217" t="str">
        <f t="shared" si="70"/>
        <v>0008-INSTITUTO SUPERIOR DE FORMACIÓN DOCENTE  SALOME UREÑA</v>
      </c>
      <c r="BF217" t="str">
        <f t="shared" si="71"/>
        <v>0000-NO APLICA</v>
      </c>
      <c r="BG217" t="str">
        <f t="shared" si="72"/>
        <v>4-SERVICIOS SOCIALES</v>
      </c>
      <c r="BH217" t="str">
        <f t="shared" si="73"/>
        <v>4.4-Educación</v>
      </c>
      <c r="BI217" t="str">
        <f t="shared" si="74"/>
        <v>4.4.04-Educación superior</v>
      </c>
      <c r="BJ217" t="str">
        <f t="shared" si="75"/>
        <v>18-Formación y desarrollo de la carrera docente</v>
      </c>
      <c r="BK217" t="str">
        <f t="shared" si="76"/>
        <v>00-Acciones que no generan producción P18</v>
      </c>
      <c r="BL217" t="str">
        <f t="shared" si="77"/>
        <v>0008-Servicios de formación en maestrías, especialidades y formación continua a docentes del sistema educativo</v>
      </c>
      <c r="BM217" t="str">
        <f t="shared" si="78"/>
        <v>00-N/A</v>
      </c>
      <c r="BN217" t="str">
        <f t="shared" si="79"/>
        <v>No Informado-</v>
      </c>
      <c r="BO217" t="str">
        <f t="shared" si="80"/>
        <v>98-NACIONAL</v>
      </c>
      <c r="BP217" t="str">
        <f t="shared" si="81"/>
        <v>99-MULTIPROVINCIAL</v>
      </c>
      <c r="BQ217" t="str">
        <f t="shared" si="82"/>
        <v>2023/06-Junio</v>
      </c>
    </row>
    <row r="218" spans="1:69" x14ac:dyDescent="0.25">
      <c r="A218" s="5" t="s">
        <v>33</v>
      </c>
      <c r="B218" s="5" t="s">
        <v>34</v>
      </c>
      <c r="C218" s="5" t="s">
        <v>1020</v>
      </c>
      <c r="D218" s="5" t="s">
        <v>1021</v>
      </c>
      <c r="E218" s="5" t="s">
        <v>1022</v>
      </c>
      <c r="F218" s="5" t="s">
        <v>1023</v>
      </c>
      <c r="G218" s="5" t="s">
        <v>1024</v>
      </c>
      <c r="H218" s="5" t="s">
        <v>1025</v>
      </c>
      <c r="I218" s="5" t="s">
        <v>1026</v>
      </c>
      <c r="J218" s="5" t="s">
        <v>1027</v>
      </c>
      <c r="K218" s="5" t="s">
        <v>1028</v>
      </c>
      <c r="L218" s="5" t="s">
        <v>1029</v>
      </c>
      <c r="M218" s="5" t="s">
        <v>1020</v>
      </c>
      <c r="N218" s="5" t="s">
        <v>414</v>
      </c>
      <c r="O218" s="5" t="s">
        <v>415</v>
      </c>
      <c r="P218" s="5" t="s">
        <v>265</v>
      </c>
      <c r="Q218" s="5" t="s">
        <v>416</v>
      </c>
      <c r="R218" s="5" t="s">
        <v>419</v>
      </c>
      <c r="S218" s="5" t="s">
        <v>420</v>
      </c>
      <c r="T218" s="5" t="s">
        <v>1034</v>
      </c>
      <c r="U218" s="5" t="s">
        <v>1035</v>
      </c>
      <c r="V218" s="5" t="s">
        <v>1066</v>
      </c>
      <c r="W218" s="5" t="s">
        <v>1067</v>
      </c>
      <c r="X218" s="5" t="s">
        <v>1385</v>
      </c>
      <c r="Y218" s="5" t="s">
        <v>1386</v>
      </c>
      <c r="Z218" s="5" t="s">
        <v>1387</v>
      </c>
      <c r="AA218" s="5" t="s">
        <v>1388</v>
      </c>
      <c r="AB218" s="5" t="s">
        <v>1132</v>
      </c>
      <c r="AC218" s="5" t="s">
        <v>1543</v>
      </c>
      <c r="AD218" s="5" t="s">
        <v>265</v>
      </c>
      <c r="AE218" s="5" t="s">
        <v>1570</v>
      </c>
      <c r="AF218" s="5" t="s">
        <v>245</v>
      </c>
      <c r="AG218" s="5" t="s">
        <v>1571</v>
      </c>
      <c r="AH218" s="5" t="s">
        <v>1044</v>
      </c>
      <c r="AI218" s="5" t="s">
        <v>1045</v>
      </c>
      <c r="AJ218" s="5" t="s">
        <v>961</v>
      </c>
      <c r="AK218" s="5" t="s">
        <v>44</v>
      </c>
      <c r="AL218" s="5"/>
      <c r="AM218" s="5" t="s">
        <v>1046</v>
      </c>
      <c r="AN218" s="5" t="s">
        <v>1047</v>
      </c>
      <c r="AO218" s="5" t="s">
        <v>1048</v>
      </c>
      <c r="AP218" s="5" t="s">
        <v>1049</v>
      </c>
      <c r="AQ218" s="5" t="s">
        <v>67</v>
      </c>
      <c r="AR218" s="5" t="s">
        <v>68</v>
      </c>
      <c r="AS218" s="6">
        <v>0</v>
      </c>
      <c r="AT218" s="6">
        <v>25167605.289999999</v>
      </c>
      <c r="AU218" s="6">
        <v>25281855.289999999</v>
      </c>
      <c r="AV218" s="6">
        <v>25281855.289999999</v>
      </c>
      <c r="AW218" t="str">
        <f t="shared" si="83"/>
        <v>1-ADMINISTRACION CENTRAL</v>
      </c>
      <c r="AX218" t="str">
        <f t="shared" si="63"/>
        <v>2-GASTOS</v>
      </c>
      <c r="AY218" t="str">
        <f t="shared" si="64"/>
        <v>2.1-Gastos corrientes</v>
      </c>
      <c r="AZ218" t="str">
        <f t="shared" si="65"/>
        <v>2.1.2-Gastos de consumo</v>
      </c>
      <c r="BA218" t="str">
        <f t="shared" si="66"/>
        <v>2.1.2.1-Remuneraciones</v>
      </c>
      <c r="BB218" t="str">
        <f t="shared" si="67"/>
        <v>2.1.1.1.01-Sueldos empleados fijos</v>
      </c>
      <c r="BC218" t="str">
        <f t="shared" si="68"/>
        <v>0206-MINISTERIO DE EDUCACIÓN</v>
      </c>
      <c r="BD218" t="str">
        <f t="shared" si="69"/>
        <v>01-MINISTERIO DE EDUCACION</v>
      </c>
      <c r="BE218" t="str">
        <f t="shared" si="70"/>
        <v>0008-INSTITUTO SUPERIOR DE FORMACIÓN DOCENTE  SALOME UREÑA</v>
      </c>
      <c r="BF218" t="str">
        <f t="shared" si="71"/>
        <v>0000-NO APLICA</v>
      </c>
      <c r="BG218" t="str">
        <f t="shared" si="72"/>
        <v>4-SERVICIOS SOCIALES</v>
      </c>
      <c r="BH218" t="str">
        <f t="shared" si="73"/>
        <v>4.4-Educación</v>
      </c>
      <c r="BI218" t="str">
        <f t="shared" si="74"/>
        <v>4.4.04-Educación superior</v>
      </c>
      <c r="BJ218" t="str">
        <f t="shared" si="75"/>
        <v>18-Formación y desarrollo de la carrera docente</v>
      </c>
      <c r="BK218" t="str">
        <f t="shared" si="76"/>
        <v>01-Acciones comunes P18</v>
      </c>
      <c r="BL218" t="str">
        <f t="shared" si="77"/>
        <v>0001-Dirección y coordinación del servicio de formación y  actualización permanente de la formación docente para los productos 3 y 4</v>
      </c>
      <c r="BM218" t="str">
        <f t="shared" si="78"/>
        <v>00-N/A</v>
      </c>
      <c r="BN218" t="str">
        <f t="shared" si="79"/>
        <v>No Informado-</v>
      </c>
      <c r="BO218" t="str">
        <f t="shared" si="80"/>
        <v>98-NACIONAL</v>
      </c>
      <c r="BP218" t="str">
        <f t="shared" si="81"/>
        <v>99-MULTIPROVINCIAL</v>
      </c>
      <c r="BQ218" t="str">
        <f t="shared" si="82"/>
        <v>2023/06-Junio</v>
      </c>
    </row>
    <row r="219" spans="1:69" x14ac:dyDescent="0.25">
      <c r="A219" s="5" t="s">
        <v>33</v>
      </c>
      <c r="B219" s="5" t="s">
        <v>34</v>
      </c>
      <c r="C219" s="5" t="s">
        <v>1020</v>
      </c>
      <c r="D219" s="5" t="s">
        <v>1021</v>
      </c>
      <c r="E219" s="5" t="s">
        <v>1022</v>
      </c>
      <c r="F219" s="5" t="s">
        <v>1023</v>
      </c>
      <c r="G219" s="5" t="s">
        <v>1024</v>
      </c>
      <c r="H219" s="5" t="s">
        <v>1025</v>
      </c>
      <c r="I219" s="5" t="s">
        <v>1026</v>
      </c>
      <c r="J219" s="5" t="s">
        <v>1027</v>
      </c>
      <c r="K219" s="5" t="s">
        <v>1028</v>
      </c>
      <c r="L219" s="5" t="s">
        <v>1029</v>
      </c>
      <c r="M219" s="5" t="s">
        <v>1020</v>
      </c>
      <c r="N219" s="5" t="s">
        <v>414</v>
      </c>
      <c r="O219" s="5" t="s">
        <v>415</v>
      </c>
      <c r="P219" s="5" t="s">
        <v>265</v>
      </c>
      <c r="Q219" s="5" t="s">
        <v>416</v>
      </c>
      <c r="R219" s="5" t="s">
        <v>419</v>
      </c>
      <c r="S219" s="5" t="s">
        <v>420</v>
      </c>
      <c r="T219" s="5" t="s">
        <v>1034</v>
      </c>
      <c r="U219" s="5" t="s">
        <v>1035</v>
      </c>
      <c r="V219" s="5" t="s">
        <v>1066</v>
      </c>
      <c r="W219" s="5" t="s">
        <v>1067</v>
      </c>
      <c r="X219" s="5" t="s">
        <v>1385</v>
      </c>
      <c r="Y219" s="5" t="s">
        <v>1386</v>
      </c>
      <c r="Z219" s="5" t="s">
        <v>1387</v>
      </c>
      <c r="AA219" s="5" t="s">
        <v>1388</v>
      </c>
      <c r="AB219" s="5" t="s">
        <v>1132</v>
      </c>
      <c r="AC219" s="5" t="s">
        <v>1543</v>
      </c>
      <c r="AD219" s="5" t="s">
        <v>502</v>
      </c>
      <c r="AE219" s="5" t="s">
        <v>1572</v>
      </c>
      <c r="AF219" s="5" t="s">
        <v>51</v>
      </c>
      <c r="AG219" s="5" t="s">
        <v>1573</v>
      </c>
      <c r="AH219" s="5" t="s">
        <v>1044</v>
      </c>
      <c r="AI219" s="5" t="s">
        <v>1045</v>
      </c>
      <c r="AJ219" s="5" t="s">
        <v>961</v>
      </c>
      <c r="AK219" s="5" t="s">
        <v>44</v>
      </c>
      <c r="AL219" s="5"/>
      <c r="AM219" s="5" t="s">
        <v>1046</v>
      </c>
      <c r="AN219" s="5" t="s">
        <v>1047</v>
      </c>
      <c r="AO219" s="5" t="s">
        <v>1048</v>
      </c>
      <c r="AP219" s="5" t="s">
        <v>1049</v>
      </c>
      <c r="AQ219" s="5" t="s">
        <v>67</v>
      </c>
      <c r="AR219" s="5" t="s">
        <v>68</v>
      </c>
      <c r="AS219" s="6">
        <v>0</v>
      </c>
      <c r="AT219" s="6">
        <v>15623919.9</v>
      </c>
      <c r="AU219" s="6">
        <v>15623919.9</v>
      </c>
      <c r="AV219" s="6">
        <v>15623919.9</v>
      </c>
      <c r="AW219" t="str">
        <f t="shared" si="83"/>
        <v>1-ADMINISTRACION CENTRAL</v>
      </c>
      <c r="AX219" t="str">
        <f t="shared" si="63"/>
        <v>2-GASTOS</v>
      </c>
      <c r="AY219" t="str">
        <f t="shared" si="64"/>
        <v>2.1-Gastos corrientes</v>
      </c>
      <c r="AZ219" t="str">
        <f t="shared" si="65"/>
        <v>2.1.2-Gastos de consumo</v>
      </c>
      <c r="BA219" t="str">
        <f t="shared" si="66"/>
        <v>2.1.2.1-Remuneraciones</v>
      </c>
      <c r="BB219" t="str">
        <f t="shared" si="67"/>
        <v>2.1.1.1.01-Sueldos empleados fijos</v>
      </c>
      <c r="BC219" t="str">
        <f t="shared" si="68"/>
        <v>0206-MINISTERIO DE EDUCACIÓN</v>
      </c>
      <c r="BD219" t="str">
        <f t="shared" si="69"/>
        <v>01-MINISTERIO DE EDUCACION</v>
      </c>
      <c r="BE219" t="str">
        <f t="shared" si="70"/>
        <v>0008-INSTITUTO SUPERIOR DE FORMACIÓN DOCENTE  SALOME UREÑA</v>
      </c>
      <c r="BF219" t="str">
        <f t="shared" si="71"/>
        <v>0000-NO APLICA</v>
      </c>
      <c r="BG219" t="str">
        <f t="shared" si="72"/>
        <v>4-SERVICIOS SOCIALES</v>
      </c>
      <c r="BH219" t="str">
        <f t="shared" si="73"/>
        <v>4.4-Educación</v>
      </c>
      <c r="BI219" t="str">
        <f t="shared" si="74"/>
        <v>4.4.04-Educación superior</v>
      </c>
      <c r="BJ219" t="str">
        <f t="shared" si="75"/>
        <v>18-Formación y desarrollo de la carrera docente</v>
      </c>
      <c r="BK219" t="str">
        <f t="shared" si="76"/>
        <v>03-Bachilleres menores de 25 años cursando en el programa de Formación Docente de Excelencia a nivel de grado</v>
      </c>
      <c r="BL219" t="str">
        <f t="shared" si="77"/>
        <v>0003-Servicios de formación de docentes de excelencia en educación inicial, primaria del primer nivel y segundo ciclo y secundaria, a nivel de grado</v>
      </c>
      <c r="BM219" t="str">
        <f t="shared" si="78"/>
        <v>00-N/A</v>
      </c>
      <c r="BN219" t="str">
        <f t="shared" si="79"/>
        <v>No Informado-</v>
      </c>
      <c r="BO219" t="str">
        <f t="shared" si="80"/>
        <v>98-NACIONAL</v>
      </c>
      <c r="BP219" t="str">
        <f t="shared" si="81"/>
        <v>99-MULTIPROVINCIAL</v>
      </c>
      <c r="BQ219" t="str">
        <f t="shared" si="82"/>
        <v>2023/06-Junio</v>
      </c>
    </row>
    <row r="220" spans="1:69" x14ac:dyDescent="0.25">
      <c r="A220" s="5" t="s">
        <v>33</v>
      </c>
      <c r="B220" s="5" t="s">
        <v>34</v>
      </c>
      <c r="C220" s="5" t="s">
        <v>1020</v>
      </c>
      <c r="D220" s="5" t="s">
        <v>1021</v>
      </c>
      <c r="E220" s="5" t="s">
        <v>1022</v>
      </c>
      <c r="F220" s="5" t="s">
        <v>1023</v>
      </c>
      <c r="G220" s="5" t="s">
        <v>1024</v>
      </c>
      <c r="H220" s="5" t="s">
        <v>1025</v>
      </c>
      <c r="I220" s="5" t="s">
        <v>1026</v>
      </c>
      <c r="J220" s="5" t="s">
        <v>1027</v>
      </c>
      <c r="K220" s="5" t="s">
        <v>1028</v>
      </c>
      <c r="L220" s="5" t="s">
        <v>1029</v>
      </c>
      <c r="M220" s="5" t="s">
        <v>1020</v>
      </c>
      <c r="N220" s="5" t="s">
        <v>414</v>
      </c>
      <c r="O220" s="5" t="s">
        <v>415</v>
      </c>
      <c r="P220" s="5" t="s">
        <v>265</v>
      </c>
      <c r="Q220" s="5" t="s">
        <v>416</v>
      </c>
      <c r="R220" s="5" t="s">
        <v>419</v>
      </c>
      <c r="S220" s="5" t="s">
        <v>420</v>
      </c>
      <c r="T220" s="5" t="s">
        <v>1034</v>
      </c>
      <c r="U220" s="5" t="s">
        <v>1035</v>
      </c>
      <c r="V220" s="5" t="s">
        <v>1066</v>
      </c>
      <c r="W220" s="5" t="s">
        <v>1067</v>
      </c>
      <c r="X220" s="5" t="s">
        <v>1385</v>
      </c>
      <c r="Y220" s="5" t="s">
        <v>1386</v>
      </c>
      <c r="Z220" s="5" t="s">
        <v>1387</v>
      </c>
      <c r="AA220" s="5" t="s">
        <v>1388</v>
      </c>
      <c r="AB220" s="5" t="s">
        <v>1132</v>
      </c>
      <c r="AC220" s="5" t="s">
        <v>1543</v>
      </c>
      <c r="AD220" s="5" t="s">
        <v>394</v>
      </c>
      <c r="AE220" s="5" t="s">
        <v>1574</v>
      </c>
      <c r="AF220" s="5" t="s">
        <v>245</v>
      </c>
      <c r="AG220" s="5" t="s">
        <v>1575</v>
      </c>
      <c r="AH220" s="5" t="s">
        <v>1044</v>
      </c>
      <c r="AI220" s="5" t="s">
        <v>1045</v>
      </c>
      <c r="AJ220" s="5" t="s">
        <v>961</v>
      </c>
      <c r="AK220" s="5" t="s">
        <v>44</v>
      </c>
      <c r="AL220" s="5"/>
      <c r="AM220" s="5" t="s">
        <v>1046</v>
      </c>
      <c r="AN220" s="5" t="s">
        <v>1047</v>
      </c>
      <c r="AO220" s="5" t="s">
        <v>1048</v>
      </c>
      <c r="AP220" s="5" t="s">
        <v>1049</v>
      </c>
      <c r="AQ220" s="5" t="s">
        <v>67</v>
      </c>
      <c r="AR220" s="5" t="s">
        <v>68</v>
      </c>
      <c r="AS220" s="6">
        <v>0</v>
      </c>
      <c r="AT220" s="6">
        <v>351954.25</v>
      </c>
      <c r="AU220" s="6">
        <v>351954.25</v>
      </c>
      <c r="AV220" s="6">
        <v>351954.25</v>
      </c>
      <c r="AW220" t="str">
        <f t="shared" si="83"/>
        <v>1-ADMINISTRACION CENTRAL</v>
      </c>
      <c r="AX220" t="str">
        <f t="shared" si="63"/>
        <v>2-GASTOS</v>
      </c>
      <c r="AY220" t="str">
        <f t="shared" si="64"/>
        <v>2.1-Gastos corrientes</v>
      </c>
      <c r="AZ220" t="str">
        <f t="shared" si="65"/>
        <v>2.1.2-Gastos de consumo</v>
      </c>
      <c r="BA220" t="str">
        <f t="shared" si="66"/>
        <v>2.1.2.1-Remuneraciones</v>
      </c>
      <c r="BB220" t="str">
        <f t="shared" si="67"/>
        <v>2.1.1.1.01-Sueldos empleados fijos</v>
      </c>
      <c r="BC220" t="str">
        <f t="shared" si="68"/>
        <v>0206-MINISTERIO DE EDUCACIÓN</v>
      </c>
      <c r="BD220" t="str">
        <f t="shared" si="69"/>
        <v>01-MINISTERIO DE EDUCACION</v>
      </c>
      <c r="BE220" t="str">
        <f t="shared" si="70"/>
        <v>0008-INSTITUTO SUPERIOR DE FORMACIÓN DOCENTE  SALOME UREÑA</v>
      </c>
      <c r="BF220" t="str">
        <f t="shared" si="71"/>
        <v>0000-NO APLICA</v>
      </c>
      <c r="BG220" t="str">
        <f t="shared" si="72"/>
        <v>4-SERVICIOS SOCIALES</v>
      </c>
      <c r="BH220" t="str">
        <f t="shared" si="73"/>
        <v>4.4-Educación</v>
      </c>
      <c r="BI220" t="str">
        <f t="shared" si="74"/>
        <v>4.4.04-Educación superior</v>
      </c>
      <c r="BJ220" t="str">
        <f t="shared" si="75"/>
        <v>18-Formación y desarrollo de la carrera docente</v>
      </c>
      <c r="BK220" t="str">
        <f t="shared" si="76"/>
        <v>04-Comunidades aledañas a los recintos participan de los programas de extensión</v>
      </c>
      <c r="BL220" t="str">
        <f t="shared" si="77"/>
        <v>0001-Aplicación de los programas de extensión en las comunidades aledañas a los recintos</v>
      </c>
      <c r="BM220" t="str">
        <f t="shared" si="78"/>
        <v>00-N/A</v>
      </c>
      <c r="BN220" t="str">
        <f t="shared" si="79"/>
        <v>No Informado-</v>
      </c>
      <c r="BO220" t="str">
        <f t="shared" si="80"/>
        <v>98-NACIONAL</v>
      </c>
      <c r="BP220" t="str">
        <f t="shared" si="81"/>
        <v>99-MULTIPROVINCIAL</v>
      </c>
      <c r="BQ220" t="str">
        <f t="shared" si="82"/>
        <v>2023/06-Junio</v>
      </c>
    </row>
    <row r="221" spans="1:69" x14ac:dyDescent="0.25">
      <c r="A221" s="5" t="s">
        <v>33</v>
      </c>
      <c r="B221" s="5" t="s">
        <v>34</v>
      </c>
      <c r="C221" s="5" t="s">
        <v>1020</v>
      </c>
      <c r="D221" s="5" t="s">
        <v>1021</v>
      </c>
      <c r="E221" s="5" t="s">
        <v>1022</v>
      </c>
      <c r="F221" s="5" t="s">
        <v>1023</v>
      </c>
      <c r="G221" s="5" t="s">
        <v>1024</v>
      </c>
      <c r="H221" s="5" t="s">
        <v>1025</v>
      </c>
      <c r="I221" s="5" t="s">
        <v>1026</v>
      </c>
      <c r="J221" s="5" t="s">
        <v>1027</v>
      </c>
      <c r="K221" s="5" t="s">
        <v>1028</v>
      </c>
      <c r="L221" s="5" t="s">
        <v>1029</v>
      </c>
      <c r="M221" s="5" t="s">
        <v>1020</v>
      </c>
      <c r="N221" s="5" t="s">
        <v>414</v>
      </c>
      <c r="O221" s="5" t="s">
        <v>415</v>
      </c>
      <c r="P221" s="5" t="s">
        <v>265</v>
      </c>
      <c r="Q221" s="5" t="s">
        <v>416</v>
      </c>
      <c r="R221" s="5" t="s">
        <v>1083</v>
      </c>
      <c r="S221" s="5" t="s">
        <v>1576</v>
      </c>
      <c r="T221" s="5" t="s">
        <v>1034</v>
      </c>
      <c r="U221" s="5" t="s">
        <v>1035</v>
      </c>
      <c r="V221" s="5" t="s">
        <v>1066</v>
      </c>
      <c r="W221" s="5" t="s">
        <v>1067</v>
      </c>
      <c r="X221" s="5" t="s">
        <v>1385</v>
      </c>
      <c r="Y221" s="5" t="s">
        <v>1386</v>
      </c>
      <c r="Z221" s="5" t="s">
        <v>1523</v>
      </c>
      <c r="AA221" s="5" t="s">
        <v>1524</v>
      </c>
      <c r="AB221" s="5" t="s">
        <v>1277</v>
      </c>
      <c r="AC221" s="5" t="s">
        <v>1577</v>
      </c>
      <c r="AD221" s="5" t="s">
        <v>265</v>
      </c>
      <c r="AE221" s="5" t="s">
        <v>1578</v>
      </c>
      <c r="AF221" s="5" t="s">
        <v>245</v>
      </c>
      <c r="AG221" s="5" t="s">
        <v>1082</v>
      </c>
      <c r="AH221" s="5" t="s">
        <v>1044</v>
      </c>
      <c r="AI221" s="5" t="s">
        <v>1045</v>
      </c>
      <c r="AJ221" s="5" t="s">
        <v>961</v>
      </c>
      <c r="AK221" s="5" t="s">
        <v>44</v>
      </c>
      <c r="AL221" s="5"/>
      <c r="AM221" s="5" t="s">
        <v>1046</v>
      </c>
      <c r="AN221" s="5" t="s">
        <v>1047</v>
      </c>
      <c r="AO221" s="5" t="s">
        <v>1048</v>
      </c>
      <c r="AP221" s="5" t="s">
        <v>1049</v>
      </c>
      <c r="AQ221" s="5" t="s">
        <v>67</v>
      </c>
      <c r="AR221" s="5" t="s">
        <v>68</v>
      </c>
      <c r="AS221" s="6">
        <v>0</v>
      </c>
      <c r="AT221" s="6">
        <v>0</v>
      </c>
      <c r="AU221" s="6">
        <v>28814412.489999998</v>
      </c>
      <c r="AV221" s="6">
        <v>28814412.489999998</v>
      </c>
      <c r="AW221" t="str">
        <f t="shared" si="83"/>
        <v>1-ADMINISTRACION CENTRAL</v>
      </c>
      <c r="AX221" t="str">
        <f t="shared" si="63"/>
        <v>2-GASTOS</v>
      </c>
      <c r="AY221" t="str">
        <f t="shared" si="64"/>
        <v>2.1-Gastos corrientes</v>
      </c>
      <c r="AZ221" t="str">
        <f t="shared" si="65"/>
        <v>2.1.2-Gastos de consumo</v>
      </c>
      <c r="BA221" t="str">
        <f t="shared" si="66"/>
        <v>2.1.2.1-Remuneraciones</v>
      </c>
      <c r="BB221" t="str">
        <f t="shared" si="67"/>
        <v>2.1.1.1.01-Sueldos empleados fijos</v>
      </c>
      <c r="BC221" t="str">
        <f t="shared" si="68"/>
        <v>0206-MINISTERIO DE EDUCACIÓN</v>
      </c>
      <c r="BD221" t="str">
        <f t="shared" si="69"/>
        <v>01-MINISTERIO DE EDUCACION</v>
      </c>
      <c r="BE221" t="str">
        <f t="shared" si="70"/>
        <v>0010-INSTITUTO NACIONAL DE BIENESTAR ESTUDIANTIL (INABIE)</v>
      </c>
      <c r="BF221" t="str">
        <f t="shared" si="71"/>
        <v>0000-NO APLICA</v>
      </c>
      <c r="BG221" t="str">
        <f t="shared" si="72"/>
        <v>4-SERVICIOS SOCIALES</v>
      </c>
      <c r="BH221" t="str">
        <f t="shared" si="73"/>
        <v>4.4-Educación</v>
      </c>
      <c r="BI221" t="str">
        <f t="shared" si="74"/>
        <v>4.4.99-Planificación, gestión y supervisión de la educación</v>
      </c>
      <c r="BJ221" t="str">
        <f t="shared" si="75"/>
        <v>16-Servicios de bienestar estudiantil</v>
      </c>
      <c r="BK221" t="str">
        <f t="shared" si="76"/>
        <v>01-Acciones comunes P16</v>
      </c>
      <c r="BL221" t="str">
        <f t="shared" si="77"/>
        <v>0001-Dirección y coordinación</v>
      </c>
      <c r="BM221" t="str">
        <f t="shared" si="78"/>
        <v>00-N/A</v>
      </c>
      <c r="BN221" t="str">
        <f t="shared" si="79"/>
        <v>No Informado-</v>
      </c>
      <c r="BO221" t="str">
        <f t="shared" si="80"/>
        <v>98-NACIONAL</v>
      </c>
      <c r="BP221" t="str">
        <f t="shared" si="81"/>
        <v>99-MULTIPROVINCIAL</v>
      </c>
      <c r="BQ221" t="str">
        <f t="shared" si="82"/>
        <v>2023/06-Junio</v>
      </c>
    </row>
    <row r="222" spans="1:69" x14ac:dyDescent="0.25">
      <c r="A222" s="5" t="s">
        <v>33</v>
      </c>
      <c r="B222" s="5" t="s">
        <v>34</v>
      </c>
      <c r="C222" s="5" t="s">
        <v>1020</v>
      </c>
      <c r="D222" s="5" t="s">
        <v>1021</v>
      </c>
      <c r="E222" s="5" t="s">
        <v>1022</v>
      </c>
      <c r="F222" s="5" t="s">
        <v>1023</v>
      </c>
      <c r="G222" s="5" t="s">
        <v>1024</v>
      </c>
      <c r="H222" s="5" t="s">
        <v>1025</v>
      </c>
      <c r="I222" s="5" t="s">
        <v>1026</v>
      </c>
      <c r="J222" s="5" t="s">
        <v>1027</v>
      </c>
      <c r="K222" s="5" t="s">
        <v>1028</v>
      </c>
      <c r="L222" s="5" t="s">
        <v>1029</v>
      </c>
      <c r="M222" s="5" t="s">
        <v>1020</v>
      </c>
      <c r="N222" s="5" t="s">
        <v>350</v>
      </c>
      <c r="O222" s="5" t="s">
        <v>351</v>
      </c>
      <c r="P222" s="5" t="s">
        <v>265</v>
      </c>
      <c r="Q222" s="5" t="s">
        <v>352</v>
      </c>
      <c r="R222" s="5" t="s">
        <v>245</v>
      </c>
      <c r="S222" s="5" t="s">
        <v>352</v>
      </c>
      <c r="T222" s="5" t="s">
        <v>1034</v>
      </c>
      <c r="U222" s="5" t="s">
        <v>1035</v>
      </c>
      <c r="V222" s="5" t="s">
        <v>1066</v>
      </c>
      <c r="W222" s="5" t="s">
        <v>1067</v>
      </c>
      <c r="X222" s="5" t="s">
        <v>1115</v>
      </c>
      <c r="Y222" s="5" t="s">
        <v>1116</v>
      </c>
      <c r="Z222" s="5" t="s">
        <v>1579</v>
      </c>
      <c r="AA222" s="5" t="s">
        <v>1580</v>
      </c>
      <c r="AB222" s="5" t="s">
        <v>265</v>
      </c>
      <c r="AC222" s="5" t="s">
        <v>1400</v>
      </c>
      <c r="AD222" s="5" t="s">
        <v>1044</v>
      </c>
      <c r="AE222" s="5" t="s">
        <v>1062</v>
      </c>
      <c r="AF222" s="5" t="s">
        <v>51</v>
      </c>
      <c r="AG222" s="5" t="s">
        <v>1581</v>
      </c>
      <c r="AH222" s="5" t="s">
        <v>1044</v>
      </c>
      <c r="AI222" s="5" t="s">
        <v>1045</v>
      </c>
      <c r="AJ222" s="5" t="s">
        <v>961</v>
      </c>
      <c r="AK222" s="5" t="s">
        <v>44</v>
      </c>
      <c r="AL222" s="5"/>
      <c r="AM222" s="5" t="s">
        <v>1046</v>
      </c>
      <c r="AN222" s="5" t="s">
        <v>1047</v>
      </c>
      <c r="AO222" s="5" t="s">
        <v>1048</v>
      </c>
      <c r="AP222" s="5" t="s">
        <v>1049</v>
      </c>
      <c r="AQ222" s="5" t="s">
        <v>67</v>
      </c>
      <c r="AR222" s="5" t="s">
        <v>68</v>
      </c>
      <c r="AS222" s="6">
        <v>0</v>
      </c>
      <c r="AT222" s="6">
        <v>176954622.59</v>
      </c>
      <c r="AU222" s="6">
        <v>176954622.59</v>
      </c>
      <c r="AV222" s="6">
        <v>177127923.25999999</v>
      </c>
      <c r="AW222" t="str">
        <f t="shared" si="83"/>
        <v>1-ADMINISTRACION CENTRAL</v>
      </c>
      <c r="AX222" t="str">
        <f t="shared" si="63"/>
        <v>2-GASTOS</v>
      </c>
      <c r="AY222" t="str">
        <f t="shared" si="64"/>
        <v>2.1-Gastos corrientes</v>
      </c>
      <c r="AZ222" t="str">
        <f t="shared" si="65"/>
        <v>2.1.2-Gastos de consumo</v>
      </c>
      <c r="BA222" t="str">
        <f t="shared" si="66"/>
        <v>2.1.2.1-Remuneraciones</v>
      </c>
      <c r="BB222" t="str">
        <f t="shared" si="67"/>
        <v>2.1.1.1.01-Sueldos empleados fijos</v>
      </c>
      <c r="BC222" t="str">
        <f t="shared" si="68"/>
        <v>0207-MINISTERIO DE SALUD PÚBLICA Y ASISTENCIA SOCIAL</v>
      </c>
      <c r="BD222" t="str">
        <f t="shared" si="69"/>
        <v>01-MINISTERIO DE SALUD PUBLICA Y ASISTENCIA SOCIAL</v>
      </c>
      <c r="BE222" t="str">
        <f t="shared" si="70"/>
        <v>0001-MINISTERIO DE SALUD PUBLICA Y ASISTENCIA SOCIAL</v>
      </c>
      <c r="BF222" t="str">
        <f t="shared" si="71"/>
        <v>0000-NO APLICA</v>
      </c>
      <c r="BG222" t="str">
        <f t="shared" si="72"/>
        <v>4-SERVICIOS SOCIALES</v>
      </c>
      <c r="BH222" t="str">
        <f t="shared" si="73"/>
        <v>4.2-Salud</v>
      </c>
      <c r="BI222" t="str">
        <f t="shared" si="74"/>
        <v>4.2.99-Planificación, gestión y supervisión de la salud</v>
      </c>
      <c r="BJ222" t="str">
        <f t="shared" si="75"/>
        <v>01-Actividades Centrales</v>
      </c>
      <c r="BK222" t="str">
        <f t="shared" si="76"/>
        <v>00-Acciones que no generan producción</v>
      </c>
      <c r="BL222" t="str">
        <f t="shared" si="77"/>
        <v>0003-Gestión administrativa y financiera</v>
      </c>
      <c r="BM222" t="str">
        <f t="shared" si="78"/>
        <v>00-N/A</v>
      </c>
      <c r="BN222" t="str">
        <f t="shared" si="79"/>
        <v>No Informado-</v>
      </c>
      <c r="BO222" t="str">
        <f t="shared" si="80"/>
        <v>98-NACIONAL</v>
      </c>
      <c r="BP222" t="str">
        <f t="shared" si="81"/>
        <v>99-MULTIPROVINCIAL</v>
      </c>
      <c r="BQ222" t="str">
        <f t="shared" si="82"/>
        <v>2023/06-Junio</v>
      </c>
    </row>
    <row r="223" spans="1:69" x14ac:dyDescent="0.25">
      <c r="A223" s="5" t="s">
        <v>33</v>
      </c>
      <c r="B223" s="5" t="s">
        <v>34</v>
      </c>
      <c r="C223" s="5" t="s">
        <v>1020</v>
      </c>
      <c r="D223" s="5" t="s">
        <v>1021</v>
      </c>
      <c r="E223" s="5" t="s">
        <v>1022</v>
      </c>
      <c r="F223" s="5" t="s">
        <v>1023</v>
      </c>
      <c r="G223" s="5" t="s">
        <v>1024</v>
      </c>
      <c r="H223" s="5" t="s">
        <v>1025</v>
      </c>
      <c r="I223" s="5" t="s">
        <v>1026</v>
      </c>
      <c r="J223" s="5" t="s">
        <v>1027</v>
      </c>
      <c r="K223" s="5" t="s">
        <v>1028</v>
      </c>
      <c r="L223" s="5" t="s">
        <v>1029</v>
      </c>
      <c r="M223" s="5" t="s">
        <v>1020</v>
      </c>
      <c r="N223" s="5" t="s">
        <v>350</v>
      </c>
      <c r="O223" s="5" t="s">
        <v>351</v>
      </c>
      <c r="P223" s="5" t="s">
        <v>265</v>
      </c>
      <c r="Q223" s="5" t="s">
        <v>352</v>
      </c>
      <c r="R223" s="5" t="s">
        <v>453</v>
      </c>
      <c r="S223" s="5" t="s">
        <v>1582</v>
      </c>
      <c r="T223" s="5" t="s">
        <v>1034</v>
      </c>
      <c r="U223" s="5" t="s">
        <v>1035</v>
      </c>
      <c r="V223" s="5" t="s">
        <v>1066</v>
      </c>
      <c r="W223" s="5" t="s">
        <v>1067</v>
      </c>
      <c r="X223" s="5" t="s">
        <v>1115</v>
      </c>
      <c r="Y223" s="5" t="s">
        <v>1116</v>
      </c>
      <c r="Z223" s="5" t="s">
        <v>1579</v>
      </c>
      <c r="AA223" s="5" t="s">
        <v>1580</v>
      </c>
      <c r="AB223" s="5" t="s">
        <v>1583</v>
      </c>
      <c r="AC223" s="5" t="s">
        <v>1584</v>
      </c>
      <c r="AD223" s="5" t="s">
        <v>49</v>
      </c>
      <c r="AE223" s="5" t="s">
        <v>1585</v>
      </c>
      <c r="AF223" s="5" t="s">
        <v>245</v>
      </c>
      <c r="AG223" s="5" t="s">
        <v>1082</v>
      </c>
      <c r="AH223" s="5" t="s">
        <v>1044</v>
      </c>
      <c r="AI223" s="5" t="s">
        <v>1045</v>
      </c>
      <c r="AJ223" s="5" t="s">
        <v>961</v>
      </c>
      <c r="AK223" s="5" t="s">
        <v>44</v>
      </c>
      <c r="AL223" s="5"/>
      <c r="AM223" s="5" t="s">
        <v>1046</v>
      </c>
      <c r="AN223" s="5" t="s">
        <v>1047</v>
      </c>
      <c r="AO223" s="5" t="s">
        <v>1048</v>
      </c>
      <c r="AP223" s="5" t="s">
        <v>1049</v>
      </c>
      <c r="AQ223" s="5" t="s">
        <v>67</v>
      </c>
      <c r="AR223" s="5" t="s">
        <v>68</v>
      </c>
      <c r="AS223" s="6">
        <v>0</v>
      </c>
      <c r="AT223" s="6">
        <v>3794462.91</v>
      </c>
      <c r="AU223" s="6">
        <v>3794462.91</v>
      </c>
      <c r="AV223" s="6">
        <v>3794462.91</v>
      </c>
      <c r="AW223" t="str">
        <f t="shared" si="83"/>
        <v>1-ADMINISTRACION CENTRAL</v>
      </c>
      <c r="AX223" t="str">
        <f t="shared" si="63"/>
        <v>2-GASTOS</v>
      </c>
      <c r="AY223" t="str">
        <f t="shared" si="64"/>
        <v>2.1-Gastos corrientes</v>
      </c>
      <c r="AZ223" t="str">
        <f t="shared" si="65"/>
        <v>2.1.2-Gastos de consumo</v>
      </c>
      <c r="BA223" t="str">
        <f t="shared" si="66"/>
        <v>2.1.2.1-Remuneraciones</v>
      </c>
      <c r="BB223" t="str">
        <f t="shared" si="67"/>
        <v>2.1.1.1.01-Sueldos empleados fijos</v>
      </c>
      <c r="BC223" t="str">
        <f t="shared" si="68"/>
        <v>0207-MINISTERIO DE SALUD PÚBLICA Y ASISTENCIA SOCIAL</v>
      </c>
      <c r="BD223" t="str">
        <f t="shared" si="69"/>
        <v>01-MINISTERIO DE SALUD PUBLICA Y ASISTENCIA SOCIAL</v>
      </c>
      <c r="BE223" t="str">
        <f t="shared" si="70"/>
        <v>0007-CONSEJO NACIONAL PARA EL VIH SIDA</v>
      </c>
      <c r="BF223" t="str">
        <f t="shared" si="71"/>
        <v>0000-NO APLICA</v>
      </c>
      <c r="BG223" t="str">
        <f t="shared" si="72"/>
        <v>4-SERVICIOS SOCIALES</v>
      </c>
      <c r="BH223" t="str">
        <f t="shared" si="73"/>
        <v>4.2-Salud</v>
      </c>
      <c r="BI223" t="str">
        <f t="shared" si="74"/>
        <v>4.2.99-Planificación, gestión y supervisión de la salud</v>
      </c>
      <c r="BJ223" t="str">
        <f t="shared" si="75"/>
        <v>42-Prevención, diagnóstico y tratamiento VIH/SIDA</v>
      </c>
      <c r="BK223" t="str">
        <f t="shared" si="76"/>
        <v>05-Sistema de salud recibe los beneficios del monitoreo y evaluación de los procesos de prevención del VIH y SIDA</v>
      </c>
      <c r="BL223" t="str">
        <f t="shared" si="77"/>
        <v>0001-Dirección y coordinación</v>
      </c>
      <c r="BM223" t="str">
        <f t="shared" si="78"/>
        <v>00-N/A</v>
      </c>
      <c r="BN223" t="str">
        <f t="shared" si="79"/>
        <v>No Informado-</v>
      </c>
      <c r="BO223" t="str">
        <f t="shared" si="80"/>
        <v>98-NACIONAL</v>
      </c>
      <c r="BP223" t="str">
        <f t="shared" si="81"/>
        <v>99-MULTIPROVINCIAL</v>
      </c>
      <c r="BQ223" t="str">
        <f t="shared" si="82"/>
        <v>2023/06-Junio</v>
      </c>
    </row>
    <row r="224" spans="1:69" x14ac:dyDescent="0.25">
      <c r="A224" s="5" t="s">
        <v>33</v>
      </c>
      <c r="B224" s="5" t="s">
        <v>34</v>
      </c>
      <c r="C224" s="5" t="s">
        <v>1020</v>
      </c>
      <c r="D224" s="5" t="s">
        <v>1021</v>
      </c>
      <c r="E224" s="5" t="s">
        <v>1022</v>
      </c>
      <c r="F224" s="5" t="s">
        <v>1023</v>
      </c>
      <c r="G224" s="5" t="s">
        <v>1024</v>
      </c>
      <c r="H224" s="5" t="s">
        <v>1025</v>
      </c>
      <c r="I224" s="5" t="s">
        <v>1026</v>
      </c>
      <c r="J224" s="5" t="s">
        <v>1027</v>
      </c>
      <c r="K224" s="5" t="s">
        <v>1028</v>
      </c>
      <c r="L224" s="5" t="s">
        <v>1029</v>
      </c>
      <c r="M224" s="5" t="s">
        <v>1020</v>
      </c>
      <c r="N224" s="5" t="s">
        <v>350</v>
      </c>
      <c r="O224" s="5" t="s">
        <v>351</v>
      </c>
      <c r="P224" s="5" t="s">
        <v>265</v>
      </c>
      <c r="Q224" s="5" t="s">
        <v>352</v>
      </c>
      <c r="R224" s="5" t="s">
        <v>453</v>
      </c>
      <c r="S224" s="5" t="s">
        <v>1582</v>
      </c>
      <c r="T224" s="5" t="s">
        <v>1034</v>
      </c>
      <c r="U224" s="5" t="s">
        <v>1035</v>
      </c>
      <c r="V224" s="5" t="s">
        <v>1066</v>
      </c>
      <c r="W224" s="5" t="s">
        <v>1067</v>
      </c>
      <c r="X224" s="5" t="s">
        <v>1115</v>
      </c>
      <c r="Y224" s="5" t="s">
        <v>1116</v>
      </c>
      <c r="Z224" s="5" t="s">
        <v>1579</v>
      </c>
      <c r="AA224" s="5" t="s">
        <v>1580</v>
      </c>
      <c r="AB224" s="5" t="s">
        <v>1583</v>
      </c>
      <c r="AC224" s="5" t="s">
        <v>1584</v>
      </c>
      <c r="AD224" s="5" t="s">
        <v>49</v>
      </c>
      <c r="AE224" s="5" t="s">
        <v>1585</v>
      </c>
      <c r="AF224" s="5" t="s">
        <v>185</v>
      </c>
      <c r="AG224" s="5" t="s">
        <v>1586</v>
      </c>
      <c r="AH224" s="5" t="s">
        <v>1044</v>
      </c>
      <c r="AI224" s="5" t="s">
        <v>1045</v>
      </c>
      <c r="AJ224" s="5" t="s">
        <v>961</v>
      </c>
      <c r="AK224" s="5" t="s">
        <v>44</v>
      </c>
      <c r="AL224" s="5"/>
      <c r="AM224" s="5" t="s">
        <v>1046</v>
      </c>
      <c r="AN224" s="5" t="s">
        <v>1047</v>
      </c>
      <c r="AO224" s="5" t="s">
        <v>1048</v>
      </c>
      <c r="AP224" s="5" t="s">
        <v>1049</v>
      </c>
      <c r="AQ224" s="5" t="s">
        <v>67</v>
      </c>
      <c r="AR224" s="5" t="s">
        <v>68</v>
      </c>
      <c r="AS224" s="6">
        <v>0</v>
      </c>
      <c r="AT224" s="6">
        <v>1658893.18</v>
      </c>
      <c r="AU224" s="6">
        <v>1658893.18</v>
      </c>
      <c r="AV224" s="6">
        <v>1658893.18</v>
      </c>
      <c r="AW224" t="str">
        <f t="shared" si="83"/>
        <v>1-ADMINISTRACION CENTRAL</v>
      </c>
      <c r="AX224" t="str">
        <f t="shared" si="63"/>
        <v>2-GASTOS</v>
      </c>
      <c r="AY224" t="str">
        <f t="shared" si="64"/>
        <v>2.1-Gastos corrientes</v>
      </c>
      <c r="AZ224" t="str">
        <f t="shared" si="65"/>
        <v>2.1.2-Gastos de consumo</v>
      </c>
      <c r="BA224" t="str">
        <f t="shared" si="66"/>
        <v>2.1.2.1-Remuneraciones</v>
      </c>
      <c r="BB224" t="str">
        <f t="shared" si="67"/>
        <v>2.1.1.1.01-Sueldos empleados fijos</v>
      </c>
      <c r="BC224" t="str">
        <f t="shared" si="68"/>
        <v>0207-MINISTERIO DE SALUD PÚBLICA Y ASISTENCIA SOCIAL</v>
      </c>
      <c r="BD224" t="str">
        <f t="shared" si="69"/>
        <v>01-MINISTERIO DE SALUD PUBLICA Y ASISTENCIA SOCIAL</v>
      </c>
      <c r="BE224" t="str">
        <f t="shared" si="70"/>
        <v>0007-CONSEJO NACIONAL PARA EL VIH SIDA</v>
      </c>
      <c r="BF224" t="str">
        <f t="shared" si="71"/>
        <v>0000-NO APLICA</v>
      </c>
      <c r="BG224" t="str">
        <f t="shared" si="72"/>
        <v>4-SERVICIOS SOCIALES</v>
      </c>
      <c r="BH224" t="str">
        <f t="shared" si="73"/>
        <v>4.2-Salud</v>
      </c>
      <c r="BI224" t="str">
        <f t="shared" si="74"/>
        <v>4.2.99-Planificación, gestión y supervisión de la salud</v>
      </c>
      <c r="BJ224" t="str">
        <f t="shared" si="75"/>
        <v>42-Prevención, diagnóstico y tratamiento VIH/SIDA</v>
      </c>
      <c r="BK224" t="str">
        <f t="shared" si="76"/>
        <v>05-Sistema de salud recibe los beneficios del monitoreo y evaluación de los procesos de prevención del VIH y SIDA</v>
      </c>
      <c r="BL224" t="str">
        <f t="shared" si="77"/>
        <v>0002-Supervisión y evaluación de los procesos de prevención del VIH y SIDA y monitoreo de la distribución de ARV</v>
      </c>
      <c r="BM224" t="str">
        <f t="shared" si="78"/>
        <v>00-N/A</v>
      </c>
      <c r="BN224" t="str">
        <f t="shared" si="79"/>
        <v>No Informado-</v>
      </c>
      <c r="BO224" t="str">
        <f t="shared" si="80"/>
        <v>98-NACIONAL</v>
      </c>
      <c r="BP224" t="str">
        <f t="shared" si="81"/>
        <v>99-MULTIPROVINCIAL</v>
      </c>
      <c r="BQ224" t="str">
        <f t="shared" si="82"/>
        <v>2023/06-Junio</v>
      </c>
    </row>
    <row r="225" spans="1:69" x14ac:dyDescent="0.25">
      <c r="A225" s="5" t="s">
        <v>33</v>
      </c>
      <c r="B225" s="5" t="s">
        <v>34</v>
      </c>
      <c r="C225" s="5" t="s">
        <v>1020</v>
      </c>
      <c r="D225" s="5" t="s">
        <v>1021</v>
      </c>
      <c r="E225" s="5" t="s">
        <v>1022</v>
      </c>
      <c r="F225" s="5" t="s">
        <v>1023</v>
      </c>
      <c r="G225" s="5" t="s">
        <v>1024</v>
      </c>
      <c r="H225" s="5" t="s">
        <v>1025</v>
      </c>
      <c r="I225" s="5" t="s">
        <v>1026</v>
      </c>
      <c r="J225" s="5" t="s">
        <v>1027</v>
      </c>
      <c r="K225" s="5" t="s">
        <v>1028</v>
      </c>
      <c r="L225" s="5" t="s">
        <v>1029</v>
      </c>
      <c r="M225" s="5" t="s">
        <v>1020</v>
      </c>
      <c r="N225" s="5" t="s">
        <v>350</v>
      </c>
      <c r="O225" s="5" t="s">
        <v>351</v>
      </c>
      <c r="P225" s="5" t="s">
        <v>265</v>
      </c>
      <c r="Q225" s="5" t="s">
        <v>352</v>
      </c>
      <c r="R225" s="5" t="s">
        <v>353</v>
      </c>
      <c r="S225" s="5" t="s">
        <v>354</v>
      </c>
      <c r="T225" s="5" t="s">
        <v>1034</v>
      </c>
      <c r="U225" s="5" t="s">
        <v>1035</v>
      </c>
      <c r="V225" s="5" t="s">
        <v>1066</v>
      </c>
      <c r="W225" s="5" t="s">
        <v>1067</v>
      </c>
      <c r="X225" s="5" t="s">
        <v>1115</v>
      </c>
      <c r="Y225" s="5" t="s">
        <v>1116</v>
      </c>
      <c r="Z225" s="5" t="s">
        <v>1579</v>
      </c>
      <c r="AA225" s="5" t="s">
        <v>1580</v>
      </c>
      <c r="AB225" s="5" t="s">
        <v>1132</v>
      </c>
      <c r="AC225" s="5" t="s">
        <v>1587</v>
      </c>
      <c r="AD225" s="5" t="s">
        <v>265</v>
      </c>
      <c r="AE225" s="5" t="s">
        <v>1454</v>
      </c>
      <c r="AF225" s="5" t="s">
        <v>245</v>
      </c>
      <c r="AG225" s="5" t="s">
        <v>1082</v>
      </c>
      <c r="AH225" s="5" t="s">
        <v>1044</v>
      </c>
      <c r="AI225" s="5" t="s">
        <v>1045</v>
      </c>
      <c r="AJ225" s="5" t="s">
        <v>961</v>
      </c>
      <c r="AK225" s="5" t="s">
        <v>44</v>
      </c>
      <c r="AL225" s="5"/>
      <c r="AM225" s="5" t="s">
        <v>1046</v>
      </c>
      <c r="AN225" s="5" t="s">
        <v>1047</v>
      </c>
      <c r="AO225" s="5" t="s">
        <v>1048</v>
      </c>
      <c r="AP225" s="5" t="s">
        <v>1049</v>
      </c>
      <c r="AQ225" s="5" t="s">
        <v>67</v>
      </c>
      <c r="AR225" s="5" t="s">
        <v>68</v>
      </c>
      <c r="AS225" s="6">
        <v>0</v>
      </c>
      <c r="AT225" s="6">
        <v>0</v>
      </c>
      <c r="AU225" s="6">
        <v>50252701.909999996</v>
      </c>
      <c r="AV225" s="6">
        <v>50252701.909999996</v>
      </c>
      <c r="AW225" t="str">
        <f t="shared" si="83"/>
        <v>1-ADMINISTRACION CENTRAL</v>
      </c>
      <c r="AX225" t="str">
        <f t="shared" si="63"/>
        <v>2-GASTOS</v>
      </c>
      <c r="AY225" t="str">
        <f t="shared" si="64"/>
        <v>2.1-Gastos corrientes</v>
      </c>
      <c r="AZ225" t="str">
        <f t="shared" si="65"/>
        <v>2.1.2-Gastos de consumo</v>
      </c>
      <c r="BA225" t="str">
        <f t="shared" si="66"/>
        <v>2.1.2.1-Remuneraciones</v>
      </c>
      <c r="BB225" t="str">
        <f t="shared" si="67"/>
        <v>2.1.1.1.01-Sueldos empleados fijos</v>
      </c>
      <c r="BC225" t="str">
        <f t="shared" si="68"/>
        <v>0207-MINISTERIO DE SALUD PÚBLICA Y ASISTENCIA SOCIAL</v>
      </c>
      <c r="BD225" t="str">
        <f t="shared" si="69"/>
        <v>01-MINISTERIO DE SALUD PUBLICA Y ASISTENCIA SOCIAL</v>
      </c>
      <c r="BE225" t="str">
        <f t="shared" si="70"/>
        <v>0017-PROGRAMA DE MEDICAMENTOS ESENCIALES</v>
      </c>
      <c r="BF225" t="str">
        <f t="shared" si="71"/>
        <v>0000-NO APLICA</v>
      </c>
      <c r="BG225" t="str">
        <f t="shared" si="72"/>
        <v>4-SERVICIOS SOCIALES</v>
      </c>
      <c r="BH225" t="str">
        <f t="shared" si="73"/>
        <v>4.2-Salud</v>
      </c>
      <c r="BI225" t="str">
        <f t="shared" si="74"/>
        <v>4.2.99-Planificación, gestión y supervisión de la salud</v>
      </c>
      <c r="BJ225" t="str">
        <f t="shared" si="75"/>
        <v>18-Provisión de Medicamentos, Insumos Sanitarios y Reactivos de Laboratorio</v>
      </c>
      <c r="BK225" t="str">
        <f t="shared" si="76"/>
        <v>01-Acciones comunes</v>
      </c>
      <c r="BL225" t="str">
        <f t="shared" si="77"/>
        <v>0001-Dirección y coordinación</v>
      </c>
      <c r="BM225" t="str">
        <f t="shared" si="78"/>
        <v>00-N/A</v>
      </c>
      <c r="BN225" t="str">
        <f t="shared" si="79"/>
        <v>No Informado-</v>
      </c>
      <c r="BO225" t="str">
        <f t="shared" si="80"/>
        <v>98-NACIONAL</v>
      </c>
      <c r="BP225" t="str">
        <f t="shared" si="81"/>
        <v>99-MULTIPROVINCIAL</v>
      </c>
      <c r="BQ225" t="str">
        <f t="shared" si="82"/>
        <v>2023/06-Junio</v>
      </c>
    </row>
    <row r="226" spans="1:69" x14ac:dyDescent="0.25">
      <c r="A226" s="5" t="s">
        <v>33</v>
      </c>
      <c r="B226" s="5" t="s">
        <v>34</v>
      </c>
      <c r="C226" s="5" t="s">
        <v>1020</v>
      </c>
      <c r="D226" s="5" t="s">
        <v>1021</v>
      </c>
      <c r="E226" s="5" t="s">
        <v>1022</v>
      </c>
      <c r="F226" s="5" t="s">
        <v>1023</v>
      </c>
      <c r="G226" s="5" t="s">
        <v>1024</v>
      </c>
      <c r="H226" s="5" t="s">
        <v>1025</v>
      </c>
      <c r="I226" s="5" t="s">
        <v>1026</v>
      </c>
      <c r="J226" s="5" t="s">
        <v>1027</v>
      </c>
      <c r="K226" s="5" t="s">
        <v>1028</v>
      </c>
      <c r="L226" s="5" t="s">
        <v>1029</v>
      </c>
      <c r="M226" s="5" t="s">
        <v>1020</v>
      </c>
      <c r="N226" s="5" t="s">
        <v>350</v>
      </c>
      <c r="O226" s="5" t="s">
        <v>351</v>
      </c>
      <c r="P226" s="5" t="s">
        <v>265</v>
      </c>
      <c r="Q226" s="5" t="s">
        <v>352</v>
      </c>
      <c r="R226" s="5" t="s">
        <v>1148</v>
      </c>
      <c r="S226" s="5" t="s">
        <v>1588</v>
      </c>
      <c r="T226" s="5" t="s">
        <v>1034</v>
      </c>
      <c r="U226" s="5" t="s">
        <v>1035</v>
      </c>
      <c r="V226" s="5" t="s">
        <v>1066</v>
      </c>
      <c r="W226" s="5" t="s">
        <v>1067</v>
      </c>
      <c r="X226" s="5" t="s">
        <v>1115</v>
      </c>
      <c r="Y226" s="5" t="s">
        <v>1116</v>
      </c>
      <c r="Z226" s="5" t="s">
        <v>1579</v>
      </c>
      <c r="AA226" s="5" t="s">
        <v>1580</v>
      </c>
      <c r="AB226" s="5" t="s">
        <v>1079</v>
      </c>
      <c r="AC226" s="5" t="s">
        <v>1589</v>
      </c>
      <c r="AD226" s="5" t="s">
        <v>265</v>
      </c>
      <c r="AE226" s="5" t="s">
        <v>1590</v>
      </c>
      <c r="AF226" s="5" t="s">
        <v>245</v>
      </c>
      <c r="AG226" s="5" t="s">
        <v>1082</v>
      </c>
      <c r="AH226" s="5" t="s">
        <v>1044</v>
      </c>
      <c r="AI226" s="5" t="s">
        <v>1045</v>
      </c>
      <c r="AJ226" s="5" t="s">
        <v>961</v>
      </c>
      <c r="AK226" s="5" t="s">
        <v>44</v>
      </c>
      <c r="AL226" s="5"/>
      <c r="AM226" s="5" t="s">
        <v>1046</v>
      </c>
      <c r="AN226" s="5" t="s">
        <v>1047</v>
      </c>
      <c r="AO226" s="5" t="s">
        <v>1048</v>
      </c>
      <c r="AP226" s="5" t="s">
        <v>1049</v>
      </c>
      <c r="AQ226" s="5" t="s">
        <v>67</v>
      </c>
      <c r="AR226" s="5" t="s">
        <v>68</v>
      </c>
      <c r="AS226" s="6">
        <v>0</v>
      </c>
      <c r="AT226" s="6">
        <v>5676395.25</v>
      </c>
      <c r="AU226" s="6">
        <v>5676395.25</v>
      </c>
      <c r="AV226" s="6">
        <v>5676395.25</v>
      </c>
      <c r="AW226" t="str">
        <f t="shared" si="83"/>
        <v>1-ADMINISTRACION CENTRAL</v>
      </c>
      <c r="AX226" t="str">
        <f t="shared" si="63"/>
        <v>2-GASTOS</v>
      </c>
      <c r="AY226" t="str">
        <f t="shared" si="64"/>
        <v>2.1-Gastos corrientes</v>
      </c>
      <c r="AZ226" t="str">
        <f t="shared" si="65"/>
        <v>2.1.2-Gastos de consumo</v>
      </c>
      <c r="BA226" t="str">
        <f t="shared" si="66"/>
        <v>2.1.2.1-Remuneraciones</v>
      </c>
      <c r="BB226" t="str">
        <f t="shared" si="67"/>
        <v>2.1.1.1.01-Sueldos empleados fijos</v>
      </c>
      <c r="BC226" t="str">
        <f t="shared" si="68"/>
        <v>0207-MINISTERIO DE SALUD PÚBLICA Y ASISTENCIA SOCIAL</v>
      </c>
      <c r="BD226" t="str">
        <f t="shared" si="69"/>
        <v>01-MINISTERIO DE SALUD PUBLICA Y ASISTENCIA SOCIAL</v>
      </c>
      <c r="BE226" t="str">
        <f t="shared" si="70"/>
        <v>0031-CENTRO DE ATENCION INTEGRAL PARA LA DISCAPACIDAD (CAID)</v>
      </c>
      <c r="BF226" t="str">
        <f t="shared" si="71"/>
        <v>0000-NO APLICA</v>
      </c>
      <c r="BG226" t="str">
        <f t="shared" si="72"/>
        <v>4-SERVICIOS SOCIALES</v>
      </c>
      <c r="BH226" t="str">
        <f t="shared" si="73"/>
        <v>4.2-Salud</v>
      </c>
      <c r="BI226" t="str">
        <f t="shared" si="74"/>
        <v>4.2.99-Planificación, gestión y supervisión de la salud</v>
      </c>
      <c r="BJ226" t="str">
        <f t="shared" si="75"/>
        <v>22-Calidad de Vida e Inclusión Social de Niños con Discapacidad Intelectual (CAID)</v>
      </c>
      <c r="BK226" t="str">
        <f t="shared" si="76"/>
        <v>01-Acciones Comunes P22</v>
      </c>
      <c r="BL226" t="str">
        <f t="shared" si="77"/>
        <v>0001-Dirección y coordinación</v>
      </c>
      <c r="BM226" t="str">
        <f t="shared" si="78"/>
        <v>00-N/A</v>
      </c>
      <c r="BN226" t="str">
        <f t="shared" si="79"/>
        <v>No Informado-</v>
      </c>
      <c r="BO226" t="str">
        <f t="shared" si="80"/>
        <v>98-NACIONAL</v>
      </c>
      <c r="BP226" t="str">
        <f t="shared" si="81"/>
        <v>99-MULTIPROVINCIAL</v>
      </c>
      <c r="BQ226" t="str">
        <f t="shared" si="82"/>
        <v>2023/06-Junio</v>
      </c>
    </row>
    <row r="227" spans="1:69" x14ac:dyDescent="0.25">
      <c r="A227" s="5" t="s">
        <v>33</v>
      </c>
      <c r="B227" s="5" t="s">
        <v>34</v>
      </c>
      <c r="C227" s="5" t="s">
        <v>1020</v>
      </c>
      <c r="D227" s="5" t="s">
        <v>1021</v>
      </c>
      <c r="E227" s="5" t="s">
        <v>1022</v>
      </c>
      <c r="F227" s="5" t="s">
        <v>1023</v>
      </c>
      <c r="G227" s="5" t="s">
        <v>1024</v>
      </c>
      <c r="H227" s="5" t="s">
        <v>1025</v>
      </c>
      <c r="I227" s="5" t="s">
        <v>1026</v>
      </c>
      <c r="J227" s="5" t="s">
        <v>1027</v>
      </c>
      <c r="K227" s="5" t="s">
        <v>1028</v>
      </c>
      <c r="L227" s="5" t="s">
        <v>1029</v>
      </c>
      <c r="M227" s="5" t="s">
        <v>1020</v>
      </c>
      <c r="N227" s="5" t="s">
        <v>350</v>
      </c>
      <c r="O227" s="5" t="s">
        <v>351</v>
      </c>
      <c r="P227" s="5" t="s">
        <v>265</v>
      </c>
      <c r="Q227" s="5" t="s">
        <v>352</v>
      </c>
      <c r="R227" s="5" t="s">
        <v>1148</v>
      </c>
      <c r="S227" s="5" t="s">
        <v>1588</v>
      </c>
      <c r="T227" s="5" t="s">
        <v>1034</v>
      </c>
      <c r="U227" s="5" t="s">
        <v>1035</v>
      </c>
      <c r="V227" s="5" t="s">
        <v>1066</v>
      </c>
      <c r="W227" s="5" t="s">
        <v>1067</v>
      </c>
      <c r="X227" s="5" t="s">
        <v>1115</v>
      </c>
      <c r="Y227" s="5" t="s">
        <v>1116</v>
      </c>
      <c r="Z227" s="5" t="s">
        <v>1579</v>
      </c>
      <c r="AA227" s="5" t="s">
        <v>1580</v>
      </c>
      <c r="AB227" s="5" t="s">
        <v>1079</v>
      </c>
      <c r="AC227" s="5" t="s">
        <v>1589</v>
      </c>
      <c r="AD227" s="5" t="s">
        <v>502</v>
      </c>
      <c r="AE227" s="5" t="s">
        <v>1591</v>
      </c>
      <c r="AF227" s="5" t="s">
        <v>245</v>
      </c>
      <c r="AG227" s="5" t="s">
        <v>1592</v>
      </c>
      <c r="AH227" s="5" t="s">
        <v>1044</v>
      </c>
      <c r="AI227" s="5" t="s">
        <v>1045</v>
      </c>
      <c r="AJ227" s="5" t="s">
        <v>961</v>
      </c>
      <c r="AK227" s="5" t="s">
        <v>44</v>
      </c>
      <c r="AL227" s="5"/>
      <c r="AM227" s="5" t="s">
        <v>1046</v>
      </c>
      <c r="AN227" s="5" t="s">
        <v>1047</v>
      </c>
      <c r="AO227" s="5" t="s">
        <v>1048</v>
      </c>
      <c r="AP227" s="5" t="s">
        <v>1049</v>
      </c>
      <c r="AQ227" s="5" t="s">
        <v>67</v>
      </c>
      <c r="AR227" s="5" t="s">
        <v>68</v>
      </c>
      <c r="AS227" s="6">
        <v>0</v>
      </c>
      <c r="AT227" s="6">
        <v>3034462.4</v>
      </c>
      <c r="AU227" s="6">
        <v>3034462.4</v>
      </c>
      <c r="AV227" s="6">
        <v>3034462.4</v>
      </c>
      <c r="AW227" t="str">
        <f t="shared" si="83"/>
        <v>1-ADMINISTRACION CENTRAL</v>
      </c>
      <c r="AX227" t="str">
        <f t="shared" si="63"/>
        <v>2-GASTOS</v>
      </c>
      <c r="AY227" t="str">
        <f t="shared" si="64"/>
        <v>2.1-Gastos corrientes</v>
      </c>
      <c r="AZ227" t="str">
        <f t="shared" si="65"/>
        <v>2.1.2-Gastos de consumo</v>
      </c>
      <c r="BA227" t="str">
        <f t="shared" si="66"/>
        <v>2.1.2.1-Remuneraciones</v>
      </c>
      <c r="BB227" t="str">
        <f t="shared" si="67"/>
        <v>2.1.1.1.01-Sueldos empleados fijos</v>
      </c>
      <c r="BC227" t="str">
        <f t="shared" si="68"/>
        <v>0207-MINISTERIO DE SALUD PÚBLICA Y ASISTENCIA SOCIAL</v>
      </c>
      <c r="BD227" t="str">
        <f t="shared" si="69"/>
        <v>01-MINISTERIO DE SALUD PUBLICA Y ASISTENCIA SOCIAL</v>
      </c>
      <c r="BE227" t="str">
        <f t="shared" si="70"/>
        <v>0031-CENTRO DE ATENCION INTEGRAL PARA LA DISCAPACIDAD (CAID)</v>
      </c>
      <c r="BF227" t="str">
        <f t="shared" si="71"/>
        <v>0000-NO APLICA</v>
      </c>
      <c r="BG227" t="str">
        <f t="shared" si="72"/>
        <v>4-SERVICIOS SOCIALES</v>
      </c>
      <c r="BH227" t="str">
        <f t="shared" si="73"/>
        <v>4.2-Salud</v>
      </c>
      <c r="BI227" t="str">
        <f t="shared" si="74"/>
        <v>4.2.99-Planificación, gestión y supervisión de la salud</v>
      </c>
      <c r="BJ227" t="str">
        <f t="shared" si="75"/>
        <v>22-Calidad de Vida e Inclusión Social de Niños con Discapacidad Intelectual (CAID)</v>
      </c>
      <c r="BK227" t="str">
        <f t="shared" si="76"/>
        <v>03-Niños de 0-12 años con discapacidad reciben atención médica integral para la evaluación y diagnóstico de Autismo, Síndrome de Down  y Parálisis Cerebral</v>
      </c>
      <c r="BL227" t="str">
        <f t="shared" si="77"/>
        <v>0001-Intervenciones terapéuticas multidisciplinarias</v>
      </c>
      <c r="BM227" t="str">
        <f t="shared" si="78"/>
        <v>00-N/A</v>
      </c>
      <c r="BN227" t="str">
        <f t="shared" si="79"/>
        <v>No Informado-</v>
      </c>
      <c r="BO227" t="str">
        <f t="shared" si="80"/>
        <v>98-NACIONAL</v>
      </c>
      <c r="BP227" t="str">
        <f t="shared" si="81"/>
        <v>99-MULTIPROVINCIAL</v>
      </c>
      <c r="BQ227" t="str">
        <f t="shared" si="82"/>
        <v>2023/06-Junio</v>
      </c>
    </row>
    <row r="228" spans="1:69" x14ac:dyDescent="0.25">
      <c r="A228" s="5" t="s">
        <v>33</v>
      </c>
      <c r="B228" s="5" t="s">
        <v>34</v>
      </c>
      <c r="C228" s="5" t="s">
        <v>1020</v>
      </c>
      <c r="D228" s="5" t="s">
        <v>1021</v>
      </c>
      <c r="E228" s="5" t="s">
        <v>1022</v>
      </c>
      <c r="F228" s="5" t="s">
        <v>1023</v>
      </c>
      <c r="G228" s="5" t="s">
        <v>1024</v>
      </c>
      <c r="H228" s="5" t="s">
        <v>1025</v>
      </c>
      <c r="I228" s="5" t="s">
        <v>1026</v>
      </c>
      <c r="J228" s="5" t="s">
        <v>1027</v>
      </c>
      <c r="K228" s="5" t="s">
        <v>1028</v>
      </c>
      <c r="L228" s="5" t="s">
        <v>1029</v>
      </c>
      <c r="M228" s="5" t="s">
        <v>1020</v>
      </c>
      <c r="N228" s="5" t="s">
        <v>350</v>
      </c>
      <c r="O228" s="5" t="s">
        <v>351</v>
      </c>
      <c r="P228" s="5" t="s">
        <v>265</v>
      </c>
      <c r="Q228" s="5" t="s">
        <v>352</v>
      </c>
      <c r="R228" s="5" t="s">
        <v>1148</v>
      </c>
      <c r="S228" s="5" t="s">
        <v>1588</v>
      </c>
      <c r="T228" s="5" t="s">
        <v>1034</v>
      </c>
      <c r="U228" s="5" t="s">
        <v>1035</v>
      </c>
      <c r="V228" s="5" t="s">
        <v>1066</v>
      </c>
      <c r="W228" s="5" t="s">
        <v>1067</v>
      </c>
      <c r="X228" s="5" t="s">
        <v>1115</v>
      </c>
      <c r="Y228" s="5" t="s">
        <v>1116</v>
      </c>
      <c r="Z228" s="5" t="s">
        <v>1579</v>
      </c>
      <c r="AA228" s="5" t="s">
        <v>1580</v>
      </c>
      <c r="AB228" s="5" t="s">
        <v>1079</v>
      </c>
      <c r="AC228" s="5" t="s">
        <v>1589</v>
      </c>
      <c r="AD228" s="5" t="s">
        <v>394</v>
      </c>
      <c r="AE228" s="5" t="s">
        <v>1593</v>
      </c>
      <c r="AF228" s="5" t="s">
        <v>245</v>
      </c>
      <c r="AG228" s="5" t="s">
        <v>1592</v>
      </c>
      <c r="AH228" s="5" t="s">
        <v>1044</v>
      </c>
      <c r="AI228" s="5" t="s">
        <v>1045</v>
      </c>
      <c r="AJ228" s="5" t="s">
        <v>961</v>
      </c>
      <c r="AK228" s="5" t="s">
        <v>44</v>
      </c>
      <c r="AL228" s="5"/>
      <c r="AM228" s="5" t="s">
        <v>1046</v>
      </c>
      <c r="AN228" s="5" t="s">
        <v>1047</v>
      </c>
      <c r="AO228" s="5" t="s">
        <v>1048</v>
      </c>
      <c r="AP228" s="5" t="s">
        <v>1049</v>
      </c>
      <c r="AQ228" s="5" t="s">
        <v>67</v>
      </c>
      <c r="AR228" s="5" t="s">
        <v>68</v>
      </c>
      <c r="AS228" s="6">
        <v>0</v>
      </c>
      <c r="AT228" s="6">
        <v>9899449.8300000001</v>
      </c>
      <c r="AU228" s="6">
        <v>9899449.8300000001</v>
      </c>
      <c r="AV228" s="6">
        <v>9899449.8300000001</v>
      </c>
      <c r="AW228" t="str">
        <f t="shared" si="83"/>
        <v>1-ADMINISTRACION CENTRAL</v>
      </c>
      <c r="AX228" t="str">
        <f t="shared" si="63"/>
        <v>2-GASTOS</v>
      </c>
      <c r="AY228" t="str">
        <f t="shared" si="64"/>
        <v>2.1-Gastos corrientes</v>
      </c>
      <c r="AZ228" t="str">
        <f t="shared" si="65"/>
        <v>2.1.2-Gastos de consumo</v>
      </c>
      <c r="BA228" t="str">
        <f t="shared" si="66"/>
        <v>2.1.2.1-Remuneraciones</v>
      </c>
      <c r="BB228" t="str">
        <f t="shared" si="67"/>
        <v>2.1.1.1.01-Sueldos empleados fijos</v>
      </c>
      <c r="BC228" t="str">
        <f t="shared" si="68"/>
        <v>0207-MINISTERIO DE SALUD PÚBLICA Y ASISTENCIA SOCIAL</v>
      </c>
      <c r="BD228" t="str">
        <f t="shared" si="69"/>
        <v>01-MINISTERIO DE SALUD PUBLICA Y ASISTENCIA SOCIAL</v>
      </c>
      <c r="BE228" t="str">
        <f t="shared" si="70"/>
        <v>0031-CENTRO DE ATENCION INTEGRAL PARA LA DISCAPACIDAD (CAID)</v>
      </c>
      <c r="BF228" t="str">
        <f t="shared" si="71"/>
        <v>0000-NO APLICA</v>
      </c>
      <c r="BG228" t="str">
        <f t="shared" si="72"/>
        <v>4-SERVICIOS SOCIALES</v>
      </c>
      <c r="BH228" t="str">
        <f t="shared" si="73"/>
        <v>4.2-Salud</v>
      </c>
      <c r="BI228" t="str">
        <f t="shared" si="74"/>
        <v>4.2.99-Planificación, gestión y supervisión de la salud</v>
      </c>
      <c r="BJ228" t="str">
        <f t="shared" si="75"/>
        <v>22-Calidad de Vida e Inclusión Social de Niños con Discapacidad Intelectual (CAID)</v>
      </c>
      <c r="BK228" t="str">
        <f t="shared" si="76"/>
        <v>04-Niños de 0 a 12 años con discapacidad reciben atención terapéutica integral</v>
      </c>
      <c r="BL228" t="str">
        <f t="shared" si="77"/>
        <v>0001-Intervenciones terapéuticas multidisciplinarias</v>
      </c>
      <c r="BM228" t="str">
        <f t="shared" si="78"/>
        <v>00-N/A</v>
      </c>
      <c r="BN228" t="str">
        <f t="shared" si="79"/>
        <v>No Informado-</v>
      </c>
      <c r="BO228" t="str">
        <f t="shared" si="80"/>
        <v>98-NACIONAL</v>
      </c>
      <c r="BP228" t="str">
        <f t="shared" si="81"/>
        <v>99-MULTIPROVINCIAL</v>
      </c>
      <c r="BQ228" t="str">
        <f t="shared" si="82"/>
        <v>2023/06-Junio</v>
      </c>
    </row>
    <row r="229" spans="1:69" x14ac:dyDescent="0.25">
      <c r="A229" s="5" t="s">
        <v>33</v>
      </c>
      <c r="B229" s="5" t="s">
        <v>34</v>
      </c>
      <c r="C229" s="5" t="s">
        <v>1020</v>
      </c>
      <c r="D229" s="5" t="s">
        <v>1021</v>
      </c>
      <c r="E229" s="5" t="s">
        <v>1022</v>
      </c>
      <c r="F229" s="5" t="s">
        <v>1023</v>
      </c>
      <c r="G229" s="5" t="s">
        <v>1024</v>
      </c>
      <c r="H229" s="5" t="s">
        <v>1025</v>
      </c>
      <c r="I229" s="5" t="s">
        <v>1026</v>
      </c>
      <c r="J229" s="5" t="s">
        <v>1027</v>
      </c>
      <c r="K229" s="5" t="s">
        <v>1028</v>
      </c>
      <c r="L229" s="5" t="s">
        <v>1029</v>
      </c>
      <c r="M229" s="5" t="s">
        <v>1020</v>
      </c>
      <c r="N229" s="5" t="s">
        <v>425</v>
      </c>
      <c r="O229" s="5" t="s">
        <v>426</v>
      </c>
      <c r="P229" s="5" t="s">
        <v>265</v>
      </c>
      <c r="Q229" s="5" t="s">
        <v>426</v>
      </c>
      <c r="R229" s="5" t="s">
        <v>245</v>
      </c>
      <c r="S229" s="5" t="s">
        <v>426</v>
      </c>
      <c r="T229" s="5" t="s">
        <v>1034</v>
      </c>
      <c r="U229" s="5" t="s">
        <v>1035</v>
      </c>
      <c r="V229" s="5" t="s">
        <v>1066</v>
      </c>
      <c r="W229" s="5" t="s">
        <v>1067</v>
      </c>
      <c r="X229" s="5" t="s">
        <v>1128</v>
      </c>
      <c r="Y229" s="5" t="s">
        <v>1129</v>
      </c>
      <c r="Z229" s="5" t="s">
        <v>1594</v>
      </c>
      <c r="AA229" s="5" t="s">
        <v>1595</v>
      </c>
      <c r="AB229" s="5" t="s">
        <v>1163</v>
      </c>
      <c r="AC229" s="5" t="s">
        <v>1596</v>
      </c>
      <c r="AD229" s="5" t="s">
        <v>363</v>
      </c>
      <c r="AE229" s="5" t="s">
        <v>1597</v>
      </c>
      <c r="AF229" s="5" t="s">
        <v>245</v>
      </c>
      <c r="AG229" s="5" t="s">
        <v>1598</v>
      </c>
      <c r="AH229" s="5" t="s">
        <v>1044</v>
      </c>
      <c r="AI229" s="5" t="s">
        <v>1045</v>
      </c>
      <c r="AJ229" s="5" t="s">
        <v>961</v>
      </c>
      <c r="AK229" s="5" t="s">
        <v>44</v>
      </c>
      <c r="AL229" s="5"/>
      <c r="AM229" s="5" t="s">
        <v>1046</v>
      </c>
      <c r="AN229" s="5" t="s">
        <v>1047</v>
      </c>
      <c r="AO229" s="5" t="s">
        <v>1048</v>
      </c>
      <c r="AP229" s="5" t="s">
        <v>1049</v>
      </c>
      <c r="AQ229" s="5" t="s">
        <v>67</v>
      </c>
      <c r="AR229" s="5" t="s">
        <v>68</v>
      </c>
      <c r="AS229" s="6">
        <v>0</v>
      </c>
      <c r="AT229" s="6">
        <v>3651580.13</v>
      </c>
      <c r="AU229" s="6">
        <v>3651580.13</v>
      </c>
      <c r="AV229" s="6">
        <v>3651580.13</v>
      </c>
      <c r="AW229" t="str">
        <f t="shared" si="83"/>
        <v>1-ADMINISTRACION CENTRAL</v>
      </c>
      <c r="AX229" t="str">
        <f t="shared" si="63"/>
        <v>2-GASTOS</v>
      </c>
      <c r="AY229" t="str">
        <f t="shared" si="64"/>
        <v>2.1-Gastos corrientes</v>
      </c>
      <c r="AZ229" t="str">
        <f t="shared" si="65"/>
        <v>2.1.2-Gastos de consumo</v>
      </c>
      <c r="BA229" t="str">
        <f t="shared" si="66"/>
        <v>2.1.2.1-Remuneraciones</v>
      </c>
      <c r="BB229" t="str">
        <f t="shared" si="67"/>
        <v>2.1.1.1.01-Sueldos empleados fijos</v>
      </c>
      <c r="BC229" t="str">
        <f t="shared" si="68"/>
        <v>0208-MINISTERIO DE DEPORTES Y RECREACIÓN</v>
      </c>
      <c r="BD229" t="str">
        <f t="shared" si="69"/>
        <v>01-MINISTERIO DE DEPORTES Y RECREACIÓN</v>
      </c>
      <c r="BE229" t="str">
        <f t="shared" si="70"/>
        <v>0001-MINISTERIO DE DEPORTES Y RECREACIÓN</v>
      </c>
      <c r="BF229" t="str">
        <f t="shared" si="71"/>
        <v>0000-NO APLICA</v>
      </c>
      <c r="BG229" t="str">
        <f t="shared" si="72"/>
        <v>4-SERVICIOS SOCIALES</v>
      </c>
      <c r="BH229" t="str">
        <f t="shared" si="73"/>
        <v>4.3-Actividades deportivas, recreativas, culturales y religiosas</v>
      </c>
      <c r="BI229" t="str">
        <f t="shared" si="74"/>
        <v>4.3.01-Deportes de alto rendimiento</v>
      </c>
      <c r="BJ229" t="str">
        <f t="shared" si="75"/>
        <v>12-Apoyo y supervisión al  deporte federado y alto rendimiento</v>
      </c>
      <c r="BK229" t="str">
        <f t="shared" si="76"/>
        <v>02-Atletas para la alta competición reciben el apoyo con el programa de supervisión de deporte federado</v>
      </c>
      <c r="BL229" t="str">
        <f t="shared" si="77"/>
        <v>0001-Gestión administrativa</v>
      </c>
      <c r="BM229" t="str">
        <f t="shared" si="78"/>
        <v>00-N/A</v>
      </c>
      <c r="BN229" t="str">
        <f t="shared" si="79"/>
        <v>No Informado-</v>
      </c>
      <c r="BO229" t="str">
        <f t="shared" si="80"/>
        <v>98-NACIONAL</v>
      </c>
      <c r="BP229" t="str">
        <f t="shared" si="81"/>
        <v>99-MULTIPROVINCIAL</v>
      </c>
      <c r="BQ229" t="str">
        <f t="shared" si="82"/>
        <v>2023/06-Junio</v>
      </c>
    </row>
    <row r="230" spans="1:69" x14ac:dyDescent="0.25">
      <c r="A230" s="5" t="s">
        <v>33</v>
      </c>
      <c r="B230" s="5" t="s">
        <v>34</v>
      </c>
      <c r="C230" s="5" t="s">
        <v>1020</v>
      </c>
      <c r="D230" s="5" t="s">
        <v>1021</v>
      </c>
      <c r="E230" s="5" t="s">
        <v>1022</v>
      </c>
      <c r="F230" s="5" t="s">
        <v>1023</v>
      </c>
      <c r="G230" s="5" t="s">
        <v>1024</v>
      </c>
      <c r="H230" s="5" t="s">
        <v>1025</v>
      </c>
      <c r="I230" s="5" t="s">
        <v>1026</v>
      </c>
      <c r="J230" s="5" t="s">
        <v>1027</v>
      </c>
      <c r="K230" s="5" t="s">
        <v>1028</v>
      </c>
      <c r="L230" s="5" t="s">
        <v>1029</v>
      </c>
      <c r="M230" s="5" t="s">
        <v>1020</v>
      </c>
      <c r="N230" s="5" t="s">
        <v>425</v>
      </c>
      <c r="O230" s="5" t="s">
        <v>426</v>
      </c>
      <c r="P230" s="5" t="s">
        <v>265</v>
      </c>
      <c r="Q230" s="5" t="s">
        <v>426</v>
      </c>
      <c r="R230" s="5" t="s">
        <v>245</v>
      </c>
      <c r="S230" s="5" t="s">
        <v>426</v>
      </c>
      <c r="T230" s="5" t="s">
        <v>1034</v>
      </c>
      <c r="U230" s="5" t="s">
        <v>1035</v>
      </c>
      <c r="V230" s="5" t="s">
        <v>1066</v>
      </c>
      <c r="W230" s="5" t="s">
        <v>1067</v>
      </c>
      <c r="X230" s="5" t="s">
        <v>1128</v>
      </c>
      <c r="Y230" s="5" t="s">
        <v>1129</v>
      </c>
      <c r="Z230" s="5" t="s">
        <v>1599</v>
      </c>
      <c r="AA230" s="5" t="s">
        <v>1600</v>
      </c>
      <c r="AB230" s="5" t="s">
        <v>1183</v>
      </c>
      <c r="AC230" s="5" t="s">
        <v>1601</v>
      </c>
      <c r="AD230" s="5" t="s">
        <v>363</v>
      </c>
      <c r="AE230" s="5" t="s">
        <v>1602</v>
      </c>
      <c r="AF230" s="5" t="s">
        <v>185</v>
      </c>
      <c r="AG230" s="5" t="s">
        <v>1603</v>
      </c>
      <c r="AH230" s="5" t="s">
        <v>1044</v>
      </c>
      <c r="AI230" s="5" t="s">
        <v>1045</v>
      </c>
      <c r="AJ230" s="5" t="s">
        <v>961</v>
      </c>
      <c r="AK230" s="5" t="s">
        <v>44</v>
      </c>
      <c r="AL230" s="5"/>
      <c r="AM230" s="5" t="s">
        <v>1046</v>
      </c>
      <c r="AN230" s="5" t="s">
        <v>1047</v>
      </c>
      <c r="AO230" s="5" t="s">
        <v>1048</v>
      </c>
      <c r="AP230" s="5" t="s">
        <v>1049</v>
      </c>
      <c r="AQ230" s="5" t="s">
        <v>67</v>
      </c>
      <c r="AR230" s="5" t="s">
        <v>68</v>
      </c>
      <c r="AS230" s="6">
        <v>0</v>
      </c>
      <c r="AT230" s="6">
        <v>2676682.2999999998</v>
      </c>
      <c r="AU230" s="6">
        <v>2676682.2999999998</v>
      </c>
      <c r="AV230" s="6">
        <v>2676682.2999999998</v>
      </c>
      <c r="AW230" t="str">
        <f t="shared" si="83"/>
        <v>1-ADMINISTRACION CENTRAL</v>
      </c>
      <c r="AX230" t="str">
        <f t="shared" si="63"/>
        <v>2-GASTOS</v>
      </c>
      <c r="AY230" t="str">
        <f t="shared" si="64"/>
        <v>2.1-Gastos corrientes</v>
      </c>
      <c r="AZ230" t="str">
        <f t="shared" si="65"/>
        <v>2.1.2-Gastos de consumo</v>
      </c>
      <c r="BA230" t="str">
        <f t="shared" si="66"/>
        <v>2.1.2.1-Remuneraciones</v>
      </c>
      <c r="BB230" t="str">
        <f t="shared" si="67"/>
        <v>2.1.1.1.01-Sueldos empleados fijos</v>
      </c>
      <c r="BC230" t="str">
        <f t="shared" si="68"/>
        <v>0208-MINISTERIO DE DEPORTES Y RECREACIÓN</v>
      </c>
      <c r="BD230" t="str">
        <f t="shared" si="69"/>
        <v>01-MINISTERIO DE DEPORTES Y RECREACIÓN</v>
      </c>
      <c r="BE230" t="str">
        <f t="shared" si="70"/>
        <v>0001-MINISTERIO DE DEPORTES Y RECREACIÓN</v>
      </c>
      <c r="BF230" t="str">
        <f t="shared" si="71"/>
        <v>0000-NO APLICA</v>
      </c>
      <c r="BG230" t="str">
        <f t="shared" si="72"/>
        <v>4-SERVICIOS SOCIALES</v>
      </c>
      <c r="BH230" t="str">
        <f t="shared" si="73"/>
        <v>4.3-Actividades deportivas, recreativas, culturales y religiosas</v>
      </c>
      <c r="BI230" t="str">
        <f t="shared" si="74"/>
        <v>4.3.02-Servicios recreativos y deportivos</v>
      </c>
      <c r="BJ230" t="str">
        <f t="shared" si="75"/>
        <v>13-Formación ,capacitación y asistencia técnica deportiva</v>
      </c>
      <c r="BK230" t="str">
        <f t="shared" si="76"/>
        <v>02-Atletas y técnicos reciben formacion, capacitación y especialización en disciplinas del deporte y recreación</v>
      </c>
      <c r="BL230" t="str">
        <f t="shared" si="77"/>
        <v>0002-Programación, supervisión y asistencia técnica a los planes de entrenamiento</v>
      </c>
      <c r="BM230" t="str">
        <f t="shared" si="78"/>
        <v>00-N/A</v>
      </c>
      <c r="BN230" t="str">
        <f t="shared" si="79"/>
        <v>No Informado-</v>
      </c>
      <c r="BO230" t="str">
        <f t="shared" si="80"/>
        <v>98-NACIONAL</v>
      </c>
      <c r="BP230" t="str">
        <f t="shared" si="81"/>
        <v>99-MULTIPROVINCIAL</v>
      </c>
      <c r="BQ230" t="str">
        <f t="shared" si="82"/>
        <v>2023/06-Junio</v>
      </c>
    </row>
    <row r="231" spans="1:69" x14ac:dyDescent="0.25">
      <c r="A231" s="5" t="s">
        <v>33</v>
      </c>
      <c r="B231" s="5" t="s">
        <v>34</v>
      </c>
      <c r="C231" s="5" t="s">
        <v>1020</v>
      </c>
      <c r="D231" s="5" t="s">
        <v>1021</v>
      </c>
      <c r="E231" s="5" t="s">
        <v>1022</v>
      </c>
      <c r="F231" s="5" t="s">
        <v>1023</v>
      </c>
      <c r="G231" s="5" t="s">
        <v>1024</v>
      </c>
      <c r="H231" s="5" t="s">
        <v>1025</v>
      </c>
      <c r="I231" s="5" t="s">
        <v>1026</v>
      </c>
      <c r="J231" s="5" t="s">
        <v>1027</v>
      </c>
      <c r="K231" s="5" t="s">
        <v>1028</v>
      </c>
      <c r="L231" s="5" t="s">
        <v>1029</v>
      </c>
      <c r="M231" s="5" t="s">
        <v>1020</v>
      </c>
      <c r="N231" s="5" t="s">
        <v>425</v>
      </c>
      <c r="O231" s="5" t="s">
        <v>426</v>
      </c>
      <c r="P231" s="5" t="s">
        <v>265</v>
      </c>
      <c r="Q231" s="5" t="s">
        <v>426</v>
      </c>
      <c r="R231" s="5" t="s">
        <v>245</v>
      </c>
      <c r="S231" s="5" t="s">
        <v>426</v>
      </c>
      <c r="T231" s="5" t="s">
        <v>1034</v>
      </c>
      <c r="U231" s="5" t="s">
        <v>1035</v>
      </c>
      <c r="V231" s="5" t="s">
        <v>1066</v>
      </c>
      <c r="W231" s="5" t="s">
        <v>1067</v>
      </c>
      <c r="X231" s="5" t="s">
        <v>1128</v>
      </c>
      <c r="Y231" s="5" t="s">
        <v>1129</v>
      </c>
      <c r="Z231" s="5" t="s">
        <v>1599</v>
      </c>
      <c r="AA231" s="5" t="s">
        <v>1600</v>
      </c>
      <c r="AB231" s="5" t="s">
        <v>1175</v>
      </c>
      <c r="AC231" s="5" t="s">
        <v>1604</v>
      </c>
      <c r="AD231" s="5" t="s">
        <v>363</v>
      </c>
      <c r="AE231" s="5" t="s">
        <v>1605</v>
      </c>
      <c r="AF231" s="5" t="s">
        <v>245</v>
      </c>
      <c r="AG231" s="5" t="s">
        <v>1606</v>
      </c>
      <c r="AH231" s="5" t="s">
        <v>1044</v>
      </c>
      <c r="AI231" s="5" t="s">
        <v>1045</v>
      </c>
      <c r="AJ231" s="5" t="s">
        <v>961</v>
      </c>
      <c r="AK231" s="5" t="s">
        <v>44</v>
      </c>
      <c r="AL231" s="5"/>
      <c r="AM231" s="5" t="s">
        <v>1046</v>
      </c>
      <c r="AN231" s="5" t="s">
        <v>1047</v>
      </c>
      <c r="AO231" s="5" t="s">
        <v>1048</v>
      </c>
      <c r="AP231" s="5" t="s">
        <v>1049</v>
      </c>
      <c r="AQ231" s="5" t="s">
        <v>67</v>
      </c>
      <c r="AR231" s="5" t="s">
        <v>68</v>
      </c>
      <c r="AS231" s="6">
        <v>0</v>
      </c>
      <c r="AT231" s="6">
        <v>212375</v>
      </c>
      <c r="AU231" s="6">
        <v>212375</v>
      </c>
      <c r="AV231" s="6">
        <v>212375</v>
      </c>
      <c r="AW231" t="str">
        <f t="shared" si="83"/>
        <v>1-ADMINISTRACION CENTRAL</v>
      </c>
      <c r="AX231" t="str">
        <f t="shared" si="63"/>
        <v>2-GASTOS</v>
      </c>
      <c r="AY231" t="str">
        <f t="shared" si="64"/>
        <v>2.1-Gastos corrientes</v>
      </c>
      <c r="AZ231" t="str">
        <f t="shared" si="65"/>
        <v>2.1.2-Gastos de consumo</v>
      </c>
      <c r="BA231" t="str">
        <f t="shared" si="66"/>
        <v>2.1.2.1-Remuneraciones</v>
      </c>
      <c r="BB231" t="str">
        <f t="shared" si="67"/>
        <v>2.1.1.1.01-Sueldos empleados fijos</v>
      </c>
      <c r="BC231" t="str">
        <f t="shared" si="68"/>
        <v>0208-MINISTERIO DE DEPORTES Y RECREACIÓN</v>
      </c>
      <c r="BD231" t="str">
        <f t="shared" si="69"/>
        <v>01-MINISTERIO DE DEPORTES Y RECREACIÓN</v>
      </c>
      <c r="BE231" t="str">
        <f t="shared" si="70"/>
        <v>0001-MINISTERIO DE DEPORTES Y RECREACIÓN</v>
      </c>
      <c r="BF231" t="str">
        <f t="shared" si="71"/>
        <v>0000-NO APLICA</v>
      </c>
      <c r="BG231" t="str">
        <f t="shared" si="72"/>
        <v>4-SERVICIOS SOCIALES</v>
      </c>
      <c r="BH231" t="str">
        <f t="shared" si="73"/>
        <v>4.3-Actividades deportivas, recreativas, culturales y religiosas</v>
      </c>
      <c r="BI231" t="str">
        <f t="shared" si="74"/>
        <v>4.3.02-Servicios recreativos y deportivos</v>
      </c>
      <c r="BJ231" t="str">
        <f t="shared" si="75"/>
        <v>14-Fomento del deporte escolar y universitario</v>
      </c>
      <c r="BK231" t="str">
        <f t="shared" si="76"/>
        <v>02-Estudiantes escolares y universitarios integrados a programas de deporte</v>
      </c>
      <c r="BL231" t="str">
        <f t="shared" si="77"/>
        <v>0001-Estudiantes de los niveles  primarios y secundarios integrados  a programas deportivos</v>
      </c>
      <c r="BM231" t="str">
        <f t="shared" si="78"/>
        <v>00-N/A</v>
      </c>
      <c r="BN231" t="str">
        <f t="shared" si="79"/>
        <v>No Informado-</v>
      </c>
      <c r="BO231" t="str">
        <f t="shared" si="80"/>
        <v>98-NACIONAL</v>
      </c>
      <c r="BP231" t="str">
        <f t="shared" si="81"/>
        <v>99-MULTIPROVINCIAL</v>
      </c>
      <c r="BQ231" t="str">
        <f t="shared" si="82"/>
        <v>2023/06-Junio</v>
      </c>
    </row>
    <row r="232" spans="1:69" x14ac:dyDescent="0.25">
      <c r="A232" s="5" t="s">
        <v>33</v>
      </c>
      <c r="B232" s="5" t="s">
        <v>34</v>
      </c>
      <c r="C232" s="5" t="s">
        <v>1020</v>
      </c>
      <c r="D232" s="5" t="s">
        <v>1021</v>
      </c>
      <c r="E232" s="5" t="s">
        <v>1022</v>
      </c>
      <c r="F232" s="5" t="s">
        <v>1023</v>
      </c>
      <c r="G232" s="5" t="s">
        <v>1024</v>
      </c>
      <c r="H232" s="5" t="s">
        <v>1025</v>
      </c>
      <c r="I232" s="5" t="s">
        <v>1026</v>
      </c>
      <c r="J232" s="5" t="s">
        <v>1027</v>
      </c>
      <c r="K232" s="5" t="s">
        <v>1028</v>
      </c>
      <c r="L232" s="5" t="s">
        <v>1029</v>
      </c>
      <c r="M232" s="5" t="s">
        <v>1020</v>
      </c>
      <c r="N232" s="5" t="s">
        <v>425</v>
      </c>
      <c r="O232" s="5" t="s">
        <v>426</v>
      </c>
      <c r="P232" s="5" t="s">
        <v>265</v>
      </c>
      <c r="Q232" s="5" t="s">
        <v>426</v>
      </c>
      <c r="R232" s="5" t="s">
        <v>245</v>
      </c>
      <c r="S232" s="5" t="s">
        <v>426</v>
      </c>
      <c r="T232" s="5" t="s">
        <v>1034</v>
      </c>
      <c r="U232" s="5" t="s">
        <v>1035</v>
      </c>
      <c r="V232" s="5" t="s">
        <v>1066</v>
      </c>
      <c r="W232" s="5" t="s">
        <v>1067</v>
      </c>
      <c r="X232" s="5" t="s">
        <v>1128</v>
      </c>
      <c r="Y232" s="5" t="s">
        <v>1129</v>
      </c>
      <c r="Z232" s="5" t="s">
        <v>1607</v>
      </c>
      <c r="AA232" s="5" t="s">
        <v>1608</v>
      </c>
      <c r="AB232" s="5" t="s">
        <v>265</v>
      </c>
      <c r="AC232" s="5" t="s">
        <v>1061</v>
      </c>
      <c r="AD232" s="5" t="s">
        <v>1044</v>
      </c>
      <c r="AE232" s="5" t="s">
        <v>1609</v>
      </c>
      <c r="AF232" s="5" t="s">
        <v>245</v>
      </c>
      <c r="AG232" s="5" t="s">
        <v>1082</v>
      </c>
      <c r="AH232" s="5" t="s">
        <v>1044</v>
      </c>
      <c r="AI232" s="5" t="s">
        <v>1045</v>
      </c>
      <c r="AJ232" s="5" t="s">
        <v>961</v>
      </c>
      <c r="AK232" s="5" t="s">
        <v>44</v>
      </c>
      <c r="AL232" s="5"/>
      <c r="AM232" s="5" t="s">
        <v>1046</v>
      </c>
      <c r="AN232" s="5" t="s">
        <v>1047</v>
      </c>
      <c r="AO232" s="5" t="s">
        <v>1048</v>
      </c>
      <c r="AP232" s="5" t="s">
        <v>1049</v>
      </c>
      <c r="AQ232" s="5" t="s">
        <v>67</v>
      </c>
      <c r="AR232" s="5" t="s">
        <v>68</v>
      </c>
      <c r="AS232" s="6">
        <v>0</v>
      </c>
      <c r="AT232" s="6">
        <v>38634771.789999999</v>
      </c>
      <c r="AU232" s="6">
        <v>38634771.789999999</v>
      </c>
      <c r="AV232" s="6">
        <v>38664771.789999999</v>
      </c>
      <c r="AW232" t="str">
        <f t="shared" si="83"/>
        <v>1-ADMINISTRACION CENTRAL</v>
      </c>
      <c r="AX232" t="str">
        <f t="shared" si="63"/>
        <v>2-GASTOS</v>
      </c>
      <c r="AY232" t="str">
        <f t="shared" si="64"/>
        <v>2.1-Gastos corrientes</v>
      </c>
      <c r="AZ232" t="str">
        <f t="shared" si="65"/>
        <v>2.1.2-Gastos de consumo</v>
      </c>
      <c r="BA232" t="str">
        <f t="shared" si="66"/>
        <v>2.1.2.1-Remuneraciones</v>
      </c>
      <c r="BB232" t="str">
        <f t="shared" si="67"/>
        <v>2.1.1.1.01-Sueldos empleados fijos</v>
      </c>
      <c r="BC232" t="str">
        <f t="shared" si="68"/>
        <v>0208-MINISTERIO DE DEPORTES Y RECREACIÓN</v>
      </c>
      <c r="BD232" t="str">
        <f t="shared" si="69"/>
        <v>01-MINISTERIO DE DEPORTES Y RECREACIÓN</v>
      </c>
      <c r="BE232" t="str">
        <f t="shared" si="70"/>
        <v>0001-MINISTERIO DE DEPORTES Y RECREACIÓN</v>
      </c>
      <c r="BF232" t="str">
        <f t="shared" si="71"/>
        <v>0000-NO APLICA</v>
      </c>
      <c r="BG232" t="str">
        <f t="shared" si="72"/>
        <v>4-SERVICIOS SOCIALES</v>
      </c>
      <c r="BH232" t="str">
        <f t="shared" si="73"/>
        <v>4.3-Actividades deportivas, recreativas, culturales y religiosas</v>
      </c>
      <c r="BI232" t="str">
        <f t="shared" si="74"/>
        <v>4.3.99-Planificación, gestión y supervisión de las actividades deportivas, recreativas, culturales y religiosas</v>
      </c>
      <c r="BJ232" t="str">
        <f t="shared" si="75"/>
        <v>01-Actividades centrales</v>
      </c>
      <c r="BK232" t="str">
        <f t="shared" si="76"/>
        <v>00-Acciones que no generan producción P01</v>
      </c>
      <c r="BL232" t="str">
        <f t="shared" si="77"/>
        <v>0001-Dirección y coordinación</v>
      </c>
      <c r="BM232" t="str">
        <f t="shared" si="78"/>
        <v>00-N/A</v>
      </c>
      <c r="BN232" t="str">
        <f t="shared" si="79"/>
        <v>No Informado-</v>
      </c>
      <c r="BO232" t="str">
        <f t="shared" si="80"/>
        <v>98-NACIONAL</v>
      </c>
      <c r="BP232" t="str">
        <f t="shared" si="81"/>
        <v>99-MULTIPROVINCIAL</v>
      </c>
      <c r="BQ232" t="str">
        <f t="shared" si="82"/>
        <v>2023/06-Junio</v>
      </c>
    </row>
    <row r="233" spans="1:69" x14ac:dyDescent="0.25">
      <c r="A233" s="5" t="s">
        <v>33</v>
      </c>
      <c r="B233" s="5" t="s">
        <v>34</v>
      </c>
      <c r="C233" s="5" t="s">
        <v>1020</v>
      </c>
      <c r="D233" s="5" t="s">
        <v>1021</v>
      </c>
      <c r="E233" s="5" t="s">
        <v>1022</v>
      </c>
      <c r="F233" s="5" t="s">
        <v>1023</v>
      </c>
      <c r="G233" s="5" t="s">
        <v>1024</v>
      </c>
      <c r="H233" s="5" t="s">
        <v>1025</v>
      </c>
      <c r="I233" s="5" t="s">
        <v>1026</v>
      </c>
      <c r="J233" s="5" t="s">
        <v>1027</v>
      </c>
      <c r="K233" s="5" t="s">
        <v>1028</v>
      </c>
      <c r="L233" s="5" t="s">
        <v>1029</v>
      </c>
      <c r="M233" s="5" t="s">
        <v>1020</v>
      </c>
      <c r="N233" s="5" t="s">
        <v>425</v>
      </c>
      <c r="O233" s="5" t="s">
        <v>426</v>
      </c>
      <c r="P233" s="5" t="s">
        <v>265</v>
      </c>
      <c r="Q233" s="5" t="s">
        <v>426</v>
      </c>
      <c r="R233" s="5" t="s">
        <v>245</v>
      </c>
      <c r="S233" s="5" t="s">
        <v>426</v>
      </c>
      <c r="T233" s="5" t="s">
        <v>1034</v>
      </c>
      <c r="U233" s="5" t="s">
        <v>1035</v>
      </c>
      <c r="V233" s="5" t="s">
        <v>1066</v>
      </c>
      <c r="W233" s="5" t="s">
        <v>1067</v>
      </c>
      <c r="X233" s="5" t="s">
        <v>1128</v>
      </c>
      <c r="Y233" s="5" t="s">
        <v>1129</v>
      </c>
      <c r="Z233" s="5" t="s">
        <v>1607</v>
      </c>
      <c r="AA233" s="5" t="s">
        <v>1608</v>
      </c>
      <c r="AB233" s="5" t="s">
        <v>1040</v>
      </c>
      <c r="AC233" s="5" t="s">
        <v>1610</v>
      </c>
      <c r="AD233" s="5" t="s">
        <v>1044</v>
      </c>
      <c r="AE233" s="5" t="s">
        <v>1483</v>
      </c>
      <c r="AF233" s="5" t="s">
        <v>245</v>
      </c>
      <c r="AG233" s="5" t="s">
        <v>1598</v>
      </c>
      <c r="AH233" s="5" t="s">
        <v>1044</v>
      </c>
      <c r="AI233" s="5" t="s">
        <v>1045</v>
      </c>
      <c r="AJ233" s="5" t="s">
        <v>961</v>
      </c>
      <c r="AK233" s="5" t="s">
        <v>44</v>
      </c>
      <c r="AL233" s="5"/>
      <c r="AM233" s="5" t="s">
        <v>1046</v>
      </c>
      <c r="AN233" s="5" t="s">
        <v>1047</v>
      </c>
      <c r="AO233" s="5" t="s">
        <v>1048</v>
      </c>
      <c r="AP233" s="5" t="s">
        <v>1049</v>
      </c>
      <c r="AQ233" s="5" t="s">
        <v>67</v>
      </c>
      <c r="AR233" s="5" t="s">
        <v>68</v>
      </c>
      <c r="AS233" s="6">
        <v>0</v>
      </c>
      <c r="AT233" s="6">
        <v>1674197.75</v>
      </c>
      <c r="AU233" s="6">
        <v>1674197.75</v>
      </c>
      <c r="AV233" s="6">
        <v>1674197.75</v>
      </c>
      <c r="AW233" t="str">
        <f t="shared" si="83"/>
        <v>1-ADMINISTRACION CENTRAL</v>
      </c>
      <c r="AX233" t="str">
        <f t="shared" si="63"/>
        <v>2-GASTOS</v>
      </c>
      <c r="AY233" t="str">
        <f t="shared" si="64"/>
        <v>2.1-Gastos corrientes</v>
      </c>
      <c r="AZ233" t="str">
        <f t="shared" si="65"/>
        <v>2.1.2-Gastos de consumo</v>
      </c>
      <c r="BA233" t="str">
        <f t="shared" si="66"/>
        <v>2.1.2.1-Remuneraciones</v>
      </c>
      <c r="BB233" t="str">
        <f t="shared" si="67"/>
        <v>2.1.1.1.01-Sueldos empleados fijos</v>
      </c>
      <c r="BC233" t="str">
        <f t="shared" si="68"/>
        <v>0208-MINISTERIO DE DEPORTES Y RECREACIÓN</v>
      </c>
      <c r="BD233" t="str">
        <f t="shared" si="69"/>
        <v>01-MINISTERIO DE DEPORTES Y RECREACIÓN</v>
      </c>
      <c r="BE233" t="str">
        <f t="shared" si="70"/>
        <v>0001-MINISTERIO DE DEPORTES Y RECREACIÓN</v>
      </c>
      <c r="BF233" t="str">
        <f t="shared" si="71"/>
        <v>0000-NO APLICA</v>
      </c>
      <c r="BG233" t="str">
        <f t="shared" si="72"/>
        <v>4-SERVICIOS SOCIALES</v>
      </c>
      <c r="BH233" t="str">
        <f t="shared" si="73"/>
        <v>4.3-Actividades deportivas, recreativas, culturales y religiosas</v>
      </c>
      <c r="BI233" t="str">
        <f t="shared" si="74"/>
        <v>4.3.99-Planificación, gestión y supervisión de las actividades deportivas, recreativas, culturales y religiosas</v>
      </c>
      <c r="BJ233" t="str">
        <f t="shared" si="75"/>
        <v>11-Construcción, reparación y mantenimiento de instalaciones deportivas</v>
      </c>
      <c r="BK233" t="str">
        <f t="shared" si="76"/>
        <v>00-Acciones que no generan producción P11</v>
      </c>
      <c r="BL233" t="str">
        <f t="shared" si="77"/>
        <v>0001-Gestión administrativa</v>
      </c>
      <c r="BM233" t="str">
        <f t="shared" si="78"/>
        <v>00-N/A</v>
      </c>
      <c r="BN233" t="str">
        <f t="shared" si="79"/>
        <v>No Informado-</v>
      </c>
      <c r="BO233" t="str">
        <f t="shared" si="80"/>
        <v>98-NACIONAL</v>
      </c>
      <c r="BP233" t="str">
        <f t="shared" si="81"/>
        <v>99-MULTIPROVINCIAL</v>
      </c>
      <c r="BQ233" t="str">
        <f t="shared" si="82"/>
        <v>2023/06-Junio</v>
      </c>
    </row>
    <row r="234" spans="1:69" x14ac:dyDescent="0.25">
      <c r="A234" s="5" t="s">
        <v>33</v>
      </c>
      <c r="B234" s="5" t="s">
        <v>34</v>
      </c>
      <c r="C234" s="5" t="s">
        <v>1020</v>
      </c>
      <c r="D234" s="5" t="s">
        <v>1021</v>
      </c>
      <c r="E234" s="5" t="s">
        <v>1022</v>
      </c>
      <c r="F234" s="5" t="s">
        <v>1023</v>
      </c>
      <c r="G234" s="5" t="s">
        <v>1024</v>
      </c>
      <c r="H234" s="5" t="s">
        <v>1025</v>
      </c>
      <c r="I234" s="5" t="s">
        <v>1026</v>
      </c>
      <c r="J234" s="5" t="s">
        <v>1027</v>
      </c>
      <c r="K234" s="5" t="s">
        <v>1028</v>
      </c>
      <c r="L234" s="5" t="s">
        <v>1029</v>
      </c>
      <c r="M234" s="5" t="s">
        <v>1020</v>
      </c>
      <c r="N234" s="5" t="s">
        <v>425</v>
      </c>
      <c r="O234" s="5" t="s">
        <v>426</v>
      </c>
      <c r="P234" s="5" t="s">
        <v>265</v>
      </c>
      <c r="Q234" s="5" t="s">
        <v>426</v>
      </c>
      <c r="R234" s="5" t="s">
        <v>245</v>
      </c>
      <c r="S234" s="5" t="s">
        <v>426</v>
      </c>
      <c r="T234" s="5" t="s">
        <v>1034</v>
      </c>
      <c r="U234" s="5" t="s">
        <v>1035</v>
      </c>
      <c r="V234" s="5" t="s">
        <v>1066</v>
      </c>
      <c r="W234" s="5" t="s">
        <v>1067</v>
      </c>
      <c r="X234" s="5" t="s">
        <v>1128</v>
      </c>
      <c r="Y234" s="5" t="s">
        <v>1129</v>
      </c>
      <c r="Z234" s="5" t="s">
        <v>1607</v>
      </c>
      <c r="AA234" s="5" t="s">
        <v>1608</v>
      </c>
      <c r="AB234" s="5" t="s">
        <v>1109</v>
      </c>
      <c r="AC234" s="5" t="s">
        <v>1611</v>
      </c>
      <c r="AD234" s="5" t="s">
        <v>265</v>
      </c>
      <c r="AE234" s="5" t="s">
        <v>1506</v>
      </c>
      <c r="AF234" s="5" t="s">
        <v>245</v>
      </c>
      <c r="AG234" s="5" t="s">
        <v>1082</v>
      </c>
      <c r="AH234" s="5" t="s">
        <v>1044</v>
      </c>
      <c r="AI234" s="5" t="s">
        <v>1045</v>
      </c>
      <c r="AJ234" s="5" t="s">
        <v>961</v>
      </c>
      <c r="AK234" s="5" t="s">
        <v>44</v>
      </c>
      <c r="AL234" s="5"/>
      <c r="AM234" s="5" t="s">
        <v>1046</v>
      </c>
      <c r="AN234" s="5" t="s">
        <v>1047</v>
      </c>
      <c r="AO234" s="5" t="s">
        <v>1048</v>
      </c>
      <c r="AP234" s="5" t="s">
        <v>1049</v>
      </c>
      <c r="AQ234" s="5" t="s">
        <v>67</v>
      </c>
      <c r="AR234" s="5" t="s">
        <v>68</v>
      </c>
      <c r="AS234" s="6">
        <v>0</v>
      </c>
      <c r="AT234" s="6">
        <v>912615.28</v>
      </c>
      <c r="AU234" s="6">
        <v>912615.28</v>
      </c>
      <c r="AV234" s="6">
        <v>912615.28</v>
      </c>
      <c r="AW234" t="str">
        <f t="shared" si="83"/>
        <v>1-ADMINISTRACION CENTRAL</v>
      </c>
      <c r="AX234" t="str">
        <f t="shared" si="63"/>
        <v>2-GASTOS</v>
      </c>
      <c r="AY234" t="str">
        <f t="shared" si="64"/>
        <v>2.1-Gastos corrientes</v>
      </c>
      <c r="AZ234" t="str">
        <f t="shared" si="65"/>
        <v>2.1.2-Gastos de consumo</v>
      </c>
      <c r="BA234" t="str">
        <f t="shared" si="66"/>
        <v>2.1.2.1-Remuneraciones</v>
      </c>
      <c r="BB234" t="str">
        <f t="shared" si="67"/>
        <v>2.1.1.1.01-Sueldos empleados fijos</v>
      </c>
      <c r="BC234" t="str">
        <f t="shared" si="68"/>
        <v>0208-MINISTERIO DE DEPORTES Y RECREACIÓN</v>
      </c>
      <c r="BD234" t="str">
        <f t="shared" si="69"/>
        <v>01-MINISTERIO DE DEPORTES Y RECREACIÓN</v>
      </c>
      <c r="BE234" t="str">
        <f t="shared" si="70"/>
        <v>0001-MINISTERIO DE DEPORTES Y RECREACIÓN</v>
      </c>
      <c r="BF234" t="str">
        <f t="shared" si="71"/>
        <v>0000-NO APLICA</v>
      </c>
      <c r="BG234" t="str">
        <f t="shared" si="72"/>
        <v>4-SERVICIOS SOCIALES</v>
      </c>
      <c r="BH234" t="str">
        <f t="shared" si="73"/>
        <v>4.3-Actividades deportivas, recreativas, culturales y religiosas</v>
      </c>
      <c r="BI234" t="str">
        <f t="shared" si="74"/>
        <v>4.3.99-Planificación, gestión y supervisión de las actividades deportivas, recreativas, culturales y religiosas</v>
      </c>
      <c r="BJ234" t="str">
        <f t="shared" si="75"/>
        <v>15-Fomento de la recreación, la actividad física  y el deporte de tiempo libre</v>
      </c>
      <c r="BK234" t="str">
        <f t="shared" si="76"/>
        <v>01-Acciones comunes P15</v>
      </c>
      <c r="BL234" t="str">
        <f t="shared" si="77"/>
        <v>0001-Dirección y coordinación</v>
      </c>
      <c r="BM234" t="str">
        <f t="shared" si="78"/>
        <v>00-N/A</v>
      </c>
      <c r="BN234" t="str">
        <f t="shared" si="79"/>
        <v>No Informado-</v>
      </c>
      <c r="BO234" t="str">
        <f t="shared" si="80"/>
        <v>98-NACIONAL</v>
      </c>
      <c r="BP234" t="str">
        <f t="shared" si="81"/>
        <v>99-MULTIPROVINCIAL</v>
      </c>
      <c r="BQ234" t="str">
        <f t="shared" si="82"/>
        <v>2023/06-Junio</v>
      </c>
    </row>
    <row r="235" spans="1:69" x14ac:dyDescent="0.25">
      <c r="A235" s="5" t="s">
        <v>33</v>
      </c>
      <c r="B235" s="5" t="s">
        <v>34</v>
      </c>
      <c r="C235" s="5" t="s">
        <v>1020</v>
      </c>
      <c r="D235" s="5" t="s">
        <v>1021</v>
      </c>
      <c r="E235" s="5" t="s">
        <v>1022</v>
      </c>
      <c r="F235" s="5" t="s">
        <v>1023</v>
      </c>
      <c r="G235" s="5" t="s">
        <v>1024</v>
      </c>
      <c r="H235" s="5" t="s">
        <v>1025</v>
      </c>
      <c r="I235" s="5" t="s">
        <v>1026</v>
      </c>
      <c r="J235" s="5" t="s">
        <v>1027</v>
      </c>
      <c r="K235" s="5" t="s">
        <v>1028</v>
      </c>
      <c r="L235" s="5" t="s">
        <v>1029</v>
      </c>
      <c r="M235" s="5" t="s">
        <v>1020</v>
      </c>
      <c r="N235" s="5" t="s">
        <v>425</v>
      </c>
      <c r="O235" s="5" t="s">
        <v>426</v>
      </c>
      <c r="P235" s="5" t="s">
        <v>265</v>
      </c>
      <c r="Q235" s="5" t="s">
        <v>426</v>
      </c>
      <c r="R235" s="5" t="s">
        <v>185</v>
      </c>
      <c r="S235" s="5" t="s">
        <v>429</v>
      </c>
      <c r="T235" s="5" t="s">
        <v>1034</v>
      </c>
      <c r="U235" s="5" t="s">
        <v>1035</v>
      </c>
      <c r="V235" s="5" t="s">
        <v>1066</v>
      </c>
      <c r="W235" s="5" t="s">
        <v>1067</v>
      </c>
      <c r="X235" s="5" t="s">
        <v>1128</v>
      </c>
      <c r="Y235" s="5" t="s">
        <v>1129</v>
      </c>
      <c r="Z235" s="5" t="s">
        <v>1607</v>
      </c>
      <c r="AA235" s="5" t="s">
        <v>1608</v>
      </c>
      <c r="AB235" s="5" t="s">
        <v>1109</v>
      </c>
      <c r="AC235" s="5" t="s">
        <v>1611</v>
      </c>
      <c r="AD235" s="5" t="s">
        <v>1044</v>
      </c>
      <c r="AE235" s="5" t="s">
        <v>1612</v>
      </c>
      <c r="AF235" s="5" t="s">
        <v>245</v>
      </c>
      <c r="AG235" s="5" t="s">
        <v>1613</v>
      </c>
      <c r="AH235" s="5" t="s">
        <v>1044</v>
      </c>
      <c r="AI235" s="5" t="s">
        <v>1045</v>
      </c>
      <c r="AJ235" s="5" t="s">
        <v>961</v>
      </c>
      <c r="AK235" s="5" t="s">
        <v>44</v>
      </c>
      <c r="AL235" s="5"/>
      <c r="AM235" s="5" t="s">
        <v>1046</v>
      </c>
      <c r="AN235" s="5" t="s">
        <v>1047</v>
      </c>
      <c r="AO235" s="5" t="s">
        <v>1048</v>
      </c>
      <c r="AP235" s="5" t="s">
        <v>1049</v>
      </c>
      <c r="AQ235" s="5" t="s">
        <v>67</v>
      </c>
      <c r="AR235" s="5" t="s">
        <v>68</v>
      </c>
      <c r="AS235" s="6">
        <v>0</v>
      </c>
      <c r="AT235" s="6">
        <v>0</v>
      </c>
      <c r="AU235" s="6">
        <v>4731872.0999999996</v>
      </c>
      <c r="AV235" s="6">
        <v>4731872.0999999996</v>
      </c>
      <c r="AW235" t="str">
        <f t="shared" si="83"/>
        <v>1-ADMINISTRACION CENTRAL</v>
      </c>
      <c r="AX235" t="str">
        <f t="shared" si="63"/>
        <v>2-GASTOS</v>
      </c>
      <c r="AY235" t="str">
        <f t="shared" si="64"/>
        <v>2.1-Gastos corrientes</v>
      </c>
      <c r="AZ235" t="str">
        <f t="shared" si="65"/>
        <v>2.1.2-Gastos de consumo</v>
      </c>
      <c r="BA235" t="str">
        <f t="shared" si="66"/>
        <v>2.1.2.1-Remuneraciones</v>
      </c>
      <c r="BB235" t="str">
        <f t="shared" si="67"/>
        <v>2.1.1.1.01-Sueldos empleados fijos</v>
      </c>
      <c r="BC235" t="str">
        <f t="shared" si="68"/>
        <v>0208-MINISTERIO DE DEPORTES Y RECREACIÓN</v>
      </c>
      <c r="BD235" t="str">
        <f t="shared" si="69"/>
        <v>01-MINISTERIO DE DEPORTES Y RECREACIÓN</v>
      </c>
      <c r="BE235" t="str">
        <f t="shared" si="70"/>
        <v>0002-COMISIÓN HÍPICA NACIONAL</v>
      </c>
      <c r="BF235" t="str">
        <f t="shared" si="71"/>
        <v>0000-NO APLICA</v>
      </c>
      <c r="BG235" t="str">
        <f t="shared" si="72"/>
        <v>4-SERVICIOS SOCIALES</v>
      </c>
      <c r="BH235" t="str">
        <f t="shared" si="73"/>
        <v>4.3-Actividades deportivas, recreativas, culturales y religiosas</v>
      </c>
      <c r="BI235" t="str">
        <f t="shared" si="74"/>
        <v>4.3.99-Planificación, gestión y supervisión de las actividades deportivas, recreativas, culturales y religiosas</v>
      </c>
      <c r="BJ235" t="str">
        <f t="shared" si="75"/>
        <v>15-Fomento de la recreación, la actividad física  y el deporte de tiempo libre</v>
      </c>
      <c r="BK235" t="str">
        <f t="shared" si="76"/>
        <v>00-Acciones que no generan producción P15</v>
      </c>
      <c r="BL235" t="str">
        <f t="shared" si="77"/>
        <v>0001-Gestión del deporte hípico</v>
      </c>
      <c r="BM235" t="str">
        <f t="shared" si="78"/>
        <v>00-N/A</v>
      </c>
      <c r="BN235" t="str">
        <f t="shared" si="79"/>
        <v>No Informado-</v>
      </c>
      <c r="BO235" t="str">
        <f t="shared" si="80"/>
        <v>98-NACIONAL</v>
      </c>
      <c r="BP235" t="str">
        <f t="shared" si="81"/>
        <v>99-MULTIPROVINCIAL</v>
      </c>
      <c r="BQ235" t="str">
        <f t="shared" si="82"/>
        <v>2023/06-Junio</v>
      </c>
    </row>
    <row r="236" spans="1:69" x14ac:dyDescent="0.25">
      <c r="A236" s="5" t="s">
        <v>33</v>
      </c>
      <c r="B236" s="5" t="s">
        <v>34</v>
      </c>
      <c r="C236" s="5" t="s">
        <v>1020</v>
      </c>
      <c r="D236" s="5" t="s">
        <v>1021</v>
      </c>
      <c r="E236" s="5" t="s">
        <v>1022</v>
      </c>
      <c r="F236" s="5" t="s">
        <v>1023</v>
      </c>
      <c r="G236" s="5" t="s">
        <v>1024</v>
      </c>
      <c r="H236" s="5" t="s">
        <v>1025</v>
      </c>
      <c r="I236" s="5" t="s">
        <v>1026</v>
      </c>
      <c r="J236" s="5" t="s">
        <v>1027</v>
      </c>
      <c r="K236" s="5" t="s">
        <v>1028</v>
      </c>
      <c r="L236" s="5" t="s">
        <v>1029</v>
      </c>
      <c r="M236" s="5" t="s">
        <v>1020</v>
      </c>
      <c r="N236" s="5" t="s">
        <v>432</v>
      </c>
      <c r="O236" s="5" t="s">
        <v>433</v>
      </c>
      <c r="P236" s="5" t="s">
        <v>265</v>
      </c>
      <c r="Q236" s="5" t="s">
        <v>433</v>
      </c>
      <c r="R236" s="5" t="s">
        <v>245</v>
      </c>
      <c r="S236" s="5" t="s">
        <v>433</v>
      </c>
      <c r="T236" s="5" t="s">
        <v>1034</v>
      </c>
      <c r="U236" s="5" t="s">
        <v>1035</v>
      </c>
      <c r="V236" s="5" t="s">
        <v>33</v>
      </c>
      <c r="W236" s="5" t="s">
        <v>1036</v>
      </c>
      <c r="X236" s="5" t="s">
        <v>36</v>
      </c>
      <c r="Y236" s="5" t="s">
        <v>1037</v>
      </c>
      <c r="Z236" s="5" t="s">
        <v>1614</v>
      </c>
      <c r="AA236" s="5" t="s">
        <v>1615</v>
      </c>
      <c r="AB236" s="5" t="s">
        <v>1163</v>
      </c>
      <c r="AC236" s="5" t="s">
        <v>1616</v>
      </c>
      <c r="AD236" s="5" t="s">
        <v>1217</v>
      </c>
      <c r="AE236" s="5" t="s">
        <v>1617</v>
      </c>
      <c r="AF236" s="5" t="s">
        <v>245</v>
      </c>
      <c r="AG236" s="5" t="s">
        <v>1618</v>
      </c>
      <c r="AH236" s="5" t="s">
        <v>1044</v>
      </c>
      <c r="AI236" s="5" t="s">
        <v>1045</v>
      </c>
      <c r="AJ236" s="5" t="s">
        <v>961</v>
      </c>
      <c r="AK236" s="5" t="s">
        <v>44</v>
      </c>
      <c r="AL236" s="5"/>
      <c r="AM236" s="5" t="s">
        <v>53</v>
      </c>
      <c r="AN236" s="5" t="s">
        <v>1206</v>
      </c>
      <c r="AO236" s="5" t="s">
        <v>265</v>
      </c>
      <c r="AP236" s="5" t="s">
        <v>1222</v>
      </c>
      <c r="AQ236" s="5" t="s">
        <v>67</v>
      </c>
      <c r="AR236" s="5" t="s">
        <v>68</v>
      </c>
      <c r="AS236" s="6">
        <v>0</v>
      </c>
      <c r="AT236" s="6">
        <v>0</v>
      </c>
      <c r="AU236" s="6">
        <v>0</v>
      </c>
      <c r="AV236" s="6">
        <v>0</v>
      </c>
      <c r="AW236" t="str">
        <f t="shared" si="83"/>
        <v>1-ADMINISTRACION CENTRAL</v>
      </c>
      <c r="AX236" t="str">
        <f t="shared" si="63"/>
        <v>2-GASTOS</v>
      </c>
      <c r="AY236" t="str">
        <f t="shared" si="64"/>
        <v>2.1-Gastos corrientes</v>
      </c>
      <c r="AZ236" t="str">
        <f t="shared" si="65"/>
        <v>2.1.2-Gastos de consumo</v>
      </c>
      <c r="BA236" t="str">
        <f t="shared" si="66"/>
        <v>2.1.2.1-Remuneraciones</v>
      </c>
      <c r="BB236" t="str">
        <f t="shared" si="67"/>
        <v>2.1.1.1.01-Sueldos empleados fijos</v>
      </c>
      <c r="BC236" t="str">
        <f t="shared" si="68"/>
        <v>0209-MINISTERIO DE TRABAJO</v>
      </c>
      <c r="BD236" t="str">
        <f t="shared" si="69"/>
        <v>01-MINISTERIO DE TRABAJO</v>
      </c>
      <c r="BE236" t="str">
        <f t="shared" si="70"/>
        <v>0001-MINISTERIO DE TRABAJO</v>
      </c>
      <c r="BF236" t="str">
        <f t="shared" si="71"/>
        <v>0000-NO APLICA</v>
      </c>
      <c r="BG236" t="str">
        <f t="shared" si="72"/>
        <v>1-SERVICIOS  GENERALES</v>
      </c>
      <c r="BH236" t="str">
        <f t="shared" si="73"/>
        <v>1.1-Administración general</v>
      </c>
      <c r="BI236" t="str">
        <f t="shared" si="74"/>
        <v>1.1.05-Gestión de la administración general para transversalizar el enfoque de género</v>
      </c>
      <c r="BJ236" t="str">
        <f t="shared" si="75"/>
        <v>12-Libre ejercicio de los derechos laborales en el sector formal privado</v>
      </c>
      <c r="BK236" t="str">
        <f t="shared" si="76"/>
        <v>07-Actores socio-laborales sensibilizados en materia de igualdad de oportunidades y no discriminación en el ámbito laboral</v>
      </c>
      <c r="BL236" t="str">
        <f t="shared" si="77"/>
        <v>0001-Atención integral a personas con discapacidad y grupos en condiciones de vulnerabilidad en el trabajo.</v>
      </c>
      <c r="BM236" t="str">
        <f t="shared" si="78"/>
        <v>00-N/A</v>
      </c>
      <c r="BN236" t="str">
        <f t="shared" si="79"/>
        <v>No Informado-</v>
      </c>
      <c r="BO236" t="str">
        <f t="shared" si="80"/>
        <v>10-REGION OZAMA O METROPOLITANA</v>
      </c>
      <c r="BP236" t="str">
        <f t="shared" si="81"/>
        <v>01-DISTRITO NACIONAL</v>
      </c>
      <c r="BQ236" t="str">
        <f t="shared" si="82"/>
        <v>2023/06-Junio</v>
      </c>
    </row>
    <row r="237" spans="1:69" x14ac:dyDescent="0.25">
      <c r="A237" s="5" t="s">
        <v>33</v>
      </c>
      <c r="B237" s="5" t="s">
        <v>34</v>
      </c>
      <c r="C237" s="5" t="s">
        <v>1020</v>
      </c>
      <c r="D237" s="5" t="s">
        <v>1021</v>
      </c>
      <c r="E237" s="5" t="s">
        <v>1022</v>
      </c>
      <c r="F237" s="5" t="s">
        <v>1023</v>
      </c>
      <c r="G237" s="5" t="s">
        <v>1024</v>
      </c>
      <c r="H237" s="5" t="s">
        <v>1025</v>
      </c>
      <c r="I237" s="5" t="s">
        <v>1026</v>
      </c>
      <c r="J237" s="5" t="s">
        <v>1027</v>
      </c>
      <c r="K237" s="5" t="s">
        <v>1028</v>
      </c>
      <c r="L237" s="5" t="s">
        <v>1029</v>
      </c>
      <c r="M237" s="5" t="s">
        <v>1020</v>
      </c>
      <c r="N237" s="5" t="s">
        <v>432</v>
      </c>
      <c r="O237" s="5" t="s">
        <v>433</v>
      </c>
      <c r="P237" s="5" t="s">
        <v>265</v>
      </c>
      <c r="Q237" s="5" t="s">
        <v>433</v>
      </c>
      <c r="R237" s="5" t="s">
        <v>245</v>
      </c>
      <c r="S237" s="5" t="s">
        <v>433</v>
      </c>
      <c r="T237" s="5" t="s">
        <v>1034</v>
      </c>
      <c r="U237" s="5" t="s">
        <v>1035</v>
      </c>
      <c r="V237" s="5" t="s">
        <v>1020</v>
      </c>
      <c r="W237" s="5" t="s">
        <v>1345</v>
      </c>
      <c r="X237" s="5" t="s">
        <v>1022</v>
      </c>
      <c r="Y237" s="5" t="s">
        <v>1619</v>
      </c>
      <c r="Z237" s="5" t="s">
        <v>1620</v>
      </c>
      <c r="AA237" s="5" t="s">
        <v>1621</v>
      </c>
      <c r="AB237" s="5" t="s">
        <v>265</v>
      </c>
      <c r="AC237" s="5" t="s">
        <v>1061</v>
      </c>
      <c r="AD237" s="5" t="s">
        <v>1044</v>
      </c>
      <c r="AE237" s="5" t="s">
        <v>1062</v>
      </c>
      <c r="AF237" s="5" t="s">
        <v>245</v>
      </c>
      <c r="AG237" s="5" t="s">
        <v>1082</v>
      </c>
      <c r="AH237" s="5" t="s">
        <v>1044</v>
      </c>
      <c r="AI237" s="5" t="s">
        <v>1045</v>
      </c>
      <c r="AJ237" s="5" t="s">
        <v>961</v>
      </c>
      <c r="AK237" s="5" t="s">
        <v>44</v>
      </c>
      <c r="AL237" s="5"/>
      <c r="AM237" s="5" t="s">
        <v>53</v>
      </c>
      <c r="AN237" s="5" t="s">
        <v>1206</v>
      </c>
      <c r="AO237" s="5" t="s">
        <v>265</v>
      </c>
      <c r="AP237" s="5" t="s">
        <v>1222</v>
      </c>
      <c r="AQ237" s="5" t="s">
        <v>67</v>
      </c>
      <c r="AR237" s="5" t="s">
        <v>68</v>
      </c>
      <c r="AS237" s="6">
        <v>0</v>
      </c>
      <c r="AT237" s="6">
        <v>5706090</v>
      </c>
      <c r="AU237" s="6">
        <v>5706090</v>
      </c>
      <c r="AV237" s="6">
        <v>5706090</v>
      </c>
      <c r="AW237" t="str">
        <f t="shared" si="83"/>
        <v>1-ADMINISTRACION CENTRAL</v>
      </c>
      <c r="AX237" t="str">
        <f t="shared" si="63"/>
        <v>2-GASTOS</v>
      </c>
      <c r="AY237" t="str">
        <f t="shared" si="64"/>
        <v>2.1-Gastos corrientes</v>
      </c>
      <c r="AZ237" t="str">
        <f t="shared" si="65"/>
        <v>2.1.2-Gastos de consumo</v>
      </c>
      <c r="BA237" t="str">
        <f t="shared" si="66"/>
        <v>2.1.2.1-Remuneraciones</v>
      </c>
      <c r="BB237" t="str">
        <f t="shared" si="67"/>
        <v>2.1.1.1.01-Sueldos empleados fijos</v>
      </c>
      <c r="BC237" t="str">
        <f t="shared" si="68"/>
        <v>0209-MINISTERIO DE TRABAJO</v>
      </c>
      <c r="BD237" t="str">
        <f t="shared" si="69"/>
        <v>01-MINISTERIO DE TRABAJO</v>
      </c>
      <c r="BE237" t="str">
        <f t="shared" si="70"/>
        <v>0001-MINISTERIO DE TRABAJO</v>
      </c>
      <c r="BF237" t="str">
        <f t="shared" si="71"/>
        <v>0000-NO APLICA</v>
      </c>
      <c r="BG237" t="str">
        <f t="shared" si="72"/>
        <v>2-SERVICIOS ECONÓMICOS</v>
      </c>
      <c r="BH237" t="str">
        <f t="shared" si="73"/>
        <v>2.1-Asuntos económicos, comerciales y laborales</v>
      </c>
      <c r="BI237" t="str">
        <f t="shared" si="74"/>
        <v>2.1.02-Asuntos laborales generales</v>
      </c>
      <c r="BJ237" t="str">
        <f t="shared" si="75"/>
        <v>01-Actividades centrales</v>
      </c>
      <c r="BK237" t="str">
        <f t="shared" si="76"/>
        <v>00-Acciones que no generan producción</v>
      </c>
      <c r="BL237" t="str">
        <f t="shared" si="77"/>
        <v>0001-Dirección y coordinación</v>
      </c>
      <c r="BM237" t="str">
        <f t="shared" si="78"/>
        <v>00-N/A</v>
      </c>
      <c r="BN237" t="str">
        <f t="shared" si="79"/>
        <v>No Informado-</v>
      </c>
      <c r="BO237" t="str">
        <f t="shared" si="80"/>
        <v>10-REGION OZAMA O METROPOLITANA</v>
      </c>
      <c r="BP237" t="str">
        <f t="shared" si="81"/>
        <v>01-DISTRITO NACIONAL</v>
      </c>
      <c r="BQ237" t="str">
        <f t="shared" si="82"/>
        <v>2023/06-Junio</v>
      </c>
    </row>
    <row r="238" spans="1:69" x14ac:dyDescent="0.25">
      <c r="A238" s="5" t="s">
        <v>33</v>
      </c>
      <c r="B238" s="5" t="s">
        <v>34</v>
      </c>
      <c r="C238" s="5" t="s">
        <v>1020</v>
      </c>
      <c r="D238" s="5" t="s">
        <v>1021</v>
      </c>
      <c r="E238" s="5" t="s">
        <v>1022</v>
      </c>
      <c r="F238" s="5" t="s">
        <v>1023</v>
      </c>
      <c r="G238" s="5" t="s">
        <v>1024</v>
      </c>
      <c r="H238" s="5" t="s">
        <v>1025</v>
      </c>
      <c r="I238" s="5" t="s">
        <v>1026</v>
      </c>
      <c r="J238" s="5" t="s">
        <v>1027</v>
      </c>
      <c r="K238" s="5" t="s">
        <v>1028</v>
      </c>
      <c r="L238" s="5" t="s">
        <v>1029</v>
      </c>
      <c r="M238" s="5" t="s">
        <v>1020</v>
      </c>
      <c r="N238" s="5" t="s">
        <v>432</v>
      </c>
      <c r="O238" s="5" t="s">
        <v>433</v>
      </c>
      <c r="P238" s="5" t="s">
        <v>265</v>
      </c>
      <c r="Q238" s="5" t="s">
        <v>433</v>
      </c>
      <c r="R238" s="5" t="s">
        <v>245</v>
      </c>
      <c r="S238" s="5" t="s">
        <v>433</v>
      </c>
      <c r="T238" s="5" t="s">
        <v>1034</v>
      </c>
      <c r="U238" s="5" t="s">
        <v>1035</v>
      </c>
      <c r="V238" s="5" t="s">
        <v>1020</v>
      </c>
      <c r="W238" s="5" t="s">
        <v>1345</v>
      </c>
      <c r="X238" s="5" t="s">
        <v>1022</v>
      </c>
      <c r="Y238" s="5" t="s">
        <v>1619</v>
      </c>
      <c r="Z238" s="5" t="s">
        <v>1620</v>
      </c>
      <c r="AA238" s="5" t="s">
        <v>1621</v>
      </c>
      <c r="AB238" s="5" t="s">
        <v>265</v>
      </c>
      <c r="AC238" s="5" t="s">
        <v>1061</v>
      </c>
      <c r="AD238" s="5" t="s">
        <v>1044</v>
      </c>
      <c r="AE238" s="5" t="s">
        <v>1062</v>
      </c>
      <c r="AF238" s="5" t="s">
        <v>185</v>
      </c>
      <c r="AG238" s="5" t="s">
        <v>1622</v>
      </c>
      <c r="AH238" s="5" t="s">
        <v>1044</v>
      </c>
      <c r="AI238" s="5" t="s">
        <v>1045</v>
      </c>
      <c r="AJ238" s="5" t="s">
        <v>961</v>
      </c>
      <c r="AK238" s="5" t="s">
        <v>44</v>
      </c>
      <c r="AL238" s="5"/>
      <c r="AM238" s="5" t="s">
        <v>53</v>
      </c>
      <c r="AN238" s="5" t="s">
        <v>1206</v>
      </c>
      <c r="AO238" s="5" t="s">
        <v>265</v>
      </c>
      <c r="AP238" s="5" t="s">
        <v>1222</v>
      </c>
      <c r="AQ238" s="5" t="s">
        <v>67</v>
      </c>
      <c r="AR238" s="5" t="s">
        <v>68</v>
      </c>
      <c r="AS238" s="6">
        <v>0</v>
      </c>
      <c r="AT238" s="6">
        <v>3807600</v>
      </c>
      <c r="AU238" s="6">
        <v>3807600</v>
      </c>
      <c r="AV238" s="6">
        <v>3807600</v>
      </c>
      <c r="AW238" t="str">
        <f t="shared" si="83"/>
        <v>1-ADMINISTRACION CENTRAL</v>
      </c>
      <c r="AX238" t="str">
        <f t="shared" si="63"/>
        <v>2-GASTOS</v>
      </c>
      <c r="AY238" t="str">
        <f t="shared" si="64"/>
        <v>2.1-Gastos corrientes</v>
      </c>
      <c r="AZ238" t="str">
        <f t="shared" si="65"/>
        <v>2.1.2-Gastos de consumo</v>
      </c>
      <c r="BA238" t="str">
        <f t="shared" si="66"/>
        <v>2.1.2.1-Remuneraciones</v>
      </c>
      <c r="BB238" t="str">
        <f t="shared" si="67"/>
        <v>2.1.1.1.01-Sueldos empleados fijos</v>
      </c>
      <c r="BC238" t="str">
        <f t="shared" si="68"/>
        <v>0209-MINISTERIO DE TRABAJO</v>
      </c>
      <c r="BD238" t="str">
        <f t="shared" si="69"/>
        <v>01-MINISTERIO DE TRABAJO</v>
      </c>
      <c r="BE238" t="str">
        <f t="shared" si="70"/>
        <v>0001-MINISTERIO DE TRABAJO</v>
      </c>
      <c r="BF238" t="str">
        <f t="shared" si="71"/>
        <v>0000-NO APLICA</v>
      </c>
      <c r="BG238" t="str">
        <f t="shared" si="72"/>
        <v>2-SERVICIOS ECONÓMICOS</v>
      </c>
      <c r="BH238" t="str">
        <f t="shared" si="73"/>
        <v>2.1-Asuntos económicos, comerciales y laborales</v>
      </c>
      <c r="BI238" t="str">
        <f t="shared" si="74"/>
        <v>2.1.02-Asuntos laborales generales</v>
      </c>
      <c r="BJ238" t="str">
        <f t="shared" si="75"/>
        <v>01-Actividades centrales</v>
      </c>
      <c r="BK238" t="str">
        <f t="shared" si="76"/>
        <v>00-Acciones que no generan producción</v>
      </c>
      <c r="BL238" t="str">
        <f t="shared" si="77"/>
        <v>0002-Gestión de recursos humanos, administrativa y financiera</v>
      </c>
      <c r="BM238" t="str">
        <f t="shared" si="78"/>
        <v>00-N/A</v>
      </c>
      <c r="BN238" t="str">
        <f t="shared" si="79"/>
        <v>No Informado-</v>
      </c>
      <c r="BO238" t="str">
        <f t="shared" si="80"/>
        <v>10-REGION OZAMA O METROPOLITANA</v>
      </c>
      <c r="BP238" t="str">
        <f t="shared" si="81"/>
        <v>01-DISTRITO NACIONAL</v>
      </c>
      <c r="BQ238" t="str">
        <f t="shared" si="82"/>
        <v>2023/06-Junio</v>
      </c>
    </row>
    <row r="239" spans="1:69" x14ac:dyDescent="0.25">
      <c r="A239" s="5" t="s">
        <v>33</v>
      </c>
      <c r="B239" s="5" t="s">
        <v>34</v>
      </c>
      <c r="C239" s="5" t="s">
        <v>1020</v>
      </c>
      <c r="D239" s="5" t="s">
        <v>1021</v>
      </c>
      <c r="E239" s="5" t="s">
        <v>1022</v>
      </c>
      <c r="F239" s="5" t="s">
        <v>1023</v>
      </c>
      <c r="G239" s="5" t="s">
        <v>1024</v>
      </c>
      <c r="H239" s="5" t="s">
        <v>1025</v>
      </c>
      <c r="I239" s="5" t="s">
        <v>1026</v>
      </c>
      <c r="J239" s="5" t="s">
        <v>1027</v>
      </c>
      <c r="K239" s="5" t="s">
        <v>1028</v>
      </c>
      <c r="L239" s="5" t="s">
        <v>1029</v>
      </c>
      <c r="M239" s="5" t="s">
        <v>1020</v>
      </c>
      <c r="N239" s="5" t="s">
        <v>432</v>
      </c>
      <c r="O239" s="5" t="s">
        <v>433</v>
      </c>
      <c r="P239" s="5" t="s">
        <v>265</v>
      </c>
      <c r="Q239" s="5" t="s">
        <v>433</v>
      </c>
      <c r="R239" s="5" t="s">
        <v>245</v>
      </c>
      <c r="S239" s="5" t="s">
        <v>433</v>
      </c>
      <c r="T239" s="5" t="s">
        <v>1034</v>
      </c>
      <c r="U239" s="5" t="s">
        <v>1035</v>
      </c>
      <c r="V239" s="5" t="s">
        <v>1020</v>
      </c>
      <c r="W239" s="5" t="s">
        <v>1345</v>
      </c>
      <c r="X239" s="5" t="s">
        <v>1022</v>
      </c>
      <c r="Y239" s="5" t="s">
        <v>1619</v>
      </c>
      <c r="Z239" s="5" t="s">
        <v>1620</v>
      </c>
      <c r="AA239" s="5" t="s">
        <v>1621</v>
      </c>
      <c r="AB239" s="5" t="s">
        <v>265</v>
      </c>
      <c r="AC239" s="5" t="s">
        <v>1061</v>
      </c>
      <c r="AD239" s="5" t="s">
        <v>1044</v>
      </c>
      <c r="AE239" s="5" t="s">
        <v>1062</v>
      </c>
      <c r="AF239" s="5" t="s">
        <v>492</v>
      </c>
      <c r="AG239" s="5" t="s">
        <v>1623</v>
      </c>
      <c r="AH239" s="5" t="s">
        <v>1044</v>
      </c>
      <c r="AI239" s="5" t="s">
        <v>1045</v>
      </c>
      <c r="AJ239" s="5" t="s">
        <v>961</v>
      </c>
      <c r="AK239" s="5" t="s">
        <v>44</v>
      </c>
      <c r="AL239" s="5"/>
      <c r="AM239" s="5" t="s">
        <v>53</v>
      </c>
      <c r="AN239" s="5" t="s">
        <v>1206</v>
      </c>
      <c r="AO239" s="5" t="s">
        <v>265</v>
      </c>
      <c r="AP239" s="5" t="s">
        <v>1222</v>
      </c>
      <c r="AQ239" s="5" t="s">
        <v>67</v>
      </c>
      <c r="AR239" s="5" t="s">
        <v>68</v>
      </c>
      <c r="AS239" s="6">
        <v>0</v>
      </c>
      <c r="AT239" s="6">
        <v>1229000</v>
      </c>
      <c r="AU239" s="6">
        <v>1229000</v>
      </c>
      <c r="AV239" s="6">
        <v>1229000</v>
      </c>
      <c r="AW239" t="str">
        <f t="shared" si="83"/>
        <v>1-ADMINISTRACION CENTRAL</v>
      </c>
      <c r="AX239" t="str">
        <f t="shared" si="63"/>
        <v>2-GASTOS</v>
      </c>
      <c r="AY239" t="str">
        <f t="shared" si="64"/>
        <v>2.1-Gastos corrientes</v>
      </c>
      <c r="AZ239" t="str">
        <f t="shared" si="65"/>
        <v>2.1.2-Gastos de consumo</v>
      </c>
      <c r="BA239" t="str">
        <f t="shared" si="66"/>
        <v>2.1.2.1-Remuneraciones</v>
      </c>
      <c r="BB239" t="str">
        <f t="shared" si="67"/>
        <v>2.1.1.1.01-Sueldos empleados fijos</v>
      </c>
      <c r="BC239" t="str">
        <f t="shared" si="68"/>
        <v>0209-MINISTERIO DE TRABAJO</v>
      </c>
      <c r="BD239" t="str">
        <f t="shared" si="69"/>
        <v>01-MINISTERIO DE TRABAJO</v>
      </c>
      <c r="BE239" t="str">
        <f t="shared" si="70"/>
        <v>0001-MINISTERIO DE TRABAJO</v>
      </c>
      <c r="BF239" t="str">
        <f t="shared" si="71"/>
        <v>0000-NO APLICA</v>
      </c>
      <c r="BG239" t="str">
        <f t="shared" si="72"/>
        <v>2-SERVICIOS ECONÓMICOS</v>
      </c>
      <c r="BH239" t="str">
        <f t="shared" si="73"/>
        <v>2.1-Asuntos económicos, comerciales y laborales</v>
      </c>
      <c r="BI239" t="str">
        <f t="shared" si="74"/>
        <v>2.1.02-Asuntos laborales generales</v>
      </c>
      <c r="BJ239" t="str">
        <f t="shared" si="75"/>
        <v>01-Actividades centrales</v>
      </c>
      <c r="BK239" t="str">
        <f t="shared" si="76"/>
        <v>00-Acciones que no generan producción</v>
      </c>
      <c r="BL239" t="str">
        <f t="shared" si="77"/>
        <v>0004-Planificación estratégica, desarrollo y tecnología de la información y comunicación</v>
      </c>
      <c r="BM239" t="str">
        <f t="shared" si="78"/>
        <v>00-N/A</v>
      </c>
      <c r="BN239" t="str">
        <f t="shared" si="79"/>
        <v>No Informado-</v>
      </c>
      <c r="BO239" t="str">
        <f t="shared" si="80"/>
        <v>10-REGION OZAMA O METROPOLITANA</v>
      </c>
      <c r="BP239" t="str">
        <f t="shared" si="81"/>
        <v>01-DISTRITO NACIONAL</v>
      </c>
      <c r="BQ239" t="str">
        <f t="shared" si="82"/>
        <v>2023/06-Junio</v>
      </c>
    </row>
    <row r="240" spans="1:69" x14ac:dyDescent="0.25">
      <c r="A240" s="5" t="s">
        <v>33</v>
      </c>
      <c r="B240" s="5" t="s">
        <v>34</v>
      </c>
      <c r="C240" s="5" t="s">
        <v>1020</v>
      </c>
      <c r="D240" s="5" t="s">
        <v>1021</v>
      </c>
      <c r="E240" s="5" t="s">
        <v>1022</v>
      </c>
      <c r="F240" s="5" t="s">
        <v>1023</v>
      </c>
      <c r="G240" s="5" t="s">
        <v>1024</v>
      </c>
      <c r="H240" s="5" t="s">
        <v>1025</v>
      </c>
      <c r="I240" s="5" t="s">
        <v>1026</v>
      </c>
      <c r="J240" s="5" t="s">
        <v>1027</v>
      </c>
      <c r="K240" s="5" t="s">
        <v>1028</v>
      </c>
      <c r="L240" s="5" t="s">
        <v>1029</v>
      </c>
      <c r="M240" s="5" t="s">
        <v>1020</v>
      </c>
      <c r="N240" s="5" t="s">
        <v>432</v>
      </c>
      <c r="O240" s="5" t="s">
        <v>433</v>
      </c>
      <c r="P240" s="5" t="s">
        <v>265</v>
      </c>
      <c r="Q240" s="5" t="s">
        <v>433</v>
      </c>
      <c r="R240" s="5" t="s">
        <v>245</v>
      </c>
      <c r="S240" s="5" t="s">
        <v>433</v>
      </c>
      <c r="T240" s="5" t="s">
        <v>1034</v>
      </c>
      <c r="U240" s="5" t="s">
        <v>1035</v>
      </c>
      <c r="V240" s="5" t="s">
        <v>1020</v>
      </c>
      <c r="W240" s="5" t="s">
        <v>1345</v>
      </c>
      <c r="X240" s="5" t="s">
        <v>1022</v>
      </c>
      <c r="Y240" s="5" t="s">
        <v>1619</v>
      </c>
      <c r="Z240" s="5" t="s">
        <v>1620</v>
      </c>
      <c r="AA240" s="5" t="s">
        <v>1621</v>
      </c>
      <c r="AB240" s="5" t="s">
        <v>1163</v>
      </c>
      <c r="AC240" s="5" t="s">
        <v>1616</v>
      </c>
      <c r="AD240" s="5" t="s">
        <v>363</v>
      </c>
      <c r="AE240" s="5" t="s">
        <v>1624</v>
      </c>
      <c r="AF240" s="5" t="s">
        <v>245</v>
      </c>
      <c r="AG240" s="5" t="s">
        <v>1625</v>
      </c>
      <c r="AH240" s="5" t="s">
        <v>1044</v>
      </c>
      <c r="AI240" s="5" t="s">
        <v>1045</v>
      </c>
      <c r="AJ240" s="5" t="s">
        <v>961</v>
      </c>
      <c r="AK240" s="5" t="s">
        <v>44</v>
      </c>
      <c r="AL240" s="5"/>
      <c r="AM240" s="5" t="s">
        <v>53</v>
      </c>
      <c r="AN240" s="5" t="s">
        <v>1206</v>
      </c>
      <c r="AO240" s="5" t="s">
        <v>265</v>
      </c>
      <c r="AP240" s="5" t="s">
        <v>1222</v>
      </c>
      <c r="AQ240" s="5" t="s">
        <v>67</v>
      </c>
      <c r="AR240" s="5" t="s">
        <v>68</v>
      </c>
      <c r="AS240" s="6">
        <v>0</v>
      </c>
      <c r="AT240" s="6">
        <v>22153975</v>
      </c>
      <c r="AU240" s="6">
        <v>22153975</v>
      </c>
      <c r="AV240" s="6">
        <v>22153975</v>
      </c>
      <c r="AW240" t="str">
        <f t="shared" si="83"/>
        <v>1-ADMINISTRACION CENTRAL</v>
      </c>
      <c r="AX240" t="str">
        <f t="shared" si="63"/>
        <v>2-GASTOS</v>
      </c>
      <c r="AY240" t="str">
        <f t="shared" si="64"/>
        <v>2.1-Gastos corrientes</v>
      </c>
      <c r="AZ240" t="str">
        <f t="shared" si="65"/>
        <v>2.1.2-Gastos de consumo</v>
      </c>
      <c r="BA240" t="str">
        <f t="shared" si="66"/>
        <v>2.1.2.1-Remuneraciones</v>
      </c>
      <c r="BB240" t="str">
        <f t="shared" si="67"/>
        <v>2.1.1.1.01-Sueldos empleados fijos</v>
      </c>
      <c r="BC240" t="str">
        <f t="shared" si="68"/>
        <v>0209-MINISTERIO DE TRABAJO</v>
      </c>
      <c r="BD240" t="str">
        <f t="shared" si="69"/>
        <v>01-MINISTERIO DE TRABAJO</v>
      </c>
      <c r="BE240" t="str">
        <f t="shared" si="70"/>
        <v>0001-MINISTERIO DE TRABAJO</v>
      </c>
      <c r="BF240" t="str">
        <f t="shared" si="71"/>
        <v>0000-NO APLICA</v>
      </c>
      <c r="BG240" t="str">
        <f t="shared" si="72"/>
        <v>2-SERVICIOS ECONÓMICOS</v>
      </c>
      <c r="BH240" t="str">
        <f t="shared" si="73"/>
        <v>2.1-Asuntos económicos, comerciales y laborales</v>
      </c>
      <c r="BI240" t="str">
        <f t="shared" si="74"/>
        <v>2.1.02-Asuntos laborales generales</v>
      </c>
      <c r="BJ240" t="str">
        <f t="shared" si="75"/>
        <v>12-Libre ejercicio de los derechos laborales en el sector formal privado</v>
      </c>
      <c r="BK240" t="str">
        <f t="shared" si="76"/>
        <v>02-Trabajadores y empleadores con servicio de inspección ofrecido en tiempo oportuno y de calidad</v>
      </c>
      <c r="BL240" t="str">
        <f t="shared" si="77"/>
        <v>0001-Registro y control de acciones laborales</v>
      </c>
      <c r="BM240" t="str">
        <f t="shared" si="78"/>
        <v>00-N/A</v>
      </c>
      <c r="BN240" t="str">
        <f t="shared" si="79"/>
        <v>No Informado-</v>
      </c>
      <c r="BO240" t="str">
        <f t="shared" si="80"/>
        <v>10-REGION OZAMA O METROPOLITANA</v>
      </c>
      <c r="BP240" t="str">
        <f t="shared" si="81"/>
        <v>01-DISTRITO NACIONAL</v>
      </c>
      <c r="BQ240" t="str">
        <f t="shared" si="82"/>
        <v>2023/06-Junio</v>
      </c>
    </row>
    <row r="241" spans="1:69" x14ac:dyDescent="0.25">
      <c r="A241" s="5" t="s">
        <v>33</v>
      </c>
      <c r="B241" s="5" t="s">
        <v>34</v>
      </c>
      <c r="C241" s="5" t="s">
        <v>1020</v>
      </c>
      <c r="D241" s="5" t="s">
        <v>1021</v>
      </c>
      <c r="E241" s="5" t="s">
        <v>1022</v>
      </c>
      <c r="F241" s="5" t="s">
        <v>1023</v>
      </c>
      <c r="G241" s="5" t="s">
        <v>1024</v>
      </c>
      <c r="H241" s="5" t="s">
        <v>1025</v>
      </c>
      <c r="I241" s="5" t="s">
        <v>1026</v>
      </c>
      <c r="J241" s="5" t="s">
        <v>1027</v>
      </c>
      <c r="K241" s="5" t="s">
        <v>1028</v>
      </c>
      <c r="L241" s="5" t="s">
        <v>1029</v>
      </c>
      <c r="M241" s="5" t="s">
        <v>1020</v>
      </c>
      <c r="N241" s="5" t="s">
        <v>432</v>
      </c>
      <c r="O241" s="5" t="s">
        <v>433</v>
      </c>
      <c r="P241" s="5" t="s">
        <v>265</v>
      </c>
      <c r="Q241" s="5" t="s">
        <v>433</v>
      </c>
      <c r="R241" s="5" t="s">
        <v>245</v>
      </c>
      <c r="S241" s="5" t="s">
        <v>433</v>
      </c>
      <c r="T241" s="5" t="s">
        <v>1034</v>
      </c>
      <c r="U241" s="5" t="s">
        <v>1035</v>
      </c>
      <c r="V241" s="5" t="s">
        <v>1020</v>
      </c>
      <c r="W241" s="5" t="s">
        <v>1345</v>
      </c>
      <c r="X241" s="5" t="s">
        <v>1022</v>
      </c>
      <c r="Y241" s="5" t="s">
        <v>1619</v>
      </c>
      <c r="Z241" s="5" t="s">
        <v>1620</v>
      </c>
      <c r="AA241" s="5" t="s">
        <v>1621</v>
      </c>
      <c r="AB241" s="5" t="s">
        <v>1163</v>
      </c>
      <c r="AC241" s="5" t="s">
        <v>1616</v>
      </c>
      <c r="AD241" s="5" t="s">
        <v>363</v>
      </c>
      <c r="AE241" s="5" t="s">
        <v>1624</v>
      </c>
      <c r="AF241" s="5" t="s">
        <v>185</v>
      </c>
      <c r="AG241" s="5" t="s">
        <v>1626</v>
      </c>
      <c r="AH241" s="5" t="s">
        <v>1044</v>
      </c>
      <c r="AI241" s="5" t="s">
        <v>1045</v>
      </c>
      <c r="AJ241" s="5" t="s">
        <v>961</v>
      </c>
      <c r="AK241" s="5" t="s">
        <v>44</v>
      </c>
      <c r="AL241" s="5"/>
      <c r="AM241" s="5" t="s">
        <v>53</v>
      </c>
      <c r="AN241" s="5" t="s">
        <v>1206</v>
      </c>
      <c r="AO241" s="5" t="s">
        <v>265</v>
      </c>
      <c r="AP241" s="5" t="s">
        <v>1222</v>
      </c>
      <c r="AQ241" s="5" t="s">
        <v>67</v>
      </c>
      <c r="AR241" s="5" t="s">
        <v>68</v>
      </c>
      <c r="AS241" s="6">
        <v>0</v>
      </c>
      <c r="AT241" s="6">
        <v>549200</v>
      </c>
      <c r="AU241" s="6">
        <v>549200</v>
      </c>
      <c r="AV241" s="6">
        <v>549200</v>
      </c>
      <c r="AW241" t="str">
        <f t="shared" si="83"/>
        <v>1-ADMINISTRACION CENTRAL</v>
      </c>
      <c r="AX241" t="str">
        <f t="shared" si="63"/>
        <v>2-GASTOS</v>
      </c>
      <c r="AY241" t="str">
        <f t="shared" si="64"/>
        <v>2.1-Gastos corrientes</v>
      </c>
      <c r="AZ241" t="str">
        <f t="shared" si="65"/>
        <v>2.1.2-Gastos de consumo</v>
      </c>
      <c r="BA241" t="str">
        <f t="shared" si="66"/>
        <v>2.1.2.1-Remuneraciones</v>
      </c>
      <c r="BB241" t="str">
        <f t="shared" si="67"/>
        <v>2.1.1.1.01-Sueldos empleados fijos</v>
      </c>
      <c r="BC241" t="str">
        <f t="shared" si="68"/>
        <v>0209-MINISTERIO DE TRABAJO</v>
      </c>
      <c r="BD241" t="str">
        <f t="shared" si="69"/>
        <v>01-MINISTERIO DE TRABAJO</v>
      </c>
      <c r="BE241" t="str">
        <f t="shared" si="70"/>
        <v>0001-MINISTERIO DE TRABAJO</v>
      </c>
      <c r="BF241" t="str">
        <f t="shared" si="71"/>
        <v>0000-NO APLICA</v>
      </c>
      <c r="BG241" t="str">
        <f t="shared" si="72"/>
        <v>2-SERVICIOS ECONÓMICOS</v>
      </c>
      <c r="BH241" t="str">
        <f t="shared" si="73"/>
        <v>2.1-Asuntos económicos, comerciales y laborales</v>
      </c>
      <c r="BI241" t="str">
        <f t="shared" si="74"/>
        <v>2.1.02-Asuntos laborales generales</v>
      </c>
      <c r="BJ241" t="str">
        <f t="shared" si="75"/>
        <v>12-Libre ejercicio de los derechos laborales en el sector formal privado</v>
      </c>
      <c r="BK241" t="str">
        <f t="shared" si="76"/>
        <v>02-Trabajadores y empleadores con servicio de inspección ofrecido en tiempo oportuno y de calidad</v>
      </c>
      <c r="BL241" t="str">
        <f t="shared" si="77"/>
        <v>0002-Verificación de las condiciones de trabajo</v>
      </c>
      <c r="BM241" t="str">
        <f t="shared" si="78"/>
        <v>00-N/A</v>
      </c>
      <c r="BN241" t="str">
        <f t="shared" si="79"/>
        <v>No Informado-</v>
      </c>
      <c r="BO241" t="str">
        <f t="shared" si="80"/>
        <v>10-REGION OZAMA O METROPOLITANA</v>
      </c>
      <c r="BP241" t="str">
        <f t="shared" si="81"/>
        <v>01-DISTRITO NACIONAL</v>
      </c>
      <c r="BQ241" t="str">
        <f t="shared" si="82"/>
        <v>2023/06-Junio</v>
      </c>
    </row>
    <row r="242" spans="1:69" x14ac:dyDescent="0.25">
      <c r="A242" s="5" t="s">
        <v>33</v>
      </c>
      <c r="B242" s="5" t="s">
        <v>34</v>
      </c>
      <c r="C242" s="5" t="s">
        <v>1020</v>
      </c>
      <c r="D242" s="5" t="s">
        <v>1021</v>
      </c>
      <c r="E242" s="5" t="s">
        <v>1022</v>
      </c>
      <c r="F242" s="5" t="s">
        <v>1023</v>
      </c>
      <c r="G242" s="5" t="s">
        <v>1024</v>
      </c>
      <c r="H242" s="5" t="s">
        <v>1025</v>
      </c>
      <c r="I242" s="5" t="s">
        <v>1026</v>
      </c>
      <c r="J242" s="5" t="s">
        <v>1027</v>
      </c>
      <c r="K242" s="5" t="s">
        <v>1028</v>
      </c>
      <c r="L242" s="5" t="s">
        <v>1029</v>
      </c>
      <c r="M242" s="5" t="s">
        <v>1020</v>
      </c>
      <c r="N242" s="5" t="s">
        <v>432</v>
      </c>
      <c r="O242" s="5" t="s">
        <v>433</v>
      </c>
      <c r="P242" s="5" t="s">
        <v>265</v>
      </c>
      <c r="Q242" s="5" t="s">
        <v>433</v>
      </c>
      <c r="R242" s="5" t="s">
        <v>245</v>
      </c>
      <c r="S242" s="5" t="s">
        <v>433</v>
      </c>
      <c r="T242" s="5" t="s">
        <v>1034</v>
      </c>
      <c r="U242" s="5" t="s">
        <v>1035</v>
      </c>
      <c r="V242" s="5" t="s">
        <v>1020</v>
      </c>
      <c r="W242" s="5" t="s">
        <v>1345</v>
      </c>
      <c r="X242" s="5" t="s">
        <v>1022</v>
      </c>
      <c r="Y242" s="5" t="s">
        <v>1619</v>
      </c>
      <c r="Z242" s="5" t="s">
        <v>1620</v>
      </c>
      <c r="AA242" s="5" t="s">
        <v>1621</v>
      </c>
      <c r="AB242" s="5" t="s">
        <v>1163</v>
      </c>
      <c r="AC242" s="5" t="s">
        <v>1616</v>
      </c>
      <c r="AD242" s="5" t="s">
        <v>502</v>
      </c>
      <c r="AE242" s="5" t="s">
        <v>1627</v>
      </c>
      <c r="AF242" s="5" t="s">
        <v>245</v>
      </c>
      <c r="AG242" s="5" t="s">
        <v>1628</v>
      </c>
      <c r="AH242" s="5" t="s">
        <v>1044</v>
      </c>
      <c r="AI242" s="5" t="s">
        <v>1045</v>
      </c>
      <c r="AJ242" s="5" t="s">
        <v>961</v>
      </c>
      <c r="AK242" s="5" t="s">
        <v>44</v>
      </c>
      <c r="AL242" s="5"/>
      <c r="AM242" s="5" t="s">
        <v>53</v>
      </c>
      <c r="AN242" s="5" t="s">
        <v>1206</v>
      </c>
      <c r="AO242" s="5" t="s">
        <v>265</v>
      </c>
      <c r="AP242" s="5" t="s">
        <v>1222</v>
      </c>
      <c r="AQ242" s="5" t="s">
        <v>67</v>
      </c>
      <c r="AR242" s="5" t="s">
        <v>68</v>
      </c>
      <c r="AS242" s="6">
        <v>0</v>
      </c>
      <c r="AT242" s="6">
        <v>686000</v>
      </c>
      <c r="AU242" s="6">
        <v>686000</v>
      </c>
      <c r="AV242" s="6">
        <v>686000</v>
      </c>
      <c r="AW242" t="str">
        <f t="shared" si="83"/>
        <v>1-ADMINISTRACION CENTRAL</v>
      </c>
      <c r="AX242" t="str">
        <f t="shared" si="63"/>
        <v>2-GASTOS</v>
      </c>
      <c r="AY242" t="str">
        <f t="shared" si="64"/>
        <v>2.1-Gastos corrientes</v>
      </c>
      <c r="AZ242" t="str">
        <f t="shared" si="65"/>
        <v>2.1.2-Gastos de consumo</v>
      </c>
      <c r="BA242" t="str">
        <f t="shared" si="66"/>
        <v>2.1.2.1-Remuneraciones</v>
      </c>
      <c r="BB242" t="str">
        <f t="shared" si="67"/>
        <v>2.1.1.1.01-Sueldos empleados fijos</v>
      </c>
      <c r="BC242" t="str">
        <f t="shared" si="68"/>
        <v>0209-MINISTERIO DE TRABAJO</v>
      </c>
      <c r="BD242" t="str">
        <f t="shared" si="69"/>
        <v>01-MINISTERIO DE TRABAJO</v>
      </c>
      <c r="BE242" t="str">
        <f t="shared" si="70"/>
        <v>0001-MINISTERIO DE TRABAJO</v>
      </c>
      <c r="BF242" t="str">
        <f t="shared" si="71"/>
        <v>0000-NO APLICA</v>
      </c>
      <c r="BG242" t="str">
        <f t="shared" si="72"/>
        <v>2-SERVICIOS ECONÓMICOS</v>
      </c>
      <c r="BH242" t="str">
        <f t="shared" si="73"/>
        <v>2.1-Asuntos económicos, comerciales y laborales</v>
      </c>
      <c r="BI242" t="str">
        <f t="shared" si="74"/>
        <v>2.1.02-Asuntos laborales generales</v>
      </c>
      <c r="BJ242" t="str">
        <f t="shared" si="75"/>
        <v>12-Libre ejercicio de los derechos laborales en el sector formal privado</v>
      </c>
      <c r="BK242" t="str">
        <f t="shared" si="76"/>
        <v>03-Trabajadores y empleadores cuentan con servicio de mediación y arbitraje laboral</v>
      </c>
      <c r="BL242" t="str">
        <f t="shared" si="77"/>
        <v>0001-Mediación y arbitraje laborales</v>
      </c>
      <c r="BM242" t="str">
        <f t="shared" si="78"/>
        <v>00-N/A</v>
      </c>
      <c r="BN242" t="str">
        <f t="shared" si="79"/>
        <v>No Informado-</v>
      </c>
      <c r="BO242" t="str">
        <f t="shared" si="80"/>
        <v>10-REGION OZAMA O METROPOLITANA</v>
      </c>
      <c r="BP242" t="str">
        <f t="shared" si="81"/>
        <v>01-DISTRITO NACIONAL</v>
      </c>
      <c r="BQ242" t="str">
        <f t="shared" si="82"/>
        <v>2023/06-Junio</v>
      </c>
    </row>
    <row r="243" spans="1:69" x14ac:dyDescent="0.25">
      <c r="A243" s="5" t="s">
        <v>33</v>
      </c>
      <c r="B243" s="5" t="s">
        <v>34</v>
      </c>
      <c r="C243" s="5" t="s">
        <v>1020</v>
      </c>
      <c r="D243" s="5" t="s">
        <v>1021</v>
      </c>
      <c r="E243" s="5" t="s">
        <v>1022</v>
      </c>
      <c r="F243" s="5" t="s">
        <v>1023</v>
      </c>
      <c r="G243" s="5" t="s">
        <v>1024</v>
      </c>
      <c r="H243" s="5" t="s">
        <v>1025</v>
      </c>
      <c r="I243" s="5" t="s">
        <v>1026</v>
      </c>
      <c r="J243" s="5" t="s">
        <v>1027</v>
      </c>
      <c r="K243" s="5" t="s">
        <v>1028</v>
      </c>
      <c r="L243" s="5" t="s">
        <v>1029</v>
      </c>
      <c r="M243" s="5" t="s">
        <v>1020</v>
      </c>
      <c r="N243" s="5" t="s">
        <v>432</v>
      </c>
      <c r="O243" s="5" t="s">
        <v>433</v>
      </c>
      <c r="P243" s="5" t="s">
        <v>265</v>
      </c>
      <c r="Q243" s="5" t="s">
        <v>433</v>
      </c>
      <c r="R243" s="5" t="s">
        <v>245</v>
      </c>
      <c r="S243" s="5" t="s">
        <v>433</v>
      </c>
      <c r="T243" s="5" t="s">
        <v>1034</v>
      </c>
      <c r="U243" s="5" t="s">
        <v>1035</v>
      </c>
      <c r="V243" s="5" t="s">
        <v>1020</v>
      </c>
      <c r="W243" s="5" t="s">
        <v>1345</v>
      </c>
      <c r="X243" s="5" t="s">
        <v>1022</v>
      </c>
      <c r="Y243" s="5" t="s">
        <v>1619</v>
      </c>
      <c r="Z243" s="5" t="s">
        <v>1620</v>
      </c>
      <c r="AA243" s="5" t="s">
        <v>1621</v>
      </c>
      <c r="AB243" s="5" t="s">
        <v>1163</v>
      </c>
      <c r="AC243" s="5" t="s">
        <v>1616</v>
      </c>
      <c r="AD243" s="5" t="s">
        <v>394</v>
      </c>
      <c r="AE243" s="5" t="s">
        <v>1629</v>
      </c>
      <c r="AF243" s="5" t="s">
        <v>245</v>
      </c>
      <c r="AG243" s="5" t="s">
        <v>1630</v>
      </c>
      <c r="AH243" s="5" t="s">
        <v>1044</v>
      </c>
      <c r="AI243" s="5" t="s">
        <v>1045</v>
      </c>
      <c r="AJ243" s="5" t="s">
        <v>961</v>
      </c>
      <c r="AK243" s="5" t="s">
        <v>44</v>
      </c>
      <c r="AL243" s="5"/>
      <c r="AM243" s="5" t="s">
        <v>53</v>
      </c>
      <c r="AN243" s="5" t="s">
        <v>1206</v>
      </c>
      <c r="AO243" s="5" t="s">
        <v>265</v>
      </c>
      <c r="AP243" s="5" t="s">
        <v>1222</v>
      </c>
      <c r="AQ243" s="5" t="s">
        <v>67</v>
      </c>
      <c r="AR243" s="5" t="s">
        <v>68</v>
      </c>
      <c r="AS243" s="6">
        <v>0</v>
      </c>
      <c r="AT243" s="6">
        <v>492000</v>
      </c>
      <c r="AU243" s="6">
        <v>492000</v>
      </c>
      <c r="AV243" s="6">
        <v>492000</v>
      </c>
      <c r="AW243" t="str">
        <f t="shared" si="83"/>
        <v>1-ADMINISTRACION CENTRAL</v>
      </c>
      <c r="AX243" t="str">
        <f t="shared" si="63"/>
        <v>2-GASTOS</v>
      </c>
      <c r="AY243" t="str">
        <f t="shared" si="64"/>
        <v>2.1-Gastos corrientes</v>
      </c>
      <c r="AZ243" t="str">
        <f t="shared" si="65"/>
        <v>2.1.2-Gastos de consumo</v>
      </c>
      <c r="BA243" t="str">
        <f t="shared" si="66"/>
        <v>2.1.2.1-Remuneraciones</v>
      </c>
      <c r="BB243" t="str">
        <f t="shared" si="67"/>
        <v>2.1.1.1.01-Sueldos empleados fijos</v>
      </c>
      <c r="BC243" t="str">
        <f t="shared" si="68"/>
        <v>0209-MINISTERIO DE TRABAJO</v>
      </c>
      <c r="BD243" t="str">
        <f t="shared" si="69"/>
        <v>01-MINISTERIO DE TRABAJO</v>
      </c>
      <c r="BE243" t="str">
        <f t="shared" si="70"/>
        <v>0001-MINISTERIO DE TRABAJO</v>
      </c>
      <c r="BF243" t="str">
        <f t="shared" si="71"/>
        <v>0000-NO APLICA</v>
      </c>
      <c r="BG243" t="str">
        <f t="shared" si="72"/>
        <v>2-SERVICIOS ECONÓMICOS</v>
      </c>
      <c r="BH243" t="str">
        <f t="shared" si="73"/>
        <v>2.1-Asuntos económicos, comerciales y laborales</v>
      </c>
      <c r="BI243" t="str">
        <f t="shared" si="74"/>
        <v>2.1.02-Asuntos laborales generales</v>
      </c>
      <c r="BJ243" t="str">
        <f t="shared" si="75"/>
        <v>12-Libre ejercicio de los derechos laborales en el sector formal privado</v>
      </c>
      <c r="BK243" t="str">
        <f t="shared" si="76"/>
        <v>04-Trabajadores con salarios mínimos actualizados</v>
      </c>
      <c r="BL243" t="str">
        <f t="shared" si="77"/>
        <v>0001-Tarifas de salarios mínimos revisadas y actualizadas</v>
      </c>
      <c r="BM243" t="str">
        <f t="shared" si="78"/>
        <v>00-N/A</v>
      </c>
      <c r="BN243" t="str">
        <f t="shared" si="79"/>
        <v>No Informado-</v>
      </c>
      <c r="BO243" t="str">
        <f t="shared" si="80"/>
        <v>10-REGION OZAMA O METROPOLITANA</v>
      </c>
      <c r="BP243" t="str">
        <f t="shared" si="81"/>
        <v>01-DISTRITO NACIONAL</v>
      </c>
      <c r="BQ243" t="str">
        <f t="shared" si="82"/>
        <v>2023/06-Junio</v>
      </c>
    </row>
    <row r="244" spans="1:69" x14ac:dyDescent="0.25">
      <c r="A244" s="5" t="s">
        <v>33</v>
      </c>
      <c r="B244" s="5" t="s">
        <v>34</v>
      </c>
      <c r="C244" s="5" t="s">
        <v>1020</v>
      </c>
      <c r="D244" s="5" t="s">
        <v>1021</v>
      </c>
      <c r="E244" s="5" t="s">
        <v>1022</v>
      </c>
      <c r="F244" s="5" t="s">
        <v>1023</v>
      </c>
      <c r="G244" s="5" t="s">
        <v>1024</v>
      </c>
      <c r="H244" s="5" t="s">
        <v>1025</v>
      </c>
      <c r="I244" s="5" t="s">
        <v>1026</v>
      </c>
      <c r="J244" s="5" t="s">
        <v>1027</v>
      </c>
      <c r="K244" s="5" t="s">
        <v>1028</v>
      </c>
      <c r="L244" s="5" t="s">
        <v>1029</v>
      </c>
      <c r="M244" s="5" t="s">
        <v>1020</v>
      </c>
      <c r="N244" s="5" t="s">
        <v>432</v>
      </c>
      <c r="O244" s="5" t="s">
        <v>433</v>
      </c>
      <c r="P244" s="5" t="s">
        <v>265</v>
      </c>
      <c r="Q244" s="5" t="s">
        <v>433</v>
      </c>
      <c r="R244" s="5" t="s">
        <v>245</v>
      </c>
      <c r="S244" s="5" t="s">
        <v>433</v>
      </c>
      <c r="T244" s="5" t="s">
        <v>1034</v>
      </c>
      <c r="U244" s="5" t="s">
        <v>1035</v>
      </c>
      <c r="V244" s="5" t="s">
        <v>1020</v>
      </c>
      <c r="W244" s="5" t="s">
        <v>1345</v>
      </c>
      <c r="X244" s="5" t="s">
        <v>1022</v>
      </c>
      <c r="Y244" s="5" t="s">
        <v>1619</v>
      </c>
      <c r="Z244" s="5" t="s">
        <v>1620</v>
      </c>
      <c r="AA244" s="5" t="s">
        <v>1621</v>
      </c>
      <c r="AB244" s="5" t="s">
        <v>1163</v>
      </c>
      <c r="AC244" s="5" t="s">
        <v>1616</v>
      </c>
      <c r="AD244" s="5" t="s">
        <v>49</v>
      </c>
      <c r="AE244" s="5" t="s">
        <v>1631</v>
      </c>
      <c r="AF244" s="5" t="s">
        <v>51</v>
      </c>
      <c r="AG244" s="5" t="s">
        <v>1632</v>
      </c>
      <c r="AH244" s="5" t="s">
        <v>1044</v>
      </c>
      <c r="AI244" s="5" t="s">
        <v>1045</v>
      </c>
      <c r="AJ244" s="5" t="s">
        <v>961</v>
      </c>
      <c r="AK244" s="5" t="s">
        <v>44</v>
      </c>
      <c r="AL244" s="5"/>
      <c r="AM244" s="5" t="s">
        <v>53</v>
      </c>
      <c r="AN244" s="5" t="s">
        <v>1206</v>
      </c>
      <c r="AO244" s="5" t="s">
        <v>265</v>
      </c>
      <c r="AP244" s="5" t="s">
        <v>1222</v>
      </c>
      <c r="AQ244" s="5" t="s">
        <v>67</v>
      </c>
      <c r="AR244" s="5" t="s">
        <v>68</v>
      </c>
      <c r="AS244" s="6">
        <v>0</v>
      </c>
      <c r="AT244" s="6">
        <v>906000</v>
      </c>
      <c r="AU244" s="6">
        <v>906000</v>
      </c>
      <c r="AV244" s="6">
        <v>906000</v>
      </c>
      <c r="AW244" t="str">
        <f t="shared" si="83"/>
        <v>1-ADMINISTRACION CENTRAL</v>
      </c>
      <c r="AX244" t="str">
        <f t="shared" si="63"/>
        <v>2-GASTOS</v>
      </c>
      <c r="AY244" t="str">
        <f t="shared" si="64"/>
        <v>2.1-Gastos corrientes</v>
      </c>
      <c r="AZ244" t="str">
        <f t="shared" si="65"/>
        <v>2.1.2-Gastos de consumo</v>
      </c>
      <c r="BA244" t="str">
        <f t="shared" si="66"/>
        <v>2.1.2.1-Remuneraciones</v>
      </c>
      <c r="BB244" t="str">
        <f t="shared" si="67"/>
        <v>2.1.1.1.01-Sueldos empleados fijos</v>
      </c>
      <c r="BC244" t="str">
        <f t="shared" si="68"/>
        <v>0209-MINISTERIO DE TRABAJO</v>
      </c>
      <c r="BD244" t="str">
        <f t="shared" si="69"/>
        <v>01-MINISTERIO DE TRABAJO</v>
      </c>
      <c r="BE244" t="str">
        <f t="shared" si="70"/>
        <v>0001-MINISTERIO DE TRABAJO</v>
      </c>
      <c r="BF244" t="str">
        <f t="shared" si="71"/>
        <v>0000-NO APLICA</v>
      </c>
      <c r="BG244" t="str">
        <f t="shared" si="72"/>
        <v>2-SERVICIOS ECONÓMICOS</v>
      </c>
      <c r="BH244" t="str">
        <f t="shared" si="73"/>
        <v>2.1-Asuntos económicos, comerciales y laborales</v>
      </c>
      <c r="BI244" t="str">
        <f t="shared" si="74"/>
        <v>2.1.02-Asuntos laborales generales</v>
      </c>
      <c r="BJ244" t="str">
        <f t="shared" si="75"/>
        <v>12-Libre ejercicio de los derechos laborales en el sector formal privado</v>
      </c>
      <c r="BK244" t="str">
        <f t="shared" si="76"/>
        <v>05-Trabajadores y empleadores en el régimen asalariado dependiente con prevención y erradicación sostenida del trabajo infantil y sus peores formas</v>
      </c>
      <c r="BL244" t="str">
        <f t="shared" si="77"/>
        <v>0003-Retirada niñas, niñas y adolescentes del trabajo infantil</v>
      </c>
      <c r="BM244" t="str">
        <f t="shared" si="78"/>
        <v>00-N/A</v>
      </c>
      <c r="BN244" t="str">
        <f t="shared" si="79"/>
        <v>No Informado-</v>
      </c>
      <c r="BO244" t="str">
        <f t="shared" si="80"/>
        <v>10-REGION OZAMA O METROPOLITANA</v>
      </c>
      <c r="BP244" t="str">
        <f t="shared" si="81"/>
        <v>01-DISTRITO NACIONAL</v>
      </c>
      <c r="BQ244" t="str">
        <f t="shared" si="82"/>
        <v>2023/06-Junio</v>
      </c>
    </row>
    <row r="245" spans="1:69" x14ac:dyDescent="0.25">
      <c r="A245" s="5" t="s">
        <v>33</v>
      </c>
      <c r="B245" s="5" t="s">
        <v>34</v>
      </c>
      <c r="C245" s="5" t="s">
        <v>1020</v>
      </c>
      <c r="D245" s="5" t="s">
        <v>1021</v>
      </c>
      <c r="E245" s="5" t="s">
        <v>1022</v>
      </c>
      <c r="F245" s="5" t="s">
        <v>1023</v>
      </c>
      <c r="G245" s="5" t="s">
        <v>1024</v>
      </c>
      <c r="H245" s="5" t="s">
        <v>1025</v>
      </c>
      <c r="I245" s="5" t="s">
        <v>1026</v>
      </c>
      <c r="J245" s="5" t="s">
        <v>1027</v>
      </c>
      <c r="K245" s="5" t="s">
        <v>1028</v>
      </c>
      <c r="L245" s="5" t="s">
        <v>1029</v>
      </c>
      <c r="M245" s="5" t="s">
        <v>1020</v>
      </c>
      <c r="N245" s="5" t="s">
        <v>432</v>
      </c>
      <c r="O245" s="5" t="s">
        <v>433</v>
      </c>
      <c r="P245" s="5" t="s">
        <v>265</v>
      </c>
      <c r="Q245" s="5" t="s">
        <v>433</v>
      </c>
      <c r="R245" s="5" t="s">
        <v>245</v>
      </c>
      <c r="S245" s="5" t="s">
        <v>433</v>
      </c>
      <c r="T245" s="5" t="s">
        <v>1034</v>
      </c>
      <c r="U245" s="5" t="s">
        <v>1035</v>
      </c>
      <c r="V245" s="5" t="s">
        <v>1020</v>
      </c>
      <c r="W245" s="5" t="s">
        <v>1345</v>
      </c>
      <c r="X245" s="5" t="s">
        <v>1022</v>
      </c>
      <c r="Y245" s="5" t="s">
        <v>1619</v>
      </c>
      <c r="Z245" s="5" t="s">
        <v>1620</v>
      </c>
      <c r="AA245" s="5" t="s">
        <v>1621</v>
      </c>
      <c r="AB245" s="5" t="s">
        <v>1183</v>
      </c>
      <c r="AC245" s="5" t="s">
        <v>1633</v>
      </c>
      <c r="AD245" s="5" t="s">
        <v>363</v>
      </c>
      <c r="AE245" s="5" t="s">
        <v>1634</v>
      </c>
      <c r="AF245" s="5" t="s">
        <v>245</v>
      </c>
      <c r="AG245" s="5" t="s">
        <v>1635</v>
      </c>
      <c r="AH245" s="5" t="s">
        <v>1044</v>
      </c>
      <c r="AI245" s="5" t="s">
        <v>1045</v>
      </c>
      <c r="AJ245" s="5" t="s">
        <v>961</v>
      </c>
      <c r="AK245" s="5" t="s">
        <v>44</v>
      </c>
      <c r="AL245" s="5"/>
      <c r="AM245" s="5" t="s">
        <v>53</v>
      </c>
      <c r="AN245" s="5" t="s">
        <v>1206</v>
      </c>
      <c r="AO245" s="5" t="s">
        <v>265</v>
      </c>
      <c r="AP245" s="5" t="s">
        <v>1222</v>
      </c>
      <c r="AQ245" s="5" t="s">
        <v>67</v>
      </c>
      <c r="AR245" s="5" t="s">
        <v>68</v>
      </c>
      <c r="AS245" s="6">
        <v>0</v>
      </c>
      <c r="AT245" s="6">
        <v>866750</v>
      </c>
      <c r="AU245" s="6">
        <v>866750</v>
      </c>
      <c r="AV245" s="6">
        <v>866750</v>
      </c>
      <c r="AW245" t="str">
        <f t="shared" si="83"/>
        <v>1-ADMINISTRACION CENTRAL</v>
      </c>
      <c r="AX245" t="str">
        <f t="shared" si="63"/>
        <v>2-GASTOS</v>
      </c>
      <c r="AY245" t="str">
        <f t="shared" si="64"/>
        <v>2.1-Gastos corrientes</v>
      </c>
      <c r="AZ245" t="str">
        <f t="shared" si="65"/>
        <v>2.1.2-Gastos de consumo</v>
      </c>
      <c r="BA245" t="str">
        <f t="shared" si="66"/>
        <v>2.1.2.1-Remuneraciones</v>
      </c>
      <c r="BB245" t="str">
        <f t="shared" si="67"/>
        <v>2.1.1.1.01-Sueldos empleados fijos</v>
      </c>
      <c r="BC245" t="str">
        <f t="shared" si="68"/>
        <v>0209-MINISTERIO DE TRABAJO</v>
      </c>
      <c r="BD245" t="str">
        <f t="shared" si="69"/>
        <v>01-MINISTERIO DE TRABAJO</v>
      </c>
      <c r="BE245" t="str">
        <f t="shared" si="70"/>
        <v>0001-MINISTERIO DE TRABAJO</v>
      </c>
      <c r="BF245" t="str">
        <f t="shared" si="71"/>
        <v>0000-NO APLICA</v>
      </c>
      <c r="BG245" t="str">
        <f t="shared" si="72"/>
        <v>2-SERVICIOS ECONÓMICOS</v>
      </c>
      <c r="BH245" t="str">
        <f t="shared" si="73"/>
        <v>2.1-Asuntos económicos, comerciales y laborales</v>
      </c>
      <c r="BI245" t="str">
        <f t="shared" si="74"/>
        <v>2.1.02-Asuntos laborales generales</v>
      </c>
      <c r="BJ245" t="str">
        <f t="shared" si="75"/>
        <v>13-Protección de la seguridad social de los trabajadores y trabajadoras: ambiente laboral sano y seguro</v>
      </c>
      <c r="BK245" t="str">
        <f t="shared" si="76"/>
        <v>02-Empresas reciben certificación en materia de Seguridad y Salud en el Trabajo</v>
      </c>
      <c r="BL245" t="str">
        <f t="shared" si="77"/>
        <v>0001-Comités mixtos seguridad y salud constituidos en los lugares de trabajo</v>
      </c>
      <c r="BM245" t="str">
        <f t="shared" si="78"/>
        <v>00-N/A</v>
      </c>
      <c r="BN245" t="str">
        <f t="shared" si="79"/>
        <v>No Informado-</v>
      </c>
      <c r="BO245" t="str">
        <f t="shared" si="80"/>
        <v>10-REGION OZAMA O METROPOLITANA</v>
      </c>
      <c r="BP245" t="str">
        <f t="shared" si="81"/>
        <v>01-DISTRITO NACIONAL</v>
      </c>
      <c r="BQ245" t="str">
        <f t="shared" si="82"/>
        <v>2023/06-Junio</v>
      </c>
    </row>
    <row r="246" spans="1:69" x14ac:dyDescent="0.25">
      <c r="A246" s="5" t="s">
        <v>33</v>
      </c>
      <c r="B246" s="5" t="s">
        <v>34</v>
      </c>
      <c r="C246" s="5" t="s">
        <v>1020</v>
      </c>
      <c r="D246" s="5" t="s">
        <v>1021</v>
      </c>
      <c r="E246" s="5" t="s">
        <v>1022</v>
      </c>
      <c r="F246" s="5" t="s">
        <v>1023</v>
      </c>
      <c r="G246" s="5" t="s">
        <v>1024</v>
      </c>
      <c r="H246" s="5" t="s">
        <v>1025</v>
      </c>
      <c r="I246" s="5" t="s">
        <v>1026</v>
      </c>
      <c r="J246" s="5" t="s">
        <v>1027</v>
      </c>
      <c r="K246" s="5" t="s">
        <v>1028</v>
      </c>
      <c r="L246" s="5" t="s">
        <v>1029</v>
      </c>
      <c r="M246" s="5" t="s">
        <v>1020</v>
      </c>
      <c r="N246" s="5" t="s">
        <v>432</v>
      </c>
      <c r="O246" s="5" t="s">
        <v>433</v>
      </c>
      <c r="P246" s="5" t="s">
        <v>265</v>
      </c>
      <c r="Q246" s="5" t="s">
        <v>433</v>
      </c>
      <c r="R246" s="5" t="s">
        <v>245</v>
      </c>
      <c r="S246" s="5" t="s">
        <v>433</v>
      </c>
      <c r="T246" s="5" t="s">
        <v>1034</v>
      </c>
      <c r="U246" s="5" t="s">
        <v>1035</v>
      </c>
      <c r="V246" s="5" t="s">
        <v>1020</v>
      </c>
      <c r="W246" s="5" t="s">
        <v>1345</v>
      </c>
      <c r="X246" s="5" t="s">
        <v>1022</v>
      </c>
      <c r="Y246" s="5" t="s">
        <v>1619</v>
      </c>
      <c r="Z246" s="5" t="s">
        <v>1620</v>
      </c>
      <c r="AA246" s="5" t="s">
        <v>1621</v>
      </c>
      <c r="AB246" s="5" t="s">
        <v>1478</v>
      </c>
      <c r="AC246" s="5" t="s">
        <v>1636</v>
      </c>
      <c r="AD246" s="5" t="s">
        <v>1183</v>
      </c>
      <c r="AE246" s="5" t="s">
        <v>1637</v>
      </c>
      <c r="AF246" s="5" t="s">
        <v>245</v>
      </c>
      <c r="AG246" s="5" t="s">
        <v>1638</v>
      </c>
      <c r="AH246" s="5" t="s">
        <v>1044</v>
      </c>
      <c r="AI246" s="5" t="s">
        <v>1045</v>
      </c>
      <c r="AJ246" s="5" t="s">
        <v>961</v>
      </c>
      <c r="AK246" s="5" t="s">
        <v>44</v>
      </c>
      <c r="AL246" s="5"/>
      <c r="AM246" s="5" t="s">
        <v>1046</v>
      </c>
      <c r="AN246" s="5" t="s">
        <v>1047</v>
      </c>
      <c r="AO246" s="5" t="s">
        <v>1048</v>
      </c>
      <c r="AP246" s="5" t="s">
        <v>1049</v>
      </c>
      <c r="AQ246" s="5" t="s">
        <v>67</v>
      </c>
      <c r="AR246" s="5" t="s">
        <v>68</v>
      </c>
      <c r="AS246" s="6">
        <v>0</v>
      </c>
      <c r="AT246" s="6">
        <v>81000</v>
      </c>
      <c r="AU246" s="6">
        <v>81000</v>
      </c>
      <c r="AV246" s="6">
        <v>81000</v>
      </c>
      <c r="AW246" t="str">
        <f t="shared" si="83"/>
        <v>1-ADMINISTRACION CENTRAL</v>
      </c>
      <c r="AX246" t="str">
        <f t="shared" si="63"/>
        <v>2-GASTOS</v>
      </c>
      <c r="AY246" t="str">
        <f t="shared" si="64"/>
        <v>2.1-Gastos corrientes</v>
      </c>
      <c r="AZ246" t="str">
        <f t="shared" si="65"/>
        <v>2.1.2-Gastos de consumo</v>
      </c>
      <c r="BA246" t="str">
        <f t="shared" si="66"/>
        <v>2.1.2.1-Remuneraciones</v>
      </c>
      <c r="BB246" t="str">
        <f t="shared" si="67"/>
        <v>2.1.1.1.01-Sueldos empleados fijos</v>
      </c>
      <c r="BC246" t="str">
        <f t="shared" si="68"/>
        <v>0209-MINISTERIO DE TRABAJO</v>
      </c>
      <c r="BD246" t="str">
        <f t="shared" si="69"/>
        <v>01-MINISTERIO DE TRABAJO</v>
      </c>
      <c r="BE246" t="str">
        <f t="shared" si="70"/>
        <v>0001-MINISTERIO DE TRABAJO</v>
      </c>
      <c r="BF246" t="str">
        <f t="shared" si="71"/>
        <v>0000-NO APLICA</v>
      </c>
      <c r="BG246" t="str">
        <f t="shared" si="72"/>
        <v>2-SERVICIOS ECONÓMICOS</v>
      </c>
      <c r="BH246" t="str">
        <f t="shared" si="73"/>
        <v>2.1-Asuntos económicos, comerciales y laborales</v>
      </c>
      <c r="BI246" t="str">
        <f t="shared" si="74"/>
        <v>2.1.02-Asuntos laborales generales</v>
      </c>
      <c r="BJ246" t="str">
        <f t="shared" si="75"/>
        <v>21-Aumento del empleo</v>
      </c>
      <c r="BK246" t="str">
        <f t="shared" si="76"/>
        <v>13-Actores-sociolaborales disponen de investigaciones del mercado laboral con prospección del empleo</v>
      </c>
      <c r="BL246" t="str">
        <f t="shared" si="77"/>
        <v>0001-Información del Mercado Laboral y políticas de Empleo</v>
      </c>
      <c r="BM246" t="str">
        <f t="shared" si="78"/>
        <v>00-N/A</v>
      </c>
      <c r="BN246" t="str">
        <f t="shared" si="79"/>
        <v>No Informado-</v>
      </c>
      <c r="BO246" t="str">
        <f t="shared" si="80"/>
        <v>98-NACIONAL</v>
      </c>
      <c r="BP246" t="str">
        <f t="shared" si="81"/>
        <v>99-MULTIPROVINCIAL</v>
      </c>
      <c r="BQ246" t="str">
        <f t="shared" si="82"/>
        <v>2023/06-Junio</v>
      </c>
    </row>
    <row r="247" spans="1:69" x14ac:dyDescent="0.25">
      <c r="A247" s="5" t="s">
        <v>33</v>
      </c>
      <c r="B247" s="5" t="s">
        <v>34</v>
      </c>
      <c r="C247" s="5" t="s">
        <v>1020</v>
      </c>
      <c r="D247" s="5" t="s">
        <v>1021</v>
      </c>
      <c r="E247" s="5" t="s">
        <v>1022</v>
      </c>
      <c r="F247" s="5" t="s">
        <v>1023</v>
      </c>
      <c r="G247" s="5" t="s">
        <v>1024</v>
      </c>
      <c r="H247" s="5" t="s">
        <v>1025</v>
      </c>
      <c r="I247" s="5" t="s">
        <v>1026</v>
      </c>
      <c r="J247" s="5" t="s">
        <v>1027</v>
      </c>
      <c r="K247" s="5" t="s">
        <v>1028</v>
      </c>
      <c r="L247" s="5" t="s">
        <v>1029</v>
      </c>
      <c r="M247" s="5" t="s">
        <v>1020</v>
      </c>
      <c r="N247" s="5" t="s">
        <v>432</v>
      </c>
      <c r="O247" s="5" t="s">
        <v>433</v>
      </c>
      <c r="P247" s="5" t="s">
        <v>265</v>
      </c>
      <c r="Q247" s="5" t="s">
        <v>433</v>
      </c>
      <c r="R247" s="5" t="s">
        <v>245</v>
      </c>
      <c r="S247" s="5" t="s">
        <v>433</v>
      </c>
      <c r="T247" s="5" t="s">
        <v>1034</v>
      </c>
      <c r="U247" s="5" t="s">
        <v>1035</v>
      </c>
      <c r="V247" s="5" t="s">
        <v>1020</v>
      </c>
      <c r="W247" s="5" t="s">
        <v>1345</v>
      </c>
      <c r="X247" s="5" t="s">
        <v>1022</v>
      </c>
      <c r="Y247" s="5" t="s">
        <v>1619</v>
      </c>
      <c r="Z247" s="5" t="s">
        <v>1620</v>
      </c>
      <c r="AA247" s="5" t="s">
        <v>1621</v>
      </c>
      <c r="AB247" s="5" t="s">
        <v>1478</v>
      </c>
      <c r="AC247" s="5" t="s">
        <v>1636</v>
      </c>
      <c r="AD247" s="5" t="s">
        <v>1175</v>
      </c>
      <c r="AE247" s="5" t="s">
        <v>1639</v>
      </c>
      <c r="AF247" s="5" t="s">
        <v>51</v>
      </c>
      <c r="AG247" s="5" t="s">
        <v>1640</v>
      </c>
      <c r="AH247" s="5" t="s">
        <v>1044</v>
      </c>
      <c r="AI247" s="5" t="s">
        <v>1045</v>
      </c>
      <c r="AJ247" s="5" t="s">
        <v>961</v>
      </c>
      <c r="AK247" s="5" t="s">
        <v>44</v>
      </c>
      <c r="AL247" s="5"/>
      <c r="AM247" s="5" t="s">
        <v>1046</v>
      </c>
      <c r="AN247" s="5" t="s">
        <v>1047</v>
      </c>
      <c r="AO247" s="5" t="s">
        <v>1048</v>
      </c>
      <c r="AP247" s="5" t="s">
        <v>1049</v>
      </c>
      <c r="AQ247" s="5" t="s">
        <v>67</v>
      </c>
      <c r="AR247" s="5" t="s">
        <v>68</v>
      </c>
      <c r="AS247" s="6">
        <v>0</v>
      </c>
      <c r="AT247" s="6">
        <v>1830700</v>
      </c>
      <c r="AU247" s="6">
        <v>1830700</v>
      </c>
      <c r="AV247" s="6">
        <v>1830700</v>
      </c>
      <c r="AW247" t="str">
        <f t="shared" si="83"/>
        <v>1-ADMINISTRACION CENTRAL</v>
      </c>
      <c r="AX247" t="str">
        <f t="shared" si="63"/>
        <v>2-GASTOS</v>
      </c>
      <c r="AY247" t="str">
        <f t="shared" si="64"/>
        <v>2.1-Gastos corrientes</v>
      </c>
      <c r="AZ247" t="str">
        <f t="shared" si="65"/>
        <v>2.1.2-Gastos de consumo</v>
      </c>
      <c r="BA247" t="str">
        <f t="shared" si="66"/>
        <v>2.1.2.1-Remuneraciones</v>
      </c>
      <c r="BB247" t="str">
        <f t="shared" si="67"/>
        <v>2.1.1.1.01-Sueldos empleados fijos</v>
      </c>
      <c r="BC247" t="str">
        <f t="shared" si="68"/>
        <v>0209-MINISTERIO DE TRABAJO</v>
      </c>
      <c r="BD247" t="str">
        <f t="shared" si="69"/>
        <v>01-MINISTERIO DE TRABAJO</v>
      </c>
      <c r="BE247" t="str">
        <f t="shared" si="70"/>
        <v>0001-MINISTERIO DE TRABAJO</v>
      </c>
      <c r="BF247" t="str">
        <f t="shared" si="71"/>
        <v>0000-NO APLICA</v>
      </c>
      <c r="BG247" t="str">
        <f t="shared" si="72"/>
        <v>2-SERVICIOS ECONÓMICOS</v>
      </c>
      <c r="BH247" t="str">
        <f t="shared" si="73"/>
        <v>2.1-Asuntos económicos, comerciales y laborales</v>
      </c>
      <c r="BI247" t="str">
        <f t="shared" si="74"/>
        <v>2.1.02-Asuntos laborales generales</v>
      </c>
      <c r="BJ247" t="str">
        <f t="shared" si="75"/>
        <v>21-Aumento del empleo</v>
      </c>
      <c r="BK247" t="str">
        <f t="shared" si="76"/>
        <v>14-Demandantes de empleo con programa de empleabilidad implementado</v>
      </c>
      <c r="BL247" t="str">
        <f t="shared" si="77"/>
        <v>0003-Formación ocupacional especializada</v>
      </c>
      <c r="BM247" t="str">
        <f t="shared" si="78"/>
        <v>00-N/A</v>
      </c>
      <c r="BN247" t="str">
        <f t="shared" si="79"/>
        <v>No Informado-</v>
      </c>
      <c r="BO247" t="str">
        <f t="shared" si="80"/>
        <v>98-NACIONAL</v>
      </c>
      <c r="BP247" t="str">
        <f t="shared" si="81"/>
        <v>99-MULTIPROVINCIAL</v>
      </c>
      <c r="BQ247" t="str">
        <f t="shared" si="82"/>
        <v>2023/06-Junio</v>
      </c>
    </row>
    <row r="248" spans="1:69" x14ac:dyDescent="0.25">
      <c r="A248" s="5" t="s">
        <v>33</v>
      </c>
      <c r="B248" s="5" t="s">
        <v>34</v>
      </c>
      <c r="C248" s="5" t="s">
        <v>1020</v>
      </c>
      <c r="D248" s="5" t="s">
        <v>1021</v>
      </c>
      <c r="E248" s="5" t="s">
        <v>1022</v>
      </c>
      <c r="F248" s="5" t="s">
        <v>1023</v>
      </c>
      <c r="G248" s="5" t="s">
        <v>1024</v>
      </c>
      <c r="H248" s="5" t="s">
        <v>1025</v>
      </c>
      <c r="I248" s="5" t="s">
        <v>1026</v>
      </c>
      <c r="J248" s="5" t="s">
        <v>1027</v>
      </c>
      <c r="K248" s="5" t="s">
        <v>1028</v>
      </c>
      <c r="L248" s="5" t="s">
        <v>1029</v>
      </c>
      <c r="M248" s="5" t="s">
        <v>1020</v>
      </c>
      <c r="N248" s="5" t="s">
        <v>432</v>
      </c>
      <c r="O248" s="5" t="s">
        <v>433</v>
      </c>
      <c r="P248" s="5" t="s">
        <v>265</v>
      </c>
      <c r="Q248" s="5" t="s">
        <v>433</v>
      </c>
      <c r="R248" s="5" t="s">
        <v>245</v>
      </c>
      <c r="S248" s="5" t="s">
        <v>433</v>
      </c>
      <c r="T248" s="5" t="s">
        <v>1034</v>
      </c>
      <c r="U248" s="5" t="s">
        <v>1035</v>
      </c>
      <c r="V248" s="5" t="s">
        <v>1020</v>
      </c>
      <c r="W248" s="5" t="s">
        <v>1345</v>
      </c>
      <c r="X248" s="5" t="s">
        <v>1022</v>
      </c>
      <c r="Y248" s="5" t="s">
        <v>1619</v>
      </c>
      <c r="Z248" s="5" t="s">
        <v>1620</v>
      </c>
      <c r="AA248" s="5" t="s">
        <v>1621</v>
      </c>
      <c r="AB248" s="5" t="s">
        <v>1478</v>
      </c>
      <c r="AC248" s="5" t="s">
        <v>1636</v>
      </c>
      <c r="AD248" s="5" t="s">
        <v>1109</v>
      </c>
      <c r="AE248" s="5" t="s">
        <v>1641</v>
      </c>
      <c r="AF248" s="5" t="s">
        <v>245</v>
      </c>
      <c r="AG248" s="5" t="s">
        <v>1642</v>
      </c>
      <c r="AH248" s="5" t="s">
        <v>1044</v>
      </c>
      <c r="AI248" s="5" t="s">
        <v>1045</v>
      </c>
      <c r="AJ248" s="5" t="s">
        <v>961</v>
      </c>
      <c r="AK248" s="5" t="s">
        <v>44</v>
      </c>
      <c r="AL248" s="5"/>
      <c r="AM248" s="5" t="s">
        <v>1046</v>
      </c>
      <c r="AN248" s="5" t="s">
        <v>1047</v>
      </c>
      <c r="AO248" s="5" t="s">
        <v>1048</v>
      </c>
      <c r="AP248" s="5" t="s">
        <v>1049</v>
      </c>
      <c r="AQ248" s="5" t="s">
        <v>67</v>
      </c>
      <c r="AR248" s="5" t="s">
        <v>68</v>
      </c>
      <c r="AS248" s="6">
        <v>0</v>
      </c>
      <c r="AT248" s="6">
        <v>691600</v>
      </c>
      <c r="AU248" s="6">
        <v>691600</v>
      </c>
      <c r="AV248" s="6">
        <v>691600</v>
      </c>
      <c r="AW248" t="str">
        <f t="shared" si="83"/>
        <v>1-ADMINISTRACION CENTRAL</v>
      </c>
      <c r="AX248" t="str">
        <f t="shared" si="63"/>
        <v>2-GASTOS</v>
      </c>
      <c r="AY248" t="str">
        <f t="shared" si="64"/>
        <v>2.1-Gastos corrientes</v>
      </c>
      <c r="AZ248" t="str">
        <f t="shared" si="65"/>
        <v>2.1.2-Gastos de consumo</v>
      </c>
      <c r="BA248" t="str">
        <f t="shared" si="66"/>
        <v>2.1.2.1-Remuneraciones</v>
      </c>
      <c r="BB248" t="str">
        <f t="shared" si="67"/>
        <v>2.1.1.1.01-Sueldos empleados fijos</v>
      </c>
      <c r="BC248" t="str">
        <f t="shared" si="68"/>
        <v>0209-MINISTERIO DE TRABAJO</v>
      </c>
      <c r="BD248" t="str">
        <f t="shared" si="69"/>
        <v>01-MINISTERIO DE TRABAJO</v>
      </c>
      <c r="BE248" t="str">
        <f t="shared" si="70"/>
        <v>0001-MINISTERIO DE TRABAJO</v>
      </c>
      <c r="BF248" t="str">
        <f t="shared" si="71"/>
        <v>0000-NO APLICA</v>
      </c>
      <c r="BG248" t="str">
        <f t="shared" si="72"/>
        <v>2-SERVICIOS ECONÓMICOS</v>
      </c>
      <c r="BH248" t="str">
        <f t="shared" si="73"/>
        <v>2.1-Asuntos económicos, comerciales y laborales</v>
      </c>
      <c r="BI248" t="str">
        <f t="shared" si="74"/>
        <v>2.1.02-Asuntos laborales generales</v>
      </c>
      <c r="BJ248" t="str">
        <f t="shared" si="75"/>
        <v>21-Aumento del empleo</v>
      </c>
      <c r="BK248" t="str">
        <f t="shared" si="76"/>
        <v>15-Demandantes de empleo con programa de empleos temporales puesto en marcha</v>
      </c>
      <c r="BL248" t="str">
        <f t="shared" si="77"/>
        <v>0001-Capacitación y ubicación en puestos de trabajo temporales</v>
      </c>
      <c r="BM248" t="str">
        <f t="shared" si="78"/>
        <v>00-N/A</v>
      </c>
      <c r="BN248" t="str">
        <f t="shared" si="79"/>
        <v>No Informado-</v>
      </c>
      <c r="BO248" t="str">
        <f t="shared" si="80"/>
        <v>98-NACIONAL</v>
      </c>
      <c r="BP248" t="str">
        <f t="shared" si="81"/>
        <v>99-MULTIPROVINCIAL</v>
      </c>
      <c r="BQ248" t="str">
        <f t="shared" si="82"/>
        <v>2023/06-Junio</v>
      </c>
    </row>
    <row r="249" spans="1:69" x14ac:dyDescent="0.25">
      <c r="A249" s="5" t="s">
        <v>33</v>
      </c>
      <c r="B249" s="5" t="s">
        <v>34</v>
      </c>
      <c r="C249" s="5" t="s">
        <v>1020</v>
      </c>
      <c r="D249" s="5" t="s">
        <v>1021</v>
      </c>
      <c r="E249" s="5" t="s">
        <v>1022</v>
      </c>
      <c r="F249" s="5" t="s">
        <v>1023</v>
      </c>
      <c r="G249" s="5" t="s">
        <v>1024</v>
      </c>
      <c r="H249" s="5" t="s">
        <v>1025</v>
      </c>
      <c r="I249" s="5" t="s">
        <v>1026</v>
      </c>
      <c r="J249" s="5" t="s">
        <v>1027</v>
      </c>
      <c r="K249" s="5" t="s">
        <v>1028</v>
      </c>
      <c r="L249" s="5" t="s">
        <v>1029</v>
      </c>
      <c r="M249" s="5" t="s">
        <v>1020</v>
      </c>
      <c r="N249" s="5" t="s">
        <v>432</v>
      </c>
      <c r="O249" s="5" t="s">
        <v>433</v>
      </c>
      <c r="P249" s="5" t="s">
        <v>265</v>
      </c>
      <c r="Q249" s="5" t="s">
        <v>433</v>
      </c>
      <c r="R249" s="5" t="s">
        <v>245</v>
      </c>
      <c r="S249" s="5" t="s">
        <v>433</v>
      </c>
      <c r="T249" s="5" t="s">
        <v>1034</v>
      </c>
      <c r="U249" s="5" t="s">
        <v>1035</v>
      </c>
      <c r="V249" s="5" t="s">
        <v>1020</v>
      </c>
      <c r="W249" s="5" t="s">
        <v>1345</v>
      </c>
      <c r="X249" s="5" t="s">
        <v>1022</v>
      </c>
      <c r="Y249" s="5" t="s">
        <v>1619</v>
      </c>
      <c r="Z249" s="5" t="s">
        <v>1620</v>
      </c>
      <c r="AA249" s="5" t="s">
        <v>1621</v>
      </c>
      <c r="AB249" s="5" t="s">
        <v>1478</v>
      </c>
      <c r="AC249" s="5" t="s">
        <v>1636</v>
      </c>
      <c r="AD249" s="5" t="s">
        <v>1277</v>
      </c>
      <c r="AE249" s="5" t="s">
        <v>1643</v>
      </c>
      <c r="AF249" s="5" t="s">
        <v>245</v>
      </c>
      <c r="AG249" s="5" t="s">
        <v>1644</v>
      </c>
      <c r="AH249" s="5" t="s">
        <v>1044</v>
      </c>
      <c r="AI249" s="5" t="s">
        <v>1045</v>
      </c>
      <c r="AJ249" s="5" t="s">
        <v>961</v>
      </c>
      <c r="AK249" s="5" t="s">
        <v>44</v>
      </c>
      <c r="AL249" s="5"/>
      <c r="AM249" s="5" t="s">
        <v>1046</v>
      </c>
      <c r="AN249" s="5" t="s">
        <v>1047</v>
      </c>
      <c r="AO249" s="5" t="s">
        <v>1048</v>
      </c>
      <c r="AP249" s="5" t="s">
        <v>1049</v>
      </c>
      <c r="AQ249" s="5" t="s">
        <v>67</v>
      </c>
      <c r="AR249" s="5" t="s">
        <v>68</v>
      </c>
      <c r="AS249" s="6">
        <v>0</v>
      </c>
      <c r="AT249" s="6">
        <v>623900</v>
      </c>
      <c r="AU249" s="6">
        <v>623900</v>
      </c>
      <c r="AV249" s="6">
        <v>623900</v>
      </c>
      <c r="AW249" t="str">
        <f t="shared" si="83"/>
        <v>1-ADMINISTRACION CENTRAL</v>
      </c>
      <c r="AX249" t="str">
        <f t="shared" si="63"/>
        <v>2-GASTOS</v>
      </c>
      <c r="AY249" t="str">
        <f t="shared" si="64"/>
        <v>2.1-Gastos corrientes</v>
      </c>
      <c r="AZ249" t="str">
        <f t="shared" si="65"/>
        <v>2.1.2-Gastos de consumo</v>
      </c>
      <c r="BA249" t="str">
        <f t="shared" si="66"/>
        <v>2.1.2.1-Remuneraciones</v>
      </c>
      <c r="BB249" t="str">
        <f t="shared" si="67"/>
        <v>2.1.1.1.01-Sueldos empleados fijos</v>
      </c>
      <c r="BC249" t="str">
        <f t="shared" si="68"/>
        <v>0209-MINISTERIO DE TRABAJO</v>
      </c>
      <c r="BD249" t="str">
        <f t="shared" si="69"/>
        <v>01-MINISTERIO DE TRABAJO</v>
      </c>
      <c r="BE249" t="str">
        <f t="shared" si="70"/>
        <v>0001-MINISTERIO DE TRABAJO</v>
      </c>
      <c r="BF249" t="str">
        <f t="shared" si="71"/>
        <v>0000-NO APLICA</v>
      </c>
      <c r="BG249" t="str">
        <f t="shared" si="72"/>
        <v>2-SERVICIOS ECONÓMICOS</v>
      </c>
      <c r="BH249" t="str">
        <f t="shared" si="73"/>
        <v>2.1-Asuntos económicos, comerciales y laborales</v>
      </c>
      <c r="BI249" t="str">
        <f t="shared" si="74"/>
        <v>2.1.02-Asuntos laborales generales</v>
      </c>
      <c r="BJ249" t="str">
        <f t="shared" si="75"/>
        <v>21-Aumento del empleo</v>
      </c>
      <c r="BK249" t="str">
        <f t="shared" si="76"/>
        <v>16-Demandantes de empleo y empleadores disponen de servicio de intermediación de empleo fortalecido</v>
      </c>
      <c r="BL249" t="str">
        <f t="shared" si="77"/>
        <v>0001-Orientación y ubicación de puestos de trabajo</v>
      </c>
      <c r="BM249" t="str">
        <f t="shared" si="78"/>
        <v>00-N/A</v>
      </c>
      <c r="BN249" t="str">
        <f t="shared" si="79"/>
        <v>No Informado-</v>
      </c>
      <c r="BO249" t="str">
        <f t="shared" si="80"/>
        <v>98-NACIONAL</v>
      </c>
      <c r="BP249" t="str">
        <f t="shared" si="81"/>
        <v>99-MULTIPROVINCIAL</v>
      </c>
      <c r="BQ249" t="str">
        <f t="shared" si="82"/>
        <v>2023/06-Junio</v>
      </c>
    </row>
    <row r="250" spans="1:69" x14ac:dyDescent="0.25">
      <c r="A250" s="5" t="s">
        <v>33</v>
      </c>
      <c r="B250" s="5" t="s">
        <v>34</v>
      </c>
      <c r="C250" s="5" t="s">
        <v>1020</v>
      </c>
      <c r="D250" s="5" t="s">
        <v>1021</v>
      </c>
      <c r="E250" s="5" t="s">
        <v>1022</v>
      </c>
      <c r="F250" s="5" t="s">
        <v>1023</v>
      </c>
      <c r="G250" s="5" t="s">
        <v>1024</v>
      </c>
      <c r="H250" s="5" t="s">
        <v>1025</v>
      </c>
      <c r="I250" s="5" t="s">
        <v>1026</v>
      </c>
      <c r="J250" s="5" t="s">
        <v>1027</v>
      </c>
      <c r="K250" s="5" t="s">
        <v>1028</v>
      </c>
      <c r="L250" s="5" t="s">
        <v>1029</v>
      </c>
      <c r="M250" s="5" t="s">
        <v>1020</v>
      </c>
      <c r="N250" s="5" t="s">
        <v>432</v>
      </c>
      <c r="O250" s="5" t="s">
        <v>433</v>
      </c>
      <c r="P250" s="5" t="s">
        <v>265</v>
      </c>
      <c r="Q250" s="5" t="s">
        <v>433</v>
      </c>
      <c r="R250" s="5" t="s">
        <v>245</v>
      </c>
      <c r="S250" s="5" t="s">
        <v>433</v>
      </c>
      <c r="T250" s="5" t="s">
        <v>1034</v>
      </c>
      <c r="U250" s="5" t="s">
        <v>1035</v>
      </c>
      <c r="V250" s="5" t="s">
        <v>1020</v>
      </c>
      <c r="W250" s="5" t="s">
        <v>1345</v>
      </c>
      <c r="X250" s="5" t="s">
        <v>1022</v>
      </c>
      <c r="Y250" s="5" t="s">
        <v>1619</v>
      </c>
      <c r="Z250" s="5" t="s">
        <v>1645</v>
      </c>
      <c r="AA250" s="5" t="s">
        <v>1646</v>
      </c>
      <c r="AB250" s="5" t="s">
        <v>1163</v>
      </c>
      <c r="AC250" s="5" t="s">
        <v>1616</v>
      </c>
      <c r="AD250" s="5" t="s">
        <v>1217</v>
      </c>
      <c r="AE250" s="5" t="s">
        <v>1617</v>
      </c>
      <c r="AF250" s="5" t="s">
        <v>185</v>
      </c>
      <c r="AG250" s="5" t="s">
        <v>1647</v>
      </c>
      <c r="AH250" s="5" t="s">
        <v>1044</v>
      </c>
      <c r="AI250" s="5" t="s">
        <v>1045</v>
      </c>
      <c r="AJ250" s="5" t="s">
        <v>961</v>
      </c>
      <c r="AK250" s="5" t="s">
        <v>44</v>
      </c>
      <c r="AL250" s="5"/>
      <c r="AM250" s="5" t="s">
        <v>53</v>
      </c>
      <c r="AN250" s="5" t="s">
        <v>1206</v>
      </c>
      <c r="AO250" s="5" t="s">
        <v>265</v>
      </c>
      <c r="AP250" s="5" t="s">
        <v>1222</v>
      </c>
      <c r="AQ250" s="5" t="s">
        <v>67</v>
      </c>
      <c r="AR250" s="5" t="s">
        <v>68</v>
      </c>
      <c r="AS250" s="6">
        <v>0</v>
      </c>
      <c r="AT250" s="6">
        <v>0</v>
      </c>
      <c r="AU250" s="6">
        <v>0</v>
      </c>
      <c r="AV250" s="6">
        <v>0</v>
      </c>
      <c r="AW250" t="str">
        <f t="shared" si="83"/>
        <v>1-ADMINISTRACION CENTRAL</v>
      </c>
      <c r="AX250" t="str">
        <f t="shared" si="63"/>
        <v>2-GASTOS</v>
      </c>
      <c r="AY250" t="str">
        <f t="shared" si="64"/>
        <v>2.1-Gastos corrientes</v>
      </c>
      <c r="AZ250" t="str">
        <f t="shared" si="65"/>
        <v>2.1.2-Gastos de consumo</v>
      </c>
      <c r="BA250" t="str">
        <f t="shared" si="66"/>
        <v>2.1.2.1-Remuneraciones</v>
      </c>
      <c r="BB250" t="str">
        <f t="shared" si="67"/>
        <v>2.1.1.1.01-Sueldos empleados fijos</v>
      </c>
      <c r="BC250" t="str">
        <f t="shared" si="68"/>
        <v>0209-MINISTERIO DE TRABAJO</v>
      </c>
      <c r="BD250" t="str">
        <f t="shared" si="69"/>
        <v>01-MINISTERIO DE TRABAJO</v>
      </c>
      <c r="BE250" t="str">
        <f t="shared" si="70"/>
        <v>0001-MINISTERIO DE TRABAJO</v>
      </c>
      <c r="BF250" t="str">
        <f t="shared" si="71"/>
        <v>0000-NO APLICA</v>
      </c>
      <c r="BG250" t="str">
        <f t="shared" si="72"/>
        <v>2-SERVICIOS ECONÓMICOS</v>
      </c>
      <c r="BH250" t="str">
        <f t="shared" si="73"/>
        <v>2.1-Asuntos económicos, comerciales y laborales</v>
      </c>
      <c r="BI250" t="str">
        <f t="shared" si="74"/>
        <v>2.1.03-Asuntos laborales para fortalecer la autonomía económica de las mujeres</v>
      </c>
      <c r="BJ250" t="str">
        <f t="shared" si="75"/>
        <v>12-Libre ejercicio de los derechos laborales en el sector formal privado</v>
      </c>
      <c r="BK250" t="str">
        <f t="shared" si="76"/>
        <v>07-Actores socio-laborales sensibilizados en materia de igualdad de oportunidades y no discriminación en el ámbito laboral</v>
      </c>
      <c r="BL250" t="str">
        <f t="shared" si="77"/>
        <v>0002-Promoción de la igualdad de genero en e trabajo</v>
      </c>
      <c r="BM250" t="str">
        <f t="shared" si="78"/>
        <v>00-N/A</v>
      </c>
      <c r="BN250" t="str">
        <f t="shared" si="79"/>
        <v>No Informado-</v>
      </c>
      <c r="BO250" t="str">
        <f t="shared" si="80"/>
        <v>10-REGION OZAMA O METROPOLITANA</v>
      </c>
      <c r="BP250" t="str">
        <f t="shared" si="81"/>
        <v>01-DISTRITO NACIONAL</v>
      </c>
      <c r="BQ250" t="str">
        <f t="shared" si="82"/>
        <v>2023/06-Junio</v>
      </c>
    </row>
    <row r="251" spans="1:69" x14ac:dyDescent="0.25">
      <c r="A251" s="5" t="s">
        <v>33</v>
      </c>
      <c r="B251" s="5" t="s">
        <v>34</v>
      </c>
      <c r="C251" s="5" t="s">
        <v>1020</v>
      </c>
      <c r="D251" s="5" t="s">
        <v>1021</v>
      </c>
      <c r="E251" s="5" t="s">
        <v>1022</v>
      </c>
      <c r="F251" s="5" t="s">
        <v>1023</v>
      </c>
      <c r="G251" s="5" t="s">
        <v>1024</v>
      </c>
      <c r="H251" s="5" t="s">
        <v>1025</v>
      </c>
      <c r="I251" s="5" t="s">
        <v>1026</v>
      </c>
      <c r="J251" s="5" t="s">
        <v>1027</v>
      </c>
      <c r="K251" s="5" t="s">
        <v>1028</v>
      </c>
      <c r="L251" s="5" t="s">
        <v>1029</v>
      </c>
      <c r="M251" s="5" t="s">
        <v>1020</v>
      </c>
      <c r="N251" s="5" t="s">
        <v>511</v>
      </c>
      <c r="O251" s="5" t="s">
        <v>512</v>
      </c>
      <c r="P251" s="5" t="s">
        <v>265</v>
      </c>
      <c r="Q251" s="5" t="s">
        <v>512</v>
      </c>
      <c r="R251" s="5" t="s">
        <v>245</v>
      </c>
      <c r="S251" s="5" t="s">
        <v>512</v>
      </c>
      <c r="T251" s="5" t="s">
        <v>1034</v>
      </c>
      <c r="U251" s="5" t="s">
        <v>1035</v>
      </c>
      <c r="V251" s="5" t="s">
        <v>1020</v>
      </c>
      <c r="W251" s="5" t="s">
        <v>1345</v>
      </c>
      <c r="X251" s="5" t="s">
        <v>1648</v>
      </c>
      <c r="Y251" s="5" t="s">
        <v>1649</v>
      </c>
      <c r="Z251" s="5" t="s">
        <v>1650</v>
      </c>
      <c r="AA251" s="5" t="s">
        <v>1651</v>
      </c>
      <c r="AB251" s="5" t="s">
        <v>265</v>
      </c>
      <c r="AC251" s="5" t="s">
        <v>1061</v>
      </c>
      <c r="AD251" s="5" t="s">
        <v>1044</v>
      </c>
      <c r="AE251" s="5" t="s">
        <v>1062</v>
      </c>
      <c r="AF251" s="5" t="s">
        <v>245</v>
      </c>
      <c r="AG251" s="5" t="s">
        <v>1082</v>
      </c>
      <c r="AH251" s="5" t="s">
        <v>1044</v>
      </c>
      <c r="AI251" s="5" t="s">
        <v>1045</v>
      </c>
      <c r="AJ251" s="5" t="s">
        <v>961</v>
      </c>
      <c r="AK251" s="5" t="s">
        <v>44</v>
      </c>
      <c r="AL251" s="5"/>
      <c r="AM251" s="5" t="s">
        <v>1046</v>
      </c>
      <c r="AN251" s="5" t="s">
        <v>1047</v>
      </c>
      <c r="AO251" s="5" t="s">
        <v>1048</v>
      </c>
      <c r="AP251" s="5" t="s">
        <v>1049</v>
      </c>
      <c r="AQ251" s="5" t="s">
        <v>67</v>
      </c>
      <c r="AR251" s="5" t="s">
        <v>68</v>
      </c>
      <c r="AS251" s="6">
        <v>0</v>
      </c>
      <c r="AT251" s="6">
        <v>153494834.16</v>
      </c>
      <c r="AU251" s="6">
        <v>153494034.16</v>
      </c>
      <c r="AV251" s="6">
        <v>153494034.16</v>
      </c>
      <c r="AW251" t="str">
        <f t="shared" si="83"/>
        <v>1-ADMINISTRACION CENTRAL</v>
      </c>
      <c r="AX251" t="str">
        <f t="shared" si="63"/>
        <v>2-GASTOS</v>
      </c>
      <c r="AY251" t="str">
        <f t="shared" si="64"/>
        <v>2.1-Gastos corrientes</v>
      </c>
      <c r="AZ251" t="str">
        <f t="shared" si="65"/>
        <v>2.1.2-Gastos de consumo</v>
      </c>
      <c r="BA251" t="str">
        <f t="shared" si="66"/>
        <v>2.1.2.1-Remuneraciones</v>
      </c>
      <c r="BB251" t="str">
        <f t="shared" si="67"/>
        <v>2.1.1.1.01-Sueldos empleados fijos</v>
      </c>
      <c r="BC251" t="str">
        <f t="shared" si="68"/>
        <v>0210-MINISTERIO DE AGRICULTURA</v>
      </c>
      <c r="BD251" t="str">
        <f t="shared" si="69"/>
        <v>01-MINISTERIO DE AGRICULTURA</v>
      </c>
      <c r="BE251" t="str">
        <f t="shared" si="70"/>
        <v>0001-MINISTERIO DE AGRICULTURA</v>
      </c>
      <c r="BF251" t="str">
        <f t="shared" si="71"/>
        <v>0000-NO APLICA</v>
      </c>
      <c r="BG251" t="str">
        <f t="shared" si="72"/>
        <v>2-SERVICIOS ECONÓMICOS</v>
      </c>
      <c r="BH251" t="str">
        <f t="shared" si="73"/>
        <v>2.2-Agropecuaria, caza, pesca y silvicultura</v>
      </c>
      <c r="BI251" t="str">
        <f t="shared" si="74"/>
        <v>2.2.99-Planificación, gestión y supervisión agropecuaria, caza, pesca y silvicultura</v>
      </c>
      <c r="BJ251" t="str">
        <f t="shared" si="75"/>
        <v>01-Actividades centrales</v>
      </c>
      <c r="BK251" t="str">
        <f t="shared" si="76"/>
        <v>00-Acciones que no generan producción</v>
      </c>
      <c r="BL251" t="str">
        <f t="shared" si="77"/>
        <v>0001-Dirección y coordinación</v>
      </c>
      <c r="BM251" t="str">
        <f t="shared" si="78"/>
        <v>00-N/A</v>
      </c>
      <c r="BN251" t="str">
        <f t="shared" si="79"/>
        <v>No Informado-</v>
      </c>
      <c r="BO251" t="str">
        <f t="shared" si="80"/>
        <v>98-NACIONAL</v>
      </c>
      <c r="BP251" t="str">
        <f t="shared" si="81"/>
        <v>99-MULTIPROVINCIAL</v>
      </c>
      <c r="BQ251" t="str">
        <f t="shared" si="82"/>
        <v>2023/06-Junio</v>
      </c>
    </row>
    <row r="252" spans="1:69" x14ac:dyDescent="0.25">
      <c r="A252" s="5" t="s">
        <v>33</v>
      </c>
      <c r="B252" s="5" t="s">
        <v>34</v>
      </c>
      <c r="C252" s="5" t="s">
        <v>1020</v>
      </c>
      <c r="D252" s="5" t="s">
        <v>1021</v>
      </c>
      <c r="E252" s="5" t="s">
        <v>1022</v>
      </c>
      <c r="F252" s="5" t="s">
        <v>1023</v>
      </c>
      <c r="G252" s="5" t="s">
        <v>1024</v>
      </c>
      <c r="H252" s="5" t="s">
        <v>1025</v>
      </c>
      <c r="I252" s="5" t="s">
        <v>1026</v>
      </c>
      <c r="J252" s="5" t="s">
        <v>1027</v>
      </c>
      <c r="K252" s="5" t="s">
        <v>1028</v>
      </c>
      <c r="L252" s="5" t="s">
        <v>1029</v>
      </c>
      <c r="M252" s="5" t="s">
        <v>1020</v>
      </c>
      <c r="N252" s="5" t="s">
        <v>511</v>
      </c>
      <c r="O252" s="5" t="s">
        <v>512</v>
      </c>
      <c r="P252" s="5" t="s">
        <v>265</v>
      </c>
      <c r="Q252" s="5" t="s">
        <v>512</v>
      </c>
      <c r="R252" s="5" t="s">
        <v>185</v>
      </c>
      <c r="S252" s="5" t="s">
        <v>513</v>
      </c>
      <c r="T252" s="5" t="s">
        <v>1034</v>
      </c>
      <c r="U252" s="5" t="s">
        <v>1035</v>
      </c>
      <c r="V252" s="5" t="s">
        <v>1020</v>
      </c>
      <c r="W252" s="5" t="s">
        <v>1345</v>
      </c>
      <c r="X252" s="5" t="s">
        <v>1648</v>
      </c>
      <c r="Y252" s="5" t="s">
        <v>1649</v>
      </c>
      <c r="Z252" s="5" t="s">
        <v>1652</v>
      </c>
      <c r="AA252" s="5" t="s">
        <v>1653</v>
      </c>
      <c r="AB252" s="5" t="s">
        <v>1183</v>
      </c>
      <c r="AC252" s="5" t="s">
        <v>1654</v>
      </c>
      <c r="AD252" s="5" t="s">
        <v>265</v>
      </c>
      <c r="AE252" s="5" t="s">
        <v>1454</v>
      </c>
      <c r="AF252" s="5" t="s">
        <v>245</v>
      </c>
      <c r="AG252" s="5" t="s">
        <v>1082</v>
      </c>
      <c r="AH252" s="5" t="s">
        <v>1044</v>
      </c>
      <c r="AI252" s="5" t="s">
        <v>1045</v>
      </c>
      <c r="AJ252" s="5" t="s">
        <v>961</v>
      </c>
      <c r="AK252" s="5" t="s">
        <v>44</v>
      </c>
      <c r="AL252" s="5"/>
      <c r="AM252" s="5" t="s">
        <v>1046</v>
      </c>
      <c r="AN252" s="5" t="s">
        <v>1047</v>
      </c>
      <c r="AO252" s="5" t="s">
        <v>1048</v>
      </c>
      <c r="AP252" s="5" t="s">
        <v>1049</v>
      </c>
      <c r="AQ252" s="5" t="s">
        <v>67</v>
      </c>
      <c r="AR252" s="5" t="s">
        <v>68</v>
      </c>
      <c r="AS252" s="6">
        <v>0</v>
      </c>
      <c r="AT252" s="6">
        <v>0</v>
      </c>
      <c r="AU252" s="6">
        <v>6991300</v>
      </c>
      <c r="AV252" s="6">
        <v>6947300</v>
      </c>
      <c r="AW252" t="str">
        <f t="shared" si="83"/>
        <v>1-ADMINISTRACION CENTRAL</v>
      </c>
      <c r="AX252" t="str">
        <f t="shared" si="63"/>
        <v>2-GASTOS</v>
      </c>
      <c r="AY252" t="str">
        <f t="shared" si="64"/>
        <v>2.1-Gastos corrientes</v>
      </c>
      <c r="AZ252" t="str">
        <f t="shared" si="65"/>
        <v>2.1.2-Gastos de consumo</v>
      </c>
      <c r="BA252" t="str">
        <f t="shared" si="66"/>
        <v>2.1.2.1-Remuneraciones</v>
      </c>
      <c r="BB252" t="str">
        <f t="shared" si="67"/>
        <v>2.1.1.1.01-Sueldos empleados fijos</v>
      </c>
      <c r="BC252" t="str">
        <f t="shared" si="68"/>
        <v>0210-MINISTERIO DE AGRICULTURA</v>
      </c>
      <c r="BD252" t="str">
        <f t="shared" si="69"/>
        <v>01-MINISTERIO DE AGRICULTURA</v>
      </c>
      <c r="BE252" t="str">
        <f t="shared" si="70"/>
        <v>0002-DIRECCION GENERAL DE GANADERIA</v>
      </c>
      <c r="BF252" t="str">
        <f t="shared" si="71"/>
        <v>0000-NO APLICA</v>
      </c>
      <c r="BG252" t="str">
        <f t="shared" si="72"/>
        <v>2-SERVICIOS ECONÓMICOS</v>
      </c>
      <c r="BH252" t="str">
        <f t="shared" si="73"/>
        <v>2.2-Agropecuaria, caza, pesca y silvicultura</v>
      </c>
      <c r="BI252" t="str">
        <f t="shared" si="74"/>
        <v>2.2.01-Agropecuaria</v>
      </c>
      <c r="BJ252" t="str">
        <f t="shared" si="75"/>
        <v>13-Sanidad animal, asistencia técnica y fomento pecuario</v>
      </c>
      <c r="BK252" t="str">
        <f t="shared" si="76"/>
        <v>01-Acciones comunes</v>
      </c>
      <c r="BL252" t="str">
        <f t="shared" si="77"/>
        <v>0001-Dirección y coordinación</v>
      </c>
      <c r="BM252" t="str">
        <f t="shared" si="78"/>
        <v>00-N/A</v>
      </c>
      <c r="BN252" t="str">
        <f t="shared" si="79"/>
        <v>No Informado-</v>
      </c>
      <c r="BO252" t="str">
        <f t="shared" si="80"/>
        <v>98-NACIONAL</v>
      </c>
      <c r="BP252" t="str">
        <f t="shared" si="81"/>
        <v>99-MULTIPROVINCIAL</v>
      </c>
      <c r="BQ252" t="str">
        <f t="shared" si="82"/>
        <v>2023/06-Junio</v>
      </c>
    </row>
    <row r="253" spans="1:69" x14ac:dyDescent="0.25">
      <c r="A253" s="5" t="s">
        <v>33</v>
      </c>
      <c r="B253" s="5" t="s">
        <v>34</v>
      </c>
      <c r="C253" s="5" t="s">
        <v>1020</v>
      </c>
      <c r="D253" s="5" t="s">
        <v>1021</v>
      </c>
      <c r="E253" s="5" t="s">
        <v>1022</v>
      </c>
      <c r="F253" s="5" t="s">
        <v>1023</v>
      </c>
      <c r="G253" s="5" t="s">
        <v>1024</v>
      </c>
      <c r="H253" s="5" t="s">
        <v>1025</v>
      </c>
      <c r="I253" s="5" t="s">
        <v>1026</v>
      </c>
      <c r="J253" s="5" t="s">
        <v>1027</v>
      </c>
      <c r="K253" s="5" t="s">
        <v>1028</v>
      </c>
      <c r="L253" s="5" t="s">
        <v>1029</v>
      </c>
      <c r="M253" s="5" t="s">
        <v>1020</v>
      </c>
      <c r="N253" s="5" t="s">
        <v>511</v>
      </c>
      <c r="O253" s="5" t="s">
        <v>512</v>
      </c>
      <c r="P253" s="5" t="s">
        <v>265</v>
      </c>
      <c r="Q253" s="5" t="s">
        <v>512</v>
      </c>
      <c r="R253" s="5" t="s">
        <v>185</v>
      </c>
      <c r="S253" s="5" t="s">
        <v>513</v>
      </c>
      <c r="T253" s="5" t="s">
        <v>1034</v>
      </c>
      <c r="U253" s="5" t="s">
        <v>1035</v>
      </c>
      <c r="V253" s="5" t="s">
        <v>1020</v>
      </c>
      <c r="W253" s="5" t="s">
        <v>1345</v>
      </c>
      <c r="X253" s="5" t="s">
        <v>1648</v>
      </c>
      <c r="Y253" s="5" t="s">
        <v>1649</v>
      </c>
      <c r="Z253" s="5" t="s">
        <v>1652</v>
      </c>
      <c r="AA253" s="5" t="s">
        <v>1653</v>
      </c>
      <c r="AB253" s="5" t="s">
        <v>1183</v>
      </c>
      <c r="AC253" s="5" t="s">
        <v>1654</v>
      </c>
      <c r="AD253" s="5" t="s">
        <v>363</v>
      </c>
      <c r="AE253" s="5" t="s">
        <v>1655</v>
      </c>
      <c r="AF253" s="5" t="s">
        <v>245</v>
      </c>
      <c r="AG253" s="5" t="s">
        <v>1656</v>
      </c>
      <c r="AH253" s="5" t="s">
        <v>1044</v>
      </c>
      <c r="AI253" s="5" t="s">
        <v>1045</v>
      </c>
      <c r="AJ253" s="5" t="s">
        <v>961</v>
      </c>
      <c r="AK253" s="5" t="s">
        <v>44</v>
      </c>
      <c r="AL253" s="5"/>
      <c r="AM253" s="5" t="s">
        <v>1046</v>
      </c>
      <c r="AN253" s="5" t="s">
        <v>1047</v>
      </c>
      <c r="AO253" s="5" t="s">
        <v>1048</v>
      </c>
      <c r="AP253" s="5" t="s">
        <v>1049</v>
      </c>
      <c r="AQ253" s="5" t="s">
        <v>67</v>
      </c>
      <c r="AR253" s="5" t="s">
        <v>68</v>
      </c>
      <c r="AS253" s="6">
        <v>0</v>
      </c>
      <c r="AT253" s="6">
        <v>0</v>
      </c>
      <c r="AU253" s="6">
        <v>10289073.970000001</v>
      </c>
      <c r="AV253" s="6">
        <v>10289073.970000001</v>
      </c>
      <c r="AW253" t="str">
        <f t="shared" si="83"/>
        <v>1-ADMINISTRACION CENTRAL</v>
      </c>
      <c r="AX253" t="str">
        <f t="shared" si="63"/>
        <v>2-GASTOS</v>
      </c>
      <c r="AY253" t="str">
        <f t="shared" si="64"/>
        <v>2.1-Gastos corrientes</v>
      </c>
      <c r="AZ253" t="str">
        <f t="shared" si="65"/>
        <v>2.1.2-Gastos de consumo</v>
      </c>
      <c r="BA253" t="str">
        <f t="shared" si="66"/>
        <v>2.1.2.1-Remuneraciones</v>
      </c>
      <c r="BB253" t="str">
        <f t="shared" si="67"/>
        <v>2.1.1.1.01-Sueldos empleados fijos</v>
      </c>
      <c r="BC253" t="str">
        <f t="shared" si="68"/>
        <v>0210-MINISTERIO DE AGRICULTURA</v>
      </c>
      <c r="BD253" t="str">
        <f t="shared" si="69"/>
        <v>01-MINISTERIO DE AGRICULTURA</v>
      </c>
      <c r="BE253" t="str">
        <f t="shared" si="70"/>
        <v>0002-DIRECCION GENERAL DE GANADERIA</v>
      </c>
      <c r="BF253" t="str">
        <f t="shared" si="71"/>
        <v>0000-NO APLICA</v>
      </c>
      <c r="BG253" t="str">
        <f t="shared" si="72"/>
        <v>2-SERVICIOS ECONÓMICOS</v>
      </c>
      <c r="BH253" t="str">
        <f t="shared" si="73"/>
        <v>2.2-Agropecuaria, caza, pesca y silvicultura</v>
      </c>
      <c r="BI253" t="str">
        <f t="shared" si="74"/>
        <v>2.2.01-Agropecuaria</v>
      </c>
      <c r="BJ253" t="str">
        <f t="shared" si="75"/>
        <v>13-Sanidad animal, asistencia técnica y fomento pecuario</v>
      </c>
      <c r="BK253" t="str">
        <f t="shared" si="76"/>
        <v>02-Especies prevenidas y controladas contra enfermedades</v>
      </c>
      <c r="BL253" t="str">
        <f t="shared" si="77"/>
        <v>0001-Epidemiología, control y erradicación de enfermedades</v>
      </c>
      <c r="BM253" t="str">
        <f t="shared" si="78"/>
        <v>00-N/A</v>
      </c>
      <c r="BN253" t="str">
        <f t="shared" si="79"/>
        <v>No Informado-</v>
      </c>
      <c r="BO253" t="str">
        <f t="shared" si="80"/>
        <v>98-NACIONAL</v>
      </c>
      <c r="BP253" t="str">
        <f t="shared" si="81"/>
        <v>99-MULTIPROVINCIAL</v>
      </c>
      <c r="BQ253" t="str">
        <f t="shared" si="82"/>
        <v>2023/06-Junio</v>
      </c>
    </row>
    <row r="254" spans="1:69" x14ac:dyDescent="0.25">
      <c r="A254" s="5" t="s">
        <v>33</v>
      </c>
      <c r="B254" s="5" t="s">
        <v>34</v>
      </c>
      <c r="C254" s="5" t="s">
        <v>1020</v>
      </c>
      <c r="D254" s="5" t="s">
        <v>1021</v>
      </c>
      <c r="E254" s="5" t="s">
        <v>1022</v>
      </c>
      <c r="F254" s="5" t="s">
        <v>1023</v>
      </c>
      <c r="G254" s="5" t="s">
        <v>1024</v>
      </c>
      <c r="H254" s="5" t="s">
        <v>1025</v>
      </c>
      <c r="I254" s="5" t="s">
        <v>1026</v>
      </c>
      <c r="J254" s="5" t="s">
        <v>1027</v>
      </c>
      <c r="K254" s="5" t="s">
        <v>1028</v>
      </c>
      <c r="L254" s="5" t="s">
        <v>1029</v>
      </c>
      <c r="M254" s="5" t="s">
        <v>1020</v>
      </c>
      <c r="N254" s="5" t="s">
        <v>511</v>
      </c>
      <c r="O254" s="5" t="s">
        <v>512</v>
      </c>
      <c r="P254" s="5" t="s">
        <v>265</v>
      </c>
      <c r="Q254" s="5" t="s">
        <v>512</v>
      </c>
      <c r="R254" s="5" t="s">
        <v>185</v>
      </c>
      <c r="S254" s="5" t="s">
        <v>513</v>
      </c>
      <c r="T254" s="5" t="s">
        <v>1034</v>
      </c>
      <c r="U254" s="5" t="s">
        <v>1035</v>
      </c>
      <c r="V254" s="5" t="s">
        <v>1020</v>
      </c>
      <c r="W254" s="5" t="s">
        <v>1345</v>
      </c>
      <c r="X254" s="5" t="s">
        <v>1648</v>
      </c>
      <c r="Y254" s="5" t="s">
        <v>1649</v>
      </c>
      <c r="Z254" s="5" t="s">
        <v>1652</v>
      </c>
      <c r="AA254" s="5" t="s">
        <v>1653</v>
      </c>
      <c r="AB254" s="5" t="s">
        <v>1183</v>
      </c>
      <c r="AC254" s="5" t="s">
        <v>1654</v>
      </c>
      <c r="AD254" s="5" t="s">
        <v>502</v>
      </c>
      <c r="AE254" s="5" t="s">
        <v>1657</v>
      </c>
      <c r="AF254" s="5" t="s">
        <v>245</v>
      </c>
      <c r="AG254" s="5" t="s">
        <v>1658</v>
      </c>
      <c r="AH254" s="5" t="s">
        <v>1044</v>
      </c>
      <c r="AI254" s="5" t="s">
        <v>1045</v>
      </c>
      <c r="AJ254" s="5" t="s">
        <v>961</v>
      </c>
      <c r="AK254" s="5" t="s">
        <v>44</v>
      </c>
      <c r="AL254" s="5"/>
      <c r="AM254" s="5" t="s">
        <v>1046</v>
      </c>
      <c r="AN254" s="5" t="s">
        <v>1047</v>
      </c>
      <c r="AO254" s="5" t="s">
        <v>1048</v>
      </c>
      <c r="AP254" s="5" t="s">
        <v>1049</v>
      </c>
      <c r="AQ254" s="5" t="s">
        <v>67</v>
      </c>
      <c r="AR254" s="5" t="s">
        <v>68</v>
      </c>
      <c r="AS254" s="6">
        <v>0</v>
      </c>
      <c r="AT254" s="6">
        <v>0</v>
      </c>
      <c r="AU254" s="6">
        <v>2885142.87</v>
      </c>
      <c r="AV254" s="6">
        <v>2885142.87</v>
      </c>
      <c r="AW254" t="str">
        <f t="shared" si="83"/>
        <v>1-ADMINISTRACION CENTRAL</v>
      </c>
      <c r="AX254" t="str">
        <f t="shared" si="63"/>
        <v>2-GASTOS</v>
      </c>
      <c r="AY254" t="str">
        <f t="shared" si="64"/>
        <v>2.1-Gastos corrientes</v>
      </c>
      <c r="AZ254" t="str">
        <f t="shared" si="65"/>
        <v>2.1.2-Gastos de consumo</v>
      </c>
      <c r="BA254" t="str">
        <f t="shared" si="66"/>
        <v>2.1.2.1-Remuneraciones</v>
      </c>
      <c r="BB254" t="str">
        <f t="shared" si="67"/>
        <v>2.1.1.1.01-Sueldos empleados fijos</v>
      </c>
      <c r="BC254" t="str">
        <f t="shared" si="68"/>
        <v>0210-MINISTERIO DE AGRICULTURA</v>
      </c>
      <c r="BD254" t="str">
        <f t="shared" si="69"/>
        <v>01-MINISTERIO DE AGRICULTURA</v>
      </c>
      <c r="BE254" t="str">
        <f t="shared" si="70"/>
        <v>0002-DIRECCION GENERAL DE GANADERIA</v>
      </c>
      <c r="BF254" t="str">
        <f t="shared" si="71"/>
        <v>0000-NO APLICA</v>
      </c>
      <c r="BG254" t="str">
        <f t="shared" si="72"/>
        <v>2-SERVICIOS ECONÓMICOS</v>
      </c>
      <c r="BH254" t="str">
        <f t="shared" si="73"/>
        <v>2.2-Agropecuaria, caza, pesca y silvicultura</v>
      </c>
      <c r="BI254" t="str">
        <f t="shared" si="74"/>
        <v>2.2.01-Agropecuaria</v>
      </c>
      <c r="BJ254" t="str">
        <f t="shared" si="75"/>
        <v>13-Sanidad animal, asistencia técnica y fomento pecuario</v>
      </c>
      <c r="BK254" t="str">
        <f t="shared" si="76"/>
        <v>03-Biológicos producidos para las especies</v>
      </c>
      <c r="BL254" t="str">
        <f t="shared" si="77"/>
        <v>0001-Investigación sanitaria y producción de biológicos</v>
      </c>
      <c r="BM254" t="str">
        <f t="shared" si="78"/>
        <v>00-N/A</v>
      </c>
      <c r="BN254" t="str">
        <f t="shared" si="79"/>
        <v>No Informado-</v>
      </c>
      <c r="BO254" t="str">
        <f t="shared" si="80"/>
        <v>98-NACIONAL</v>
      </c>
      <c r="BP254" t="str">
        <f t="shared" si="81"/>
        <v>99-MULTIPROVINCIAL</v>
      </c>
      <c r="BQ254" t="str">
        <f t="shared" si="82"/>
        <v>2023/06-Junio</v>
      </c>
    </row>
    <row r="255" spans="1:69" x14ac:dyDescent="0.25">
      <c r="A255" s="5" t="s">
        <v>33</v>
      </c>
      <c r="B255" s="5" t="s">
        <v>34</v>
      </c>
      <c r="C255" s="5" t="s">
        <v>1020</v>
      </c>
      <c r="D255" s="5" t="s">
        <v>1021</v>
      </c>
      <c r="E255" s="5" t="s">
        <v>1022</v>
      </c>
      <c r="F255" s="5" t="s">
        <v>1023</v>
      </c>
      <c r="G255" s="5" t="s">
        <v>1024</v>
      </c>
      <c r="H255" s="5" t="s">
        <v>1025</v>
      </c>
      <c r="I255" s="5" t="s">
        <v>1026</v>
      </c>
      <c r="J255" s="5" t="s">
        <v>1027</v>
      </c>
      <c r="K255" s="5" t="s">
        <v>1028</v>
      </c>
      <c r="L255" s="5" t="s">
        <v>1029</v>
      </c>
      <c r="M255" s="5" t="s">
        <v>1020</v>
      </c>
      <c r="N255" s="5" t="s">
        <v>511</v>
      </c>
      <c r="O255" s="5" t="s">
        <v>512</v>
      </c>
      <c r="P255" s="5" t="s">
        <v>265</v>
      </c>
      <c r="Q255" s="5" t="s">
        <v>512</v>
      </c>
      <c r="R255" s="5" t="s">
        <v>185</v>
      </c>
      <c r="S255" s="5" t="s">
        <v>513</v>
      </c>
      <c r="T255" s="5" t="s">
        <v>1034</v>
      </c>
      <c r="U255" s="5" t="s">
        <v>1035</v>
      </c>
      <c r="V255" s="5" t="s">
        <v>1020</v>
      </c>
      <c r="W255" s="5" t="s">
        <v>1345</v>
      </c>
      <c r="X255" s="5" t="s">
        <v>1648</v>
      </c>
      <c r="Y255" s="5" t="s">
        <v>1649</v>
      </c>
      <c r="Z255" s="5" t="s">
        <v>1652</v>
      </c>
      <c r="AA255" s="5" t="s">
        <v>1653</v>
      </c>
      <c r="AB255" s="5" t="s">
        <v>1183</v>
      </c>
      <c r="AC255" s="5" t="s">
        <v>1654</v>
      </c>
      <c r="AD255" s="5" t="s">
        <v>394</v>
      </c>
      <c r="AE255" s="5" t="s">
        <v>1659</v>
      </c>
      <c r="AF255" s="5" t="s">
        <v>245</v>
      </c>
      <c r="AG255" s="5" t="s">
        <v>1660</v>
      </c>
      <c r="AH255" s="5" t="s">
        <v>1044</v>
      </c>
      <c r="AI255" s="5" t="s">
        <v>1045</v>
      </c>
      <c r="AJ255" s="5" t="s">
        <v>961</v>
      </c>
      <c r="AK255" s="5" t="s">
        <v>44</v>
      </c>
      <c r="AL255" s="5"/>
      <c r="AM255" s="5" t="s">
        <v>1046</v>
      </c>
      <c r="AN255" s="5" t="s">
        <v>1047</v>
      </c>
      <c r="AO255" s="5" t="s">
        <v>1048</v>
      </c>
      <c r="AP255" s="5" t="s">
        <v>1049</v>
      </c>
      <c r="AQ255" s="5" t="s">
        <v>67</v>
      </c>
      <c r="AR255" s="5" t="s">
        <v>68</v>
      </c>
      <c r="AS255" s="6">
        <v>0</v>
      </c>
      <c r="AT255" s="6">
        <v>0</v>
      </c>
      <c r="AU255" s="6">
        <v>192550</v>
      </c>
      <c r="AV255" s="6">
        <v>192550</v>
      </c>
      <c r="AW255" t="str">
        <f t="shared" si="83"/>
        <v>1-ADMINISTRACION CENTRAL</v>
      </c>
      <c r="AX255" t="str">
        <f t="shared" si="63"/>
        <v>2-GASTOS</v>
      </c>
      <c r="AY255" t="str">
        <f t="shared" si="64"/>
        <v>2.1-Gastos corrientes</v>
      </c>
      <c r="AZ255" t="str">
        <f t="shared" si="65"/>
        <v>2.1.2-Gastos de consumo</v>
      </c>
      <c r="BA255" t="str">
        <f t="shared" si="66"/>
        <v>2.1.2.1-Remuneraciones</v>
      </c>
      <c r="BB255" t="str">
        <f t="shared" si="67"/>
        <v>2.1.1.1.01-Sueldos empleados fijos</v>
      </c>
      <c r="BC255" t="str">
        <f t="shared" si="68"/>
        <v>0210-MINISTERIO DE AGRICULTURA</v>
      </c>
      <c r="BD255" t="str">
        <f t="shared" si="69"/>
        <v>01-MINISTERIO DE AGRICULTURA</v>
      </c>
      <c r="BE255" t="str">
        <f t="shared" si="70"/>
        <v>0002-DIRECCION GENERAL DE GANADERIA</v>
      </c>
      <c r="BF255" t="str">
        <f t="shared" si="71"/>
        <v>0000-NO APLICA</v>
      </c>
      <c r="BG255" t="str">
        <f t="shared" si="72"/>
        <v>2-SERVICIOS ECONÓMICOS</v>
      </c>
      <c r="BH255" t="str">
        <f t="shared" si="73"/>
        <v>2.2-Agropecuaria, caza, pesca y silvicultura</v>
      </c>
      <c r="BI255" t="str">
        <f t="shared" si="74"/>
        <v>2.2.01-Agropecuaria</v>
      </c>
      <c r="BJ255" t="str">
        <f t="shared" si="75"/>
        <v>13-Sanidad animal, asistencia técnica y fomento pecuario</v>
      </c>
      <c r="BK255" t="str">
        <f t="shared" si="76"/>
        <v>04-Especies genéticamente mejoradas para la reproducción</v>
      </c>
      <c r="BL255" t="str">
        <f t="shared" si="77"/>
        <v>0001-Distribución de reproductores mejorados</v>
      </c>
      <c r="BM255" t="str">
        <f t="shared" si="78"/>
        <v>00-N/A</v>
      </c>
      <c r="BN255" t="str">
        <f t="shared" si="79"/>
        <v>No Informado-</v>
      </c>
      <c r="BO255" t="str">
        <f t="shared" si="80"/>
        <v>98-NACIONAL</v>
      </c>
      <c r="BP255" t="str">
        <f t="shared" si="81"/>
        <v>99-MULTIPROVINCIAL</v>
      </c>
      <c r="BQ255" t="str">
        <f t="shared" si="82"/>
        <v>2023/06-Junio</v>
      </c>
    </row>
    <row r="256" spans="1:69" x14ac:dyDescent="0.25">
      <c r="A256" s="5" t="s">
        <v>33</v>
      </c>
      <c r="B256" s="5" t="s">
        <v>34</v>
      </c>
      <c r="C256" s="5" t="s">
        <v>1020</v>
      </c>
      <c r="D256" s="5" t="s">
        <v>1021</v>
      </c>
      <c r="E256" s="5" t="s">
        <v>1022</v>
      </c>
      <c r="F256" s="5" t="s">
        <v>1023</v>
      </c>
      <c r="G256" s="5" t="s">
        <v>1024</v>
      </c>
      <c r="H256" s="5" t="s">
        <v>1025</v>
      </c>
      <c r="I256" s="5" t="s">
        <v>1026</v>
      </c>
      <c r="J256" s="5" t="s">
        <v>1027</v>
      </c>
      <c r="K256" s="5" t="s">
        <v>1028</v>
      </c>
      <c r="L256" s="5" t="s">
        <v>1029</v>
      </c>
      <c r="M256" s="5" t="s">
        <v>1020</v>
      </c>
      <c r="N256" s="5" t="s">
        <v>511</v>
      </c>
      <c r="O256" s="5" t="s">
        <v>512</v>
      </c>
      <c r="P256" s="5" t="s">
        <v>265</v>
      </c>
      <c r="Q256" s="5" t="s">
        <v>512</v>
      </c>
      <c r="R256" s="5" t="s">
        <v>185</v>
      </c>
      <c r="S256" s="5" t="s">
        <v>513</v>
      </c>
      <c r="T256" s="5" t="s">
        <v>1034</v>
      </c>
      <c r="U256" s="5" t="s">
        <v>1035</v>
      </c>
      <c r="V256" s="5" t="s">
        <v>1020</v>
      </c>
      <c r="W256" s="5" t="s">
        <v>1345</v>
      </c>
      <c r="X256" s="5" t="s">
        <v>1648</v>
      </c>
      <c r="Y256" s="5" t="s">
        <v>1649</v>
      </c>
      <c r="Z256" s="5" t="s">
        <v>1652</v>
      </c>
      <c r="AA256" s="5" t="s">
        <v>1653</v>
      </c>
      <c r="AB256" s="5" t="s">
        <v>1183</v>
      </c>
      <c r="AC256" s="5" t="s">
        <v>1654</v>
      </c>
      <c r="AD256" s="5" t="s">
        <v>49</v>
      </c>
      <c r="AE256" s="5" t="s">
        <v>1661</v>
      </c>
      <c r="AF256" s="5" t="s">
        <v>245</v>
      </c>
      <c r="AG256" s="5" t="s">
        <v>1662</v>
      </c>
      <c r="AH256" s="5" t="s">
        <v>1044</v>
      </c>
      <c r="AI256" s="5" t="s">
        <v>1045</v>
      </c>
      <c r="AJ256" s="5" t="s">
        <v>961</v>
      </c>
      <c r="AK256" s="5" t="s">
        <v>44</v>
      </c>
      <c r="AL256" s="5"/>
      <c r="AM256" s="5" t="s">
        <v>1046</v>
      </c>
      <c r="AN256" s="5" t="s">
        <v>1047</v>
      </c>
      <c r="AO256" s="5" t="s">
        <v>1048</v>
      </c>
      <c r="AP256" s="5" t="s">
        <v>1049</v>
      </c>
      <c r="AQ256" s="5" t="s">
        <v>67</v>
      </c>
      <c r="AR256" s="5" t="s">
        <v>68</v>
      </c>
      <c r="AS256" s="6">
        <v>0</v>
      </c>
      <c r="AT256" s="6">
        <v>0</v>
      </c>
      <c r="AU256" s="6">
        <v>3213150</v>
      </c>
      <c r="AV256" s="6">
        <v>3213150</v>
      </c>
      <c r="AW256" t="str">
        <f t="shared" si="83"/>
        <v>1-ADMINISTRACION CENTRAL</v>
      </c>
      <c r="AX256" t="str">
        <f t="shared" si="63"/>
        <v>2-GASTOS</v>
      </c>
      <c r="AY256" t="str">
        <f t="shared" si="64"/>
        <v>2.1-Gastos corrientes</v>
      </c>
      <c r="AZ256" t="str">
        <f t="shared" si="65"/>
        <v>2.1.2-Gastos de consumo</v>
      </c>
      <c r="BA256" t="str">
        <f t="shared" si="66"/>
        <v>2.1.2.1-Remuneraciones</v>
      </c>
      <c r="BB256" t="str">
        <f t="shared" si="67"/>
        <v>2.1.1.1.01-Sueldos empleados fijos</v>
      </c>
      <c r="BC256" t="str">
        <f t="shared" si="68"/>
        <v>0210-MINISTERIO DE AGRICULTURA</v>
      </c>
      <c r="BD256" t="str">
        <f t="shared" si="69"/>
        <v>01-MINISTERIO DE AGRICULTURA</v>
      </c>
      <c r="BE256" t="str">
        <f t="shared" si="70"/>
        <v>0002-DIRECCION GENERAL DE GANADERIA</v>
      </c>
      <c r="BF256" t="str">
        <f t="shared" si="71"/>
        <v>0000-NO APLICA</v>
      </c>
      <c r="BG256" t="str">
        <f t="shared" si="72"/>
        <v>2-SERVICIOS ECONÓMICOS</v>
      </c>
      <c r="BH256" t="str">
        <f t="shared" si="73"/>
        <v>2.2-Agropecuaria, caza, pesca y silvicultura</v>
      </c>
      <c r="BI256" t="str">
        <f t="shared" si="74"/>
        <v>2.2.01-Agropecuaria</v>
      </c>
      <c r="BJ256" t="str">
        <f t="shared" si="75"/>
        <v>13-Sanidad animal, asistencia técnica y fomento pecuario</v>
      </c>
      <c r="BK256" t="str">
        <f t="shared" si="76"/>
        <v>05-Productores de ganado reciben capacitación para la producción pecuaria</v>
      </c>
      <c r="BL256" t="str">
        <f t="shared" si="77"/>
        <v>0001-Asistencia técnica y capacitación a productores de especies (bovino, caprino, ovino, avícola, cunícola, apícola, porcino)</v>
      </c>
      <c r="BM256" t="str">
        <f t="shared" si="78"/>
        <v>00-N/A</v>
      </c>
      <c r="BN256" t="str">
        <f t="shared" si="79"/>
        <v>No Informado-</v>
      </c>
      <c r="BO256" t="str">
        <f t="shared" si="80"/>
        <v>98-NACIONAL</v>
      </c>
      <c r="BP256" t="str">
        <f t="shared" si="81"/>
        <v>99-MULTIPROVINCIAL</v>
      </c>
      <c r="BQ256" t="str">
        <f t="shared" si="82"/>
        <v>2023/06-Junio</v>
      </c>
    </row>
    <row r="257" spans="1:69" x14ac:dyDescent="0.25">
      <c r="A257" s="5" t="s">
        <v>33</v>
      </c>
      <c r="B257" s="5" t="s">
        <v>34</v>
      </c>
      <c r="C257" s="5" t="s">
        <v>1020</v>
      </c>
      <c r="D257" s="5" t="s">
        <v>1021</v>
      </c>
      <c r="E257" s="5" t="s">
        <v>1022</v>
      </c>
      <c r="F257" s="5" t="s">
        <v>1023</v>
      </c>
      <c r="G257" s="5" t="s">
        <v>1024</v>
      </c>
      <c r="H257" s="5" t="s">
        <v>1025</v>
      </c>
      <c r="I257" s="5" t="s">
        <v>1026</v>
      </c>
      <c r="J257" s="5" t="s">
        <v>1027</v>
      </c>
      <c r="K257" s="5" t="s">
        <v>1028</v>
      </c>
      <c r="L257" s="5" t="s">
        <v>1029</v>
      </c>
      <c r="M257" s="5" t="s">
        <v>1020</v>
      </c>
      <c r="N257" s="5" t="s">
        <v>511</v>
      </c>
      <c r="O257" s="5" t="s">
        <v>512</v>
      </c>
      <c r="P257" s="5" t="s">
        <v>265</v>
      </c>
      <c r="Q257" s="5" t="s">
        <v>512</v>
      </c>
      <c r="R257" s="5" t="s">
        <v>185</v>
      </c>
      <c r="S257" s="5" t="s">
        <v>513</v>
      </c>
      <c r="T257" s="5" t="s">
        <v>1034</v>
      </c>
      <c r="U257" s="5" t="s">
        <v>1035</v>
      </c>
      <c r="V257" s="5" t="s">
        <v>1020</v>
      </c>
      <c r="W257" s="5" t="s">
        <v>1345</v>
      </c>
      <c r="X257" s="5" t="s">
        <v>1648</v>
      </c>
      <c r="Y257" s="5" t="s">
        <v>1649</v>
      </c>
      <c r="Z257" s="5" t="s">
        <v>1652</v>
      </c>
      <c r="AA257" s="5" t="s">
        <v>1653</v>
      </c>
      <c r="AB257" s="5" t="s">
        <v>1132</v>
      </c>
      <c r="AC257" s="5" t="s">
        <v>1663</v>
      </c>
      <c r="AD257" s="5" t="s">
        <v>265</v>
      </c>
      <c r="AE257" s="5" t="s">
        <v>1242</v>
      </c>
      <c r="AF257" s="5" t="s">
        <v>245</v>
      </c>
      <c r="AG257" s="5" t="s">
        <v>1193</v>
      </c>
      <c r="AH257" s="5" t="s">
        <v>1044</v>
      </c>
      <c r="AI257" s="5" t="s">
        <v>1045</v>
      </c>
      <c r="AJ257" s="5" t="s">
        <v>961</v>
      </c>
      <c r="AK257" s="5" t="s">
        <v>44</v>
      </c>
      <c r="AL257" s="5"/>
      <c r="AM257" s="5" t="s">
        <v>394</v>
      </c>
      <c r="AN257" s="5" t="s">
        <v>1227</v>
      </c>
      <c r="AO257" s="5" t="s">
        <v>1048</v>
      </c>
      <c r="AP257" s="5" t="s">
        <v>1049</v>
      </c>
      <c r="AQ257" s="5" t="s">
        <v>67</v>
      </c>
      <c r="AR257" s="5" t="s">
        <v>68</v>
      </c>
      <c r="AS257" s="6">
        <v>0</v>
      </c>
      <c r="AT257" s="6">
        <v>0</v>
      </c>
      <c r="AU257" s="6">
        <v>44000</v>
      </c>
      <c r="AV257" s="6">
        <v>44000</v>
      </c>
      <c r="AW257" t="str">
        <f t="shared" si="83"/>
        <v>1-ADMINISTRACION CENTRAL</v>
      </c>
      <c r="AX257" t="str">
        <f t="shared" ref="AX257:AX320" si="84">CONCATENATE(C257,"-",D257)</f>
        <v>2-GASTOS</v>
      </c>
      <c r="AY257" t="str">
        <f t="shared" ref="AY257:AY320" si="85">CONCATENATE(E257,"-",F257)</f>
        <v>2.1-Gastos corrientes</v>
      </c>
      <c r="AZ257" t="str">
        <f t="shared" ref="AZ257:AZ320" si="86">CONCATENATE(G257,"-",H257)</f>
        <v>2.1.2-Gastos de consumo</v>
      </c>
      <c r="BA257" t="str">
        <f t="shared" ref="BA257:BA320" si="87">CONCATENATE(I257,"-",J257)</f>
        <v>2.1.2.1-Remuneraciones</v>
      </c>
      <c r="BB257" t="str">
        <f t="shared" ref="BB257:BB320" si="88">CONCATENATE(K257,"-",L257)</f>
        <v>2.1.1.1.01-Sueldos empleados fijos</v>
      </c>
      <c r="BC257" t="str">
        <f t="shared" ref="BC257:BC320" si="89">CONCATENATE(N257,"-",O257)</f>
        <v>0210-MINISTERIO DE AGRICULTURA</v>
      </c>
      <c r="BD257" t="str">
        <f t="shared" ref="BD257:BD320" si="90">CONCATENATE(P257,"-",Q257)</f>
        <v>01-MINISTERIO DE AGRICULTURA</v>
      </c>
      <c r="BE257" t="str">
        <f t="shared" ref="BE257:BE320" si="91">CONCATENATE(R257,"-",S257)</f>
        <v>0002-DIRECCION GENERAL DE GANADERIA</v>
      </c>
      <c r="BF257" t="str">
        <f t="shared" ref="BF257:BF320" si="92">CONCATENATE(T257,"-",U257)</f>
        <v>0000-NO APLICA</v>
      </c>
      <c r="BG257" t="str">
        <f t="shared" ref="BG257:BG320" si="93">CONCATENATE(V257,"-",W257)</f>
        <v>2-SERVICIOS ECONÓMICOS</v>
      </c>
      <c r="BH257" t="str">
        <f t="shared" ref="BH257:BH320" si="94">CONCATENATE(X257,"-",Y257)</f>
        <v>2.2-Agropecuaria, caza, pesca y silvicultura</v>
      </c>
      <c r="BI257" t="str">
        <f t="shared" ref="BI257:BI320" si="95">CONCATENATE(Z257,"-",AA257)</f>
        <v>2.2.01-Agropecuaria</v>
      </c>
      <c r="BJ257" t="str">
        <f t="shared" ref="BJ257:BJ320" si="96">CONCATENATE(AB257,"-",AC257)</f>
        <v>18-Prevención y control de enfermedades bovinas</v>
      </c>
      <c r="BK257" t="str">
        <f t="shared" ref="BK257:BK320" si="97">CONCATENATE(AD257,"-",AE257)</f>
        <v>01-Acciones Comunes</v>
      </c>
      <c r="BL257" t="str">
        <f t="shared" ref="BL257:BL320" si="98">CONCATENATE(AF257,"-",AG257)</f>
        <v>0001-Gestión del programa</v>
      </c>
      <c r="BM257" t="str">
        <f t="shared" ref="BM257:BM320" si="99">CONCATENATE(AH257,"-",AI257)</f>
        <v>00-N/A</v>
      </c>
      <c r="BN257" t="str">
        <f t="shared" ref="BN257:BN320" si="100">CONCATENATE(AK257,"-",AL257)</f>
        <v>No Informado-</v>
      </c>
      <c r="BO257" t="str">
        <f t="shared" ref="BO257:BO320" si="101">CONCATENATE(AM257,"-",AN257)</f>
        <v>04-REGION CIBAO NOROESTE</v>
      </c>
      <c r="BP257" t="str">
        <f t="shared" ref="BP257:BP320" si="102">CONCATENATE(AO257,"-",AP257)</f>
        <v>99-MULTIPROVINCIAL</v>
      </c>
      <c r="BQ257" t="str">
        <f t="shared" ref="BQ257:BQ320" si="103">CONCATENATE(AQ257,"-",AR257)</f>
        <v>2023/06-Junio</v>
      </c>
    </row>
    <row r="258" spans="1:69" x14ac:dyDescent="0.25">
      <c r="A258" s="5" t="s">
        <v>33</v>
      </c>
      <c r="B258" s="5" t="s">
        <v>34</v>
      </c>
      <c r="C258" s="5" t="s">
        <v>1020</v>
      </c>
      <c r="D258" s="5" t="s">
        <v>1021</v>
      </c>
      <c r="E258" s="5" t="s">
        <v>1022</v>
      </c>
      <c r="F258" s="5" t="s">
        <v>1023</v>
      </c>
      <c r="G258" s="5" t="s">
        <v>1024</v>
      </c>
      <c r="H258" s="5" t="s">
        <v>1025</v>
      </c>
      <c r="I258" s="5" t="s">
        <v>1026</v>
      </c>
      <c r="J258" s="5" t="s">
        <v>1027</v>
      </c>
      <c r="K258" s="5" t="s">
        <v>1028</v>
      </c>
      <c r="L258" s="5" t="s">
        <v>1029</v>
      </c>
      <c r="M258" s="5" t="s">
        <v>1020</v>
      </c>
      <c r="N258" s="5" t="s">
        <v>511</v>
      </c>
      <c r="O258" s="5" t="s">
        <v>512</v>
      </c>
      <c r="P258" s="5" t="s">
        <v>265</v>
      </c>
      <c r="Q258" s="5" t="s">
        <v>512</v>
      </c>
      <c r="R258" s="5" t="s">
        <v>185</v>
      </c>
      <c r="S258" s="5" t="s">
        <v>513</v>
      </c>
      <c r="T258" s="5" t="s">
        <v>1034</v>
      </c>
      <c r="U258" s="5" t="s">
        <v>1035</v>
      </c>
      <c r="V258" s="5" t="s">
        <v>1020</v>
      </c>
      <c r="W258" s="5" t="s">
        <v>1345</v>
      </c>
      <c r="X258" s="5" t="s">
        <v>1648</v>
      </c>
      <c r="Y258" s="5" t="s">
        <v>1649</v>
      </c>
      <c r="Z258" s="5" t="s">
        <v>1652</v>
      </c>
      <c r="AA258" s="5" t="s">
        <v>1653</v>
      </c>
      <c r="AB258" s="5" t="s">
        <v>1282</v>
      </c>
      <c r="AC258" s="5" t="s">
        <v>1664</v>
      </c>
      <c r="AD258" s="5" t="s">
        <v>363</v>
      </c>
      <c r="AE258" s="5" t="s">
        <v>1665</v>
      </c>
      <c r="AF258" s="5" t="s">
        <v>245</v>
      </c>
      <c r="AG258" s="5" t="s">
        <v>1666</v>
      </c>
      <c r="AH258" s="5" t="s">
        <v>1044</v>
      </c>
      <c r="AI258" s="5" t="s">
        <v>1045</v>
      </c>
      <c r="AJ258" s="5" t="s">
        <v>961</v>
      </c>
      <c r="AK258" s="5" t="s">
        <v>44</v>
      </c>
      <c r="AL258" s="5"/>
      <c r="AM258" s="5" t="s">
        <v>1396</v>
      </c>
      <c r="AN258" s="5" t="s">
        <v>1397</v>
      </c>
      <c r="AO258" s="5" t="s">
        <v>1048</v>
      </c>
      <c r="AP258" s="5" t="s">
        <v>1049</v>
      </c>
      <c r="AQ258" s="5" t="s">
        <v>67</v>
      </c>
      <c r="AR258" s="5" t="s">
        <v>68</v>
      </c>
      <c r="AS258" s="6">
        <v>0</v>
      </c>
      <c r="AT258" s="6">
        <v>0</v>
      </c>
      <c r="AU258" s="6">
        <v>140000</v>
      </c>
      <c r="AV258" s="6">
        <v>140000</v>
      </c>
      <c r="AW258" t="str">
        <f t="shared" ref="AW258:AW321" si="104">CONCATENATE(A258,"-",B258)</f>
        <v>1-ADMINISTRACION CENTRAL</v>
      </c>
      <c r="AX258" t="str">
        <f t="shared" si="84"/>
        <v>2-GASTOS</v>
      </c>
      <c r="AY258" t="str">
        <f t="shared" si="85"/>
        <v>2.1-Gastos corrientes</v>
      </c>
      <c r="AZ258" t="str">
        <f t="shared" si="86"/>
        <v>2.1.2-Gastos de consumo</v>
      </c>
      <c r="BA258" t="str">
        <f t="shared" si="87"/>
        <v>2.1.2.1-Remuneraciones</v>
      </c>
      <c r="BB258" t="str">
        <f t="shared" si="88"/>
        <v>2.1.1.1.01-Sueldos empleados fijos</v>
      </c>
      <c r="BC258" t="str">
        <f t="shared" si="89"/>
        <v>0210-MINISTERIO DE AGRICULTURA</v>
      </c>
      <c r="BD258" t="str">
        <f t="shared" si="90"/>
        <v>01-MINISTERIO DE AGRICULTURA</v>
      </c>
      <c r="BE258" t="str">
        <f t="shared" si="91"/>
        <v>0002-DIRECCION GENERAL DE GANADERIA</v>
      </c>
      <c r="BF258" t="str">
        <f t="shared" si="92"/>
        <v>0000-NO APLICA</v>
      </c>
      <c r="BG258" t="str">
        <f t="shared" si="93"/>
        <v>2-SERVICIOS ECONÓMICOS</v>
      </c>
      <c r="BH258" t="str">
        <f t="shared" si="94"/>
        <v>2.2-Agropecuaria, caza, pesca y silvicultura</v>
      </c>
      <c r="BI258" t="str">
        <f t="shared" si="95"/>
        <v>2.2.01-Agropecuaria</v>
      </c>
      <c r="BJ258" t="str">
        <f t="shared" si="96"/>
        <v>19-Fomento y desarrollo de la productividad de los sistemas de producción de leche bovina</v>
      </c>
      <c r="BK258" t="str">
        <f t="shared" si="97"/>
        <v>02-Productores de leche bovina reciben asistencia técnica en la región Este</v>
      </c>
      <c r="BL258" t="str">
        <f t="shared" si="98"/>
        <v>0001-Asistencia técnica y capacitación a los productores de leche bovina</v>
      </c>
      <c r="BM258" t="str">
        <f t="shared" si="99"/>
        <v>00-N/A</v>
      </c>
      <c r="BN258" t="str">
        <f t="shared" si="100"/>
        <v>No Informado-</v>
      </c>
      <c r="BO258" t="str">
        <f t="shared" si="101"/>
        <v>88-MULTIREGIONAL</v>
      </c>
      <c r="BP258" t="str">
        <f t="shared" si="102"/>
        <v>99-MULTIPROVINCIAL</v>
      </c>
      <c r="BQ258" t="str">
        <f t="shared" si="103"/>
        <v>2023/06-Junio</v>
      </c>
    </row>
    <row r="259" spans="1:69" x14ac:dyDescent="0.25">
      <c r="A259" s="5" t="s">
        <v>33</v>
      </c>
      <c r="B259" s="5" t="s">
        <v>34</v>
      </c>
      <c r="C259" s="5" t="s">
        <v>1020</v>
      </c>
      <c r="D259" s="5" t="s">
        <v>1021</v>
      </c>
      <c r="E259" s="5" t="s">
        <v>1022</v>
      </c>
      <c r="F259" s="5" t="s">
        <v>1023</v>
      </c>
      <c r="G259" s="5" t="s">
        <v>1024</v>
      </c>
      <c r="H259" s="5" t="s">
        <v>1025</v>
      </c>
      <c r="I259" s="5" t="s">
        <v>1026</v>
      </c>
      <c r="J259" s="5" t="s">
        <v>1027</v>
      </c>
      <c r="K259" s="5" t="s">
        <v>1028</v>
      </c>
      <c r="L259" s="5" t="s">
        <v>1029</v>
      </c>
      <c r="M259" s="5" t="s">
        <v>1020</v>
      </c>
      <c r="N259" s="5" t="s">
        <v>511</v>
      </c>
      <c r="O259" s="5" t="s">
        <v>512</v>
      </c>
      <c r="P259" s="5" t="s">
        <v>265</v>
      </c>
      <c r="Q259" s="5" t="s">
        <v>512</v>
      </c>
      <c r="R259" s="5" t="s">
        <v>185</v>
      </c>
      <c r="S259" s="5" t="s">
        <v>513</v>
      </c>
      <c r="T259" s="5" t="s">
        <v>1034</v>
      </c>
      <c r="U259" s="5" t="s">
        <v>1035</v>
      </c>
      <c r="V259" s="5" t="s">
        <v>1020</v>
      </c>
      <c r="W259" s="5" t="s">
        <v>1345</v>
      </c>
      <c r="X259" s="5" t="s">
        <v>1648</v>
      </c>
      <c r="Y259" s="5" t="s">
        <v>1649</v>
      </c>
      <c r="Z259" s="5" t="s">
        <v>1652</v>
      </c>
      <c r="AA259" s="5" t="s">
        <v>1653</v>
      </c>
      <c r="AB259" s="5" t="s">
        <v>1282</v>
      </c>
      <c r="AC259" s="5" t="s">
        <v>1664</v>
      </c>
      <c r="AD259" s="5" t="s">
        <v>502</v>
      </c>
      <c r="AE259" s="5" t="s">
        <v>1667</v>
      </c>
      <c r="AF259" s="5" t="s">
        <v>245</v>
      </c>
      <c r="AG259" s="5" t="s">
        <v>1668</v>
      </c>
      <c r="AH259" s="5" t="s">
        <v>1044</v>
      </c>
      <c r="AI259" s="5" t="s">
        <v>1045</v>
      </c>
      <c r="AJ259" s="5" t="s">
        <v>961</v>
      </c>
      <c r="AK259" s="5" t="s">
        <v>44</v>
      </c>
      <c r="AL259" s="5"/>
      <c r="AM259" s="5" t="s">
        <v>1396</v>
      </c>
      <c r="AN259" s="5" t="s">
        <v>1397</v>
      </c>
      <c r="AO259" s="5" t="s">
        <v>1048</v>
      </c>
      <c r="AP259" s="5" t="s">
        <v>1049</v>
      </c>
      <c r="AQ259" s="5" t="s">
        <v>67</v>
      </c>
      <c r="AR259" s="5" t="s">
        <v>68</v>
      </c>
      <c r="AS259" s="6">
        <v>0</v>
      </c>
      <c r="AT259" s="6">
        <v>0</v>
      </c>
      <c r="AU259" s="6">
        <v>45000</v>
      </c>
      <c r="AV259" s="6">
        <v>45000</v>
      </c>
      <c r="AW259" t="str">
        <f t="shared" si="104"/>
        <v>1-ADMINISTRACION CENTRAL</v>
      </c>
      <c r="AX259" t="str">
        <f t="shared" si="84"/>
        <v>2-GASTOS</v>
      </c>
      <c r="AY259" t="str">
        <f t="shared" si="85"/>
        <v>2.1-Gastos corrientes</v>
      </c>
      <c r="AZ259" t="str">
        <f t="shared" si="86"/>
        <v>2.1.2-Gastos de consumo</v>
      </c>
      <c r="BA259" t="str">
        <f t="shared" si="87"/>
        <v>2.1.2.1-Remuneraciones</v>
      </c>
      <c r="BB259" t="str">
        <f t="shared" si="88"/>
        <v>2.1.1.1.01-Sueldos empleados fijos</v>
      </c>
      <c r="BC259" t="str">
        <f t="shared" si="89"/>
        <v>0210-MINISTERIO DE AGRICULTURA</v>
      </c>
      <c r="BD259" t="str">
        <f t="shared" si="90"/>
        <v>01-MINISTERIO DE AGRICULTURA</v>
      </c>
      <c r="BE259" t="str">
        <f t="shared" si="91"/>
        <v>0002-DIRECCION GENERAL DE GANADERIA</v>
      </c>
      <c r="BF259" t="str">
        <f t="shared" si="92"/>
        <v>0000-NO APLICA</v>
      </c>
      <c r="BG259" t="str">
        <f t="shared" si="93"/>
        <v>2-SERVICIOS ECONÓMICOS</v>
      </c>
      <c r="BH259" t="str">
        <f t="shared" si="94"/>
        <v>2.2-Agropecuaria, caza, pesca y silvicultura</v>
      </c>
      <c r="BI259" t="str">
        <f t="shared" si="95"/>
        <v>2.2.01-Agropecuaria</v>
      </c>
      <c r="BJ259" t="str">
        <f t="shared" si="96"/>
        <v>19-Fomento y desarrollo de la productividad de los sistemas de producción de leche bovina</v>
      </c>
      <c r="BK259" t="str">
        <f t="shared" si="97"/>
        <v>03-Productores de leche bovina reciben apoyo en inseminación artificial en la región Este</v>
      </c>
      <c r="BL259" t="str">
        <f t="shared" si="98"/>
        <v>0001-Asistencia técnica en el mejoramiento genético</v>
      </c>
      <c r="BM259" t="str">
        <f t="shared" si="99"/>
        <v>00-N/A</v>
      </c>
      <c r="BN259" t="str">
        <f t="shared" si="100"/>
        <v>No Informado-</v>
      </c>
      <c r="BO259" t="str">
        <f t="shared" si="101"/>
        <v>88-MULTIREGIONAL</v>
      </c>
      <c r="BP259" t="str">
        <f t="shared" si="102"/>
        <v>99-MULTIPROVINCIAL</v>
      </c>
      <c r="BQ259" t="str">
        <f t="shared" si="103"/>
        <v>2023/06-Junio</v>
      </c>
    </row>
    <row r="260" spans="1:69" x14ac:dyDescent="0.25">
      <c r="A260" s="5" t="s">
        <v>33</v>
      </c>
      <c r="B260" s="5" t="s">
        <v>34</v>
      </c>
      <c r="C260" s="5" t="s">
        <v>1020</v>
      </c>
      <c r="D260" s="5" t="s">
        <v>1021</v>
      </c>
      <c r="E260" s="5" t="s">
        <v>1022</v>
      </c>
      <c r="F260" s="5" t="s">
        <v>1023</v>
      </c>
      <c r="G260" s="5" t="s">
        <v>1024</v>
      </c>
      <c r="H260" s="5" t="s">
        <v>1025</v>
      </c>
      <c r="I260" s="5" t="s">
        <v>1026</v>
      </c>
      <c r="J260" s="5" t="s">
        <v>1027</v>
      </c>
      <c r="K260" s="5" t="s">
        <v>1028</v>
      </c>
      <c r="L260" s="5" t="s">
        <v>1029</v>
      </c>
      <c r="M260" s="5" t="s">
        <v>1020</v>
      </c>
      <c r="N260" s="5" t="s">
        <v>511</v>
      </c>
      <c r="O260" s="5" t="s">
        <v>512</v>
      </c>
      <c r="P260" s="5" t="s">
        <v>265</v>
      </c>
      <c r="Q260" s="5" t="s">
        <v>512</v>
      </c>
      <c r="R260" s="5" t="s">
        <v>1074</v>
      </c>
      <c r="S260" s="5" t="s">
        <v>1669</v>
      </c>
      <c r="T260" s="5" t="s">
        <v>1034</v>
      </c>
      <c r="U260" s="5" t="s">
        <v>1035</v>
      </c>
      <c r="V260" s="5" t="s">
        <v>1020</v>
      </c>
      <c r="W260" s="5" t="s">
        <v>1345</v>
      </c>
      <c r="X260" s="5" t="s">
        <v>1670</v>
      </c>
      <c r="Y260" s="5" t="s">
        <v>1671</v>
      </c>
      <c r="Z260" s="5" t="s">
        <v>1672</v>
      </c>
      <c r="AA260" s="5" t="s">
        <v>1671</v>
      </c>
      <c r="AB260" s="5" t="s">
        <v>1109</v>
      </c>
      <c r="AC260" s="5" t="s">
        <v>1673</v>
      </c>
      <c r="AD260" s="5" t="s">
        <v>265</v>
      </c>
      <c r="AE260" s="5" t="s">
        <v>1111</v>
      </c>
      <c r="AF260" s="5" t="s">
        <v>245</v>
      </c>
      <c r="AG260" s="5" t="s">
        <v>1674</v>
      </c>
      <c r="AH260" s="5" t="s">
        <v>1044</v>
      </c>
      <c r="AI260" s="5" t="s">
        <v>1045</v>
      </c>
      <c r="AJ260" s="5" t="s">
        <v>961</v>
      </c>
      <c r="AK260" s="5" t="s">
        <v>44</v>
      </c>
      <c r="AL260" s="5"/>
      <c r="AM260" s="5" t="s">
        <v>1046</v>
      </c>
      <c r="AN260" s="5" t="s">
        <v>1047</v>
      </c>
      <c r="AO260" s="5" t="s">
        <v>1048</v>
      </c>
      <c r="AP260" s="5" t="s">
        <v>1049</v>
      </c>
      <c r="AQ260" s="5" t="s">
        <v>67</v>
      </c>
      <c r="AR260" s="5" t="s">
        <v>68</v>
      </c>
      <c r="AS260" s="6">
        <v>0</v>
      </c>
      <c r="AT260" s="6">
        <v>1000000</v>
      </c>
      <c r="AU260" s="6">
        <v>1597000</v>
      </c>
      <c r="AV260" s="6">
        <v>1597000</v>
      </c>
      <c r="AW260" t="str">
        <f t="shared" si="104"/>
        <v>1-ADMINISTRACION CENTRAL</v>
      </c>
      <c r="AX260" t="str">
        <f t="shared" si="84"/>
        <v>2-GASTOS</v>
      </c>
      <c r="AY260" t="str">
        <f t="shared" si="85"/>
        <v>2.1-Gastos corrientes</v>
      </c>
      <c r="AZ260" t="str">
        <f t="shared" si="86"/>
        <v>2.1.2-Gastos de consumo</v>
      </c>
      <c r="BA260" t="str">
        <f t="shared" si="87"/>
        <v>2.1.2.1-Remuneraciones</v>
      </c>
      <c r="BB260" t="str">
        <f t="shared" si="88"/>
        <v>2.1.1.1.01-Sueldos empleados fijos</v>
      </c>
      <c r="BC260" t="str">
        <f t="shared" si="89"/>
        <v>0210-MINISTERIO DE AGRICULTURA</v>
      </c>
      <c r="BD260" t="str">
        <f t="shared" si="90"/>
        <v>01-MINISTERIO DE AGRICULTURA</v>
      </c>
      <c r="BE260" t="str">
        <f t="shared" si="91"/>
        <v>0005-DIRECCION EJECUTIVA DE LA COMISION DE FOMENTO A LA TECNIFICACION DEL SISTEMA NACIONAL DE RIEGO</v>
      </c>
      <c r="BF260" t="str">
        <f t="shared" si="92"/>
        <v>0000-NO APLICA</v>
      </c>
      <c r="BG260" t="str">
        <f t="shared" si="93"/>
        <v>2-SERVICIOS ECONÓMICOS</v>
      </c>
      <c r="BH260" t="str">
        <f t="shared" si="94"/>
        <v>2.3-Riego</v>
      </c>
      <c r="BI260" t="str">
        <f t="shared" si="95"/>
        <v>2.3.01-Riego</v>
      </c>
      <c r="BJ260" t="str">
        <f t="shared" si="96"/>
        <v>15-Fomento del uso eficiente y racional del agua para la agricultura</v>
      </c>
      <c r="BK260" t="str">
        <f t="shared" si="97"/>
        <v>01-Acciones Comunes P15</v>
      </c>
      <c r="BL260" t="str">
        <f t="shared" si="98"/>
        <v>0001-Gestión Administrativa - Financiera</v>
      </c>
      <c r="BM260" t="str">
        <f t="shared" si="99"/>
        <v>00-N/A</v>
      </c>
      <c r="BN260" t="str">
        <f t="shared" si="100"/>
        <v>No Informado-</v>
      </c>
      <c r="BO260" t="str">
        <f t="shared" si="101"/>
        <v>98-NACIONAL</v>
      </c>
      <c r="BP260" t="str">
        <f t="shared" si="102"/>
        <v>99-MULTIPROVINCIAL</v>
      </c>
      <c r="BQ260" t="str">
        <f t="shared" si="103"/>
        <v>2023/06-Junio</v>
      </c>
    </row>
    <row r="261" spans="1:69" x14ac:dyDescent="0.25">
      <c r="A261" s="5" t="s">
        <v>33</v>
      </c>
      <c r="B261" s="5" t="s">
        <v>34</v>
      </c>
      <c r="C261" s="5" t="s">
        <v>1020</v>
      </c>
      <c r="D261" s="5" t="s">
        <v>1021</v>
      </c>
      <c r="E261" s="5" t="s">
        <v>1022</v>
      </c>
      <c r="F261" s="5" t="s">
        <v>1023</v>
      </c>
      <c r="G261" s="5" t="s">
        <v>1024</v>
      </c>
      <c r="H261" s="5" t="s">
        <v>1025</v>
      </c>
      <c r="I261" s="5" t="s">
        <v>1026</v>
      </c>
      <c r="J261" s="5" t="s">
        <v>1027</v>
      </c>
      <c r="K261" s="5" t="s">
        <v>1028</v>
      </c>
      <c r="L261" s="5" t="s">
        <v>1029</v>
      </c>
      <c r="M261" s="5" t="s">
        <v>1020</v>
      </c>
      <c r="N261" s="5" t="s">
        <v>511</v>
      </c>
      <c r="O261" s="5" t="s">
        <v>512</v>
      </c>
      <c r="P261" s="5" t="s">
        <v>265</v>
      </c>
      <c r="Q261" s="5" t="s">
        <v>512</v>
      </c>
      <c r="R261" s="5" t="s">
        <v>1074</v>
      </c>
      <c r="S261" s="5" t="s">
        <v>1669</v>
      </c>
      <c r="T261" s="5" t="s">
        <v>1034</v>
      </c>
      <c r="U261" s="5" t="s">
        <v>1035</v>
      </c>
      <c r="V261" s="5" t="s">
        <v>1020</v>
      </c>
      <c r="W261" s="5" t="s">
        <v>1345</v>
      </c>
      <c r="X261" s="5" t="s">
        <v>1670</v>
      </c>
      <c r="Y261" s="5" t="s">
        <v>1671</v>
      </c>
      <c r="Z261" s="5" t="s">
        <v>1672</v>
      </c>
      <c r="AA261" s="5" t="s">
        <v>1671</v>
      </c>
      <c r="AB261" s="5" t="s">
        <v>1109</v>
      </c>
      <c r="AC261" s="5" t="s">
        <v>1673</v>
      </c>
      <c r="AD261" s="5" t="s">
        <v>363</v>
      </c>
      <c r="AE261" s="5" t="s">
        <v>1675</v>
      </c>
      <c r="AF261" s="5" t="s">
        <v>245</v>
      </c>
      <c r="AG261" s="5" t="s">
        <v>1676</v>
      </c>
      <c r="AH261" s="5" t="s">
        <v>1044</v>
      </c>
      <c r="AI261" s="5" t="s">
        <v>1045</v>
      </c>
      <c r="AJ261" s="5" t="s">
        <v>961</v>
      </c>
      <c r="AK261" s="5" t="s">
        <v>44</v>
      </c>
      <c r="AL261" s="5"/>
      <c r="AM261" s="5" t="s">
        <v>1046</v>
      </c>
      <c r="AN261" s="5" t="s">
        <v>1047</v>
      </c>
      <c r="AO261" s="5" t="s">
        <v>1048</v>
      </c>
      <c r="AP261" s="5" t="s">
        <v>1049</v>
      </c>
      <c r="AQ261" s="5" t="s">
        <v>67</v>
      </c>
      <c r="AR261" s="5" t="s">
        <v>68</v>
      </c>
      <c r="AS261" s="6">
        <v>0</v>
      </c>
      <c r="AT261" s="6">
        <v>0</v>
      </c>
      <c r="AU261" s="6">
        <v>137000</v>
      </c>
      <c r="AV261" s="6">
        <v>137000</v>
      </c>
      <c r="AW261" t="str">
        <f t="shared" si="104"/>
        <v>1-ADMINISTRACION CENTRAL</v>
      </c>
      <c r="AX261" t="str">
        <f t="shared" si="84"/>
        <v>2-GASTOS</v>
      </c>
      <c r="AY261" t="str">
        <f t="shared" si="85"/>
        <v>2.1-Gastos corrientes</v>
      </c>
      <c r="AZ261" t="str">
        <f t="shared" si="86"/>
        <v>2.1.2-Gastos de consumo</v>
      </c>
      <c r="BA261" t="str">
        <f t="shared" si="87"/>
        <v>2.1.2.1-Remuneraciones</v>
      </c>
      <c r="BB261" t="str">
        <f t="shared" si="88"/>
        <v>2.1.1.1.01-Sueldos empleados fijos</v>
      </c>
      <c r="BC261" t="str">
        <f t="shared" si="89"/>
        <v>0210-MINISTERIO DE AGRICULTURA</v>
      </c>
      <c r="BD261" t="str">
        <f t="shared" si="90"/>
        <v>01-MINISTERIO DE AGRICULTURA</v>
      </c>
      <c r="BE261" t="str">
        <f t="shared" si="91"/>
        <v>0005-DIRECCION EJECUTIVA DE LA COMISION DE FOMENTO A LA TECNIFICACION DEL SISTEMA NACIONAL DE RIEGO</v>
      </c>
      <c r="BF261" t="str">
        <f t="shared" si="92"/>
        <v>0000-NO APLICA</v>
      </c>
      <c r="BG261" t="str">
        <f t="shared" si="93"/>
        <v>2-SERVICIOS ECONÓMICOS</v>
      </c>
      <c r="BH261" t="str">
        <f t="shared" si="94"/>
        <v>2.3-Riego</v>
      </c>
      <c r="BI261" t="str">
        <f t="shared" si="95"/>
        <v>2.3.01-Riego</v>
      </c>
      <c r="BJ261" t="str">
        <f t="shared" si="96"/>
        <v>15-Fomento del uso eficiente y racional del agua para la agricultura</v>
      </c>
      <c r="BK261" t="str">
        <f t="shared" si="97"/>
        <v>02-Productores agrícolas con terrenos con riego tecnificado</v>
      </c>
      <c r="BL261" t="str">
        <f t="shared" si="98"/>
        <v>0001-Fomento de la tecnificación del Sistema Nacional de Riego</v>
      </c>
      <c r="BM261" t="str">
        <f t="shared" si="99"/>
        <v>00-N/A</v>
      </c>
      <c r="BN261" t="str">
        <f t="shared" si="100"/>
        <v>No Informado-</v>
      </c>
      <c r="BO261" t="str">
        <f t="shared" si="101"/>
        <v>98-NACIONAL</v>
      </c>
      <c r="BP261" t="str">
        <f t="shared" si="102"/>
        <v>99-MULTIPROVINCIAL</v>
      </c>
      <c r="BQ261" t="str">
        <f t="shared" si="103"/>
        <v>2023/06-Junio</v>
      </c>
    </row>
    <row r="262" spans="1:69" x14ac:dyDescent="0.25">
      <c r="A262" s="5" t="s">
        <v>33</v>
      </c>
      <c r="B262" s="5" t="s">
        <v>34</v>
      </c>
      <c r="C262" s="5" t="s">
        <v>1020</v>
      </c>
      <c r="D262" s="5" t="s">
        <v>1021</v>
      </c>
      <c r="E262" s="5" t="s">
        <v>1022</v>
      </c>
      <c r="F262" s="5" t="s">
        <v>1023</v>
      </c>
      <c r="G262" s="5" t="s">
        <v>1024</v>
      </c>
      <c r="H262" s="5" t="s">
        <v>1025</v>
      </c>
      <c r="I262" s="5" t="s">
        <v>1026</v>
      </c>
      <c r="J262" s="5" t="s">
        <v>1027</v>
      </c>
      <c r="K262" s="5" t="s">
        <v>1028</v>
      </c>
      <c r="L262" s="5" t="s">
        <v>1029</v>
      </c>
      <c r="M262" s="5" t="s">
        <v>1020</v>
      </c>
      <c r="N262" s="5" t="s">
        <v>511</v>
      </c>
      <c r="O262" s="5" t="s">
        <v>512</v>
      </c>
      <c r="P262" s="5" t="s">
        <v>265</v>
      </c>
      <c r="Q262" s="5" t="s">
        <v>512</v>
      </c>
      <c r="R262" s="5" t="s">
        <v>1074</v>
      </c>
      <c r="S262" s="5" t="s">
        <v>1669</v>
      </c>
      <c r="T262" s="5" t="s">
        <v>1034</v>
      </c>
      <c r="U262" s="5" t="s">
        <v>1035</v>
      </c>
      <c r="V262" s="5" t="s">
        <v>1020</v>
      </c>
      <c r="W262" s="5" t="s">
        <v>1345</v>
      </c>
      <c r="X262" s="5" t="s">
        <v>1670</v>
      </c>
      <c r="Y262" s="5" t="s">
        <v>1671</v>
      </c>
      <c r="Z262" s="5" t="s">
        <v>1672</v>
      </c>
      <c r="AA262" s="5" t="s">
        <v>1671</v>
      </c>
      <c r="AB262" s="5" t="s">
        <v>1109</v>
      </c>
      <c r="AC262" s="5" t="s">
        <v>1673</v>
      </c>
      <c r="AD262" s="5" t="s">
        <v>363</v>
      </c>
      <c r="AE262" s="5" t="s">
        <v>1675</v>
      </c>
      <c r="AF262" s="5" t="s">
        <v>185</v>
      </c>
      <c r="AG262" s="5" t="s">
        <v>1677</v>
      </c>
      <c r="AH262" s="5" t="s">
        <v>1044</v>
      </c>
      <c r="AI262" s="5" t="s">
        <v>1045</v>
      </c>
      <c r="AJ262" s="5" t="s">
        <v>961</v>
      </c>
      <c r="AK262" s="5" t="s">
        <v>44</v>
      </c>
      <c r="AL262" s="5"/>
      <c r="AM262" s="5" t="s">
        <v>1046</v>
      </c>
      <c r="AN262" s="5" t="s">
        <v>1047</v>
      </c>
      <c r="AO262" s="5" t="s">
        <v>1048</v>
      </c>
      <c r="AP262" s="5" t="s">
        <v>1049</v>
      </c>
      <c r="AQ262" s="5" t="s">
        <v>67</v>
      </c>
      <c r="AR262" s="5" t="s">
        <v>68</v>
      </c>
      <c r="AS262" s="6">
        <v>0</v>
      </c>
      <c r="AT262" s="6">
        <v>0</v>
      </c>
      <c r="AU262" s="6">
        <v>170000</v>
      </c>
      <c r="AV262" s="6">
        <v>170000</v>
      </c>
      <c r="AW262" t="str">
        <f t="shared" si="104"/>
        <v>1-ADMINISTRACION CENTRAL</v>
      </c>
      <c r="AX262" t="str">
        <f t="shared" si="84"/>
        <v>2-GASTOS</v>
      </c>
      <c r="AY262" t="str">
        <f t="shared" si="85"/>
        <v>2.1-Gastos corrientes</v>
      </c>
      <c r="AZ262" t="str">
        <f t="shared" si="86"/>
        <v>2.1.2-Gastos de consumo</v>
      </c>
      <c r="BA262" t="str">
        <f t="shared" si="87"/>
        <v>2.1.2.1-Remuneraciones</v>
      </c>
      <c r="BB262" t="str">
        <f t="shared" si="88"/>
        <v>2.1.1.1.01-Sueldos empleados fijos</v>
      </c>
      <c r="BC262" t="str">
        <f t="shared" si="89"/>
        <v>0210-MINISTERIO DE AGRICULTURA</v>
      </c>
      <c r="BD262" t="str">
        <f t="shared" si="90"/>
        <v>01-MINISTERIO DE AGRICULTURA</v>
      </c>
      <c r="BE262" t="str">
        <f t="shared" si="91"/>
        <v>0005-DIRECCION EJECUTIVA DE LA COMISION DE FOMENTO A LA TECNIFICACION DEL SISTEMA NACIONAL DE RIEGO</v>
      </c>
      <c r="BF262" t="str">
        <f t="shared" si="92"/>
        <v>0000-NO APLICA</v>
      </c>
      <c r="BG262" t="str">
        <f t="shared" si="93"/>
        <v>2-SERVICIOS ECONÓMICOS</v>
      </c>
      <c r="BH262" t="str">
        <f t="shared" si="94"/>
        <v>2.3-Riego</v>
      </c>
      <c r="BI262" t="str">
        <f t="shared" si="95"/>
        <v>2.3.01-Riego</v>
      </c>
      <c r="BJ262" t="str">
        <f t="shared" si="96"/>
        <v>15-Fomento del uso eficiente y racional del agua para la agricultura</v>
      </c>
      <c r="BK262" t="str">
        <f t="shared" si="97"/>
        <v>02-Productores agrícolas con terrenos con riego tecnificado</v>
      </c>
      <c r="BL262" t="str">
        <f t="shared" si="98"/>
        <v>0002-Estudio de Preinversión de Tareas de tierra para Tecnificación</v>
      </c>
      <c r="BM262" t="str">
        <f t="shared" si="99"/>
        <v>00-N/A</v>
      </c>
      <c r="BN262" t="str">
        <f t="shared" si="100"/>
        <v>No Informado-</v>
      </c>
      <c r="BO262" t="str">
        <f t="shared" si="101"/>
        <v>98-NACIONAL</v>
      </c>
      <c r="BP262" t="str">
        <f t="shared" si="102"/>
        <v>99-MULTIPROVINCIAL</v>
      </c>
      <c r="BQ262" t="str">
        <f t="shared" si="103"/>
        <v>2023/06-Junio</v>
      </c>
    </row>
    <row r="263" spans="1:69" x14ac:dyDescent="0.25">
      <c r="A263" s="5" t="s">
        <v>33</v>
      </c>
      <c r="B263" s="5" t="s">
        <v>34</v>
      </c>
      <c r="C263" s="5" t="s">
        <v>1020</v>
      </c>
      <c r="D263" s="5" t="s">
        <v>1021</v>
      </c>
      <c r="E263" s="5" t="s">
        <v>1022</v>
      </c>
      <c r="F263" s="5" t="s">
        <v>1023</v>
      </c>
      <c r="G263" s="5" t="s">
        <v>1024</v>
      </c>
      <c r="H263" s="5" t="s">
        <v>1025</v>
      </c>
      <c r="I263" s="5" t="s">
        <v>1026</v>
      </c>
      <c r="J263" s="5" t="s">
        <v>1027</v>
      </c>
      <c r="K263" s="5" t="s">
        <v>1028</v>
      </c>
      <c r="L263" s="5" t="s">
        <v>1029</v>
      </c>
      <c r="M263" s="5" t="s">
        <v>1020</v>
      </c>
      <c r="N263" s="5" t="s">
        <v>511</v>
      </c>
      <c r="O263" s="5" t="s">
        <v>512</v>
      </c>
      <c r="P263" s="5" t="s">
        <v>265</v>
      </c>
      <c r="Q263" s="5" t="s">
        <v>512</v>
      </c>
      <c r="R263" s="5" t="s">
        <v>1074</v>
      </c>
      <c r="S263" s="5" t="s">
        <v>1669</v>
      </c>
      <c r="T263" s="5" t="s">
        <v>1034</v>
      </c>
      <c r="U263" s="5" t="s">
        <v>1035</v>
      </c>
      <c r="V263" s="5" t="s">
        <v>1020</v>
      </c>
      <c r="W263" s="5" t="s">
        <v>1345</v>
      </c>
      <c r="X263" s="5" t="s">
        <v>1670</v>
      </c>
      <c r="Y263" s="5" t="s">
        <v>1671</v>
      </c>
      <c r="Z263" s="5" t="s">
        <v>1672</v>
      </c>
      <c r="AA263" s="5" t="s">
        <v>1671</v>
      </c>
      <c r="AB263" s="5" t="s">
        <v>1109</v>
      </c>
      <c r="AC263" s="5" t="s">
        <v>1673</v>
      </c>
      <c r="AD263" s="5" t="s">
        <v>502</v>
      </c>
      <c r="AE263" s="5" t="s">
        <v>1678</v>
      </c>
      <c r="AF263" s="5" t="s">
        <v>245</v>
      </c>
      <c r="AG263" s="5" t="s">
        <v>1679</v>
      </c>
      <c r="AH263" s="5" t="s">
        <v>1044</v>
      </c>
      <c r="AI263" s="5" t="s">
        <v>1045</v>
      </c>
      <c r="AJ263" s="5" t="s">
        <v>961</v>
      </c>
      <c r="AK263" s="5" t="s">
        <v>44</v>
      </c>
      <c r="AL263" s="5"/>
      <c r="AM263" s="5" t="s">
        <v>1046</v>
      </c>
      <c r="AN263" s="5" t="s">
        <v>1047</v>
      </c>
      <c r="AO263" s="5" t="s">
        <v>1048</v>
      </c>
      <c r="AP263" s="5" t="s">
        <v>1049</v>
      </c>
      <c r="AQ263" s="5" t="s">
        <v>67</v>
      </c>
      <c r="AR263" s="5" t="s">
        <v>68</v>
      </c>
      <c r="AS263" s="6">
        <v>0</v>
      </c>
      <c r="AT263" s="6">
        <v>0</v>
      </c>
      <c r="AU263" s="6">
        <v>204000</v>
      </c>
      <c r="AV263" s="6">
        <v>204000</v>
      </c>
      <c r="AW263" t="str">
        <f t="shared" si="104"/>
        <v>1-ADMINISTRACION CENTRAL</v>
      </c>
      <c r="AX263" t="str">
        <f t="shared" si="84"/>
        <v>2-GASTOS</v>
      </c>
      <c r="AY263" t="str">
        <f t="shared" si="85"/>
        <v>2.1-Gastos corrientes</v>
      </c>
      <c r="AZ263" t="str">
        <f t="shared" si="86"/>
        <v>2.1.2-Gastos de consumo</v>
      </c>
      <c r="BA263" t="str">
        <f t="shared" si="87"/>
        <v>2.1.2.1-Remuneraciones</v>
      </c>
      <c r="BB263" t="str">
        <f t="shared" si="88"/>
        <v>2.1.1.1.01-Sueldos empleados fijos</v>
      </c>
      <c r="BC263" t="str">
        <f t="shared" si="89"/>
        <v>0210-MINISTERIO DE AGRICULTURA</v>
      </c>
      <c r="BD263" t="str">
        <f t="shared" si="90"/>
        <v>01-MINISTERIO DE AGRICULTURA</v>
      </c>
      <c r="BE263" t="str">
        <f t="shared" si="91"/>
        <v>0005-DIRECCION EJECUTIVA DE LA COMISION DE FOMENTO A LA TECNIFICACION DEL SISTEMA NACIONAL DE RIEGO</v>
      </c>
      <c r="BF263" t="str">
        <f t="shared" si="92"/>
        <v>0000-NO APLICA</v>
      </c>
      <c r="BG263" t="str">
        <f t="shared" si="93"/>
        <v>2-SERVICIOS ECONÓMICOS</v>
      </c>
      <c r="BH263" t="str">
        <f t="shared" si="94"/>
        <v>2.3-Riego</v>
      </c>
      <c r="BI263" t="str">
        <f t="shared" si="95"/>
        <v>2.3.01-Riego</v>
      </c>
      <c r="BJ263" t="str">
        <f t="shared" si="96"/>
        <v>15-Fomento del uso eficiente y racional del agua para la agricultura</v>
      </c>
      <c r="BK263" t="str">
        <f t="shared" si="97"/>
        <v>03-Productores agrícolas reciben capacitación y asistencia técnica para la tecnificación</v>
      </c>
      <c r="BL263" t="str">
        <f t="shared" si="98"/>
        <v>0001-Capacitación a productores</v>
      </c>
      <c r="BM263" t="str">
        <f t="shared" si="99"/>
        <v>00-N/A</v>
      </c>
      <c r="BN263" t="str">
        <f t="shared" si="100"/>
        <v>No Informado-</v>
      </c>
      <c r="BO263" t="str">
        <f t="shared" si="101"/>
        <v>98-NACIONAL</v>
      </c>
      <c r="BP263" t="str">
        <f t="shared" si="102"/>
        <v>99-MULTIPROVINCIAL</v>
      </c>
      <c r="BQ263" t="str">
        <f t="shared" si="103"/>
        <v>2023/06-Junio</v>
      </c>
    </row>
    <row r="264" spans="1:69" x14ac:dyDescent="0.25">
      <c r="A264" s="5" t="s">
        <v>33</v>
      </c>
      <c r="B264" s="5" t="s">
        <v>34</v>
      </c>
      <c r="C264" s="5" t="s">
        <v>1020</v>
      </c>
      <c r="D264" s="5" t="s">
        <v>1021</v>
      </c>
      <c r="E264" s="5" t="s">
        <v>1022</v>
      </c>
      <c r="F264" s="5" t="s">
        <v>1023</v>
      </c>
      <c r="G264" s="5" t="s">
        <v>1024</v>
      </c>
      <c r="H264" s="5" t="s">
        <v>1025</v>
      </c>
      <c r="I264" s="5" t="s">
        <v>1026</v>
      </c>
      <c r="J264" s="5" t="s">
        <v>1027</v>
      </c>
      <c r="K264" s="5" t="s">
        <v>1028</v>
      </c>
      <c r="L264" s="5" t="s">
        <v>1029</v>
      </c>
      <c r="M264" s="5" t="s">
        <v>1020</v>
      </c>
      <c r="N264" s="5" t="s">
        <v>511</v>
      </c>
      <c r="O264" s="5" t="s">
        <v>512</v>
      </c>
      <c r="P264" s="5" t="s">
        <v>265</v>
      </c>
      <c r="Q264" s="5" t="s">
        <v>512</v>
      </c>
      <c r="R264" s="5" t="s">
        <v>1074</v>
      </c>
      <c r="S264" s="5" t="s">
        <v>1669</v>
      </c>
      <c r="T264" s="5" t="s">
        <v>1034</v>
      </c>
      <c r="U264" s="5" t="s">
        <v>1035</v>
      </c>
      <c r="V264" s="5" t="s">
        <v>1020</v>
      </c>
      <c r="W264" s="5" t="s">
        <v>1345</v>
      </c>
      <c r="X264" s="5" t="s">
        <v>1670</v>
      </c>
      <c r="Y264" s="5" t="s">
        <v>1671</v>
      </c>
      <c r="Z264" s="5" t="s">
        <v>1672</v>
      </c>
      <c r="AA264" s="5" t="s">
        <v>1671</v>
      </c>
      <c r="AB264" s="5" t="s">
        <v>1109</v>
      </c>
      <c r="AC264" s="5" t="s">
        <v>1673</v>
      </c>
      <c r="AD264" s="5" t="s">
        <v>502</v>
      </c>
      <c r="AE264" s="5" t="s">
        <v>1678</v>
      </c>
      <c r="AF264" s="5" t="s">
        <v>185</v>
      </c>
      <c r="AG264" s="5" t="s">
        <v>1680</v>
      </c>
      <c r="AH264" s="5" t="s">
        <v>1044</v>
      </c>
      <c r="AI264" s="5" t="s">
        <v>1045</v>
      </c>
      <c r="AJ264" s="5" t="s">
        <v>961</v>
      </c>
      <c r="AK264" s="5" t="s">
        <v>44</v>
      </c>
      <c r="AL264" s="5"/>
      <c r="AM264" s="5" t="s">
        <v>1046</v>
      </c>
      <c r="AN264" s="5" t="s">
        <v>1047</v>
      </c>
      <c r="AO264" s="5" t="s">
        <v>1048</v>
      </c>
      <c r="AP264" s="5" t="s">
        <v>1049</v>
      </c>
      <c r="AQ264" s="5" t="s">
        <v>67</v>
      </c>
      <c r="AR264" s="5" t="s">
        <v>68</v>
      </c>
      <c r="AS264" s="6">
        <v>0</v>
      </c>
      <c r="AT264" s="6">
        <v>0</v>
      </c>
      <c r="AU264" s="6">
        <v>170000</v>
      </c>
      <c r="AV264" s="6">
        <v>170000</v>
      </c>
      <c r="AW264" t="str">
        <f t="shared" si="104"/>
        <v>1-ADMINISTRACION CENTRAL</v>
      </c>
      <c r="AX264" t="str">
        <f t="shared" si="84"/>
        <v>2-GASTOS</v>
      </c>
      <c r="AY264" t="str">
        <f t="shared" si="85"/>
        <v>2.1-Gastos corrientes</v>
      </c>
      <c r="AZ264" t="str">
        <f t="shared" si="86"/>
        <v>2.1.2-Gastos de consumo</v>
      </c>
      <c r="BA264" t="str">
        <f t="shared" si="87"/>
        <v>2.1.2.1-Remuneraciones</v>
      </c>
      <c r="BB264" t="str">
        <f t="shared" si="88"/>
        <v>2.1.1.1.01-Sueldos empleados fijos</v>
      </c>
      <c r="BC264" t="str">
        <f t="shared" si="89"/>
        <v>0210-MINISTERIO DE AGRICULTURA</v>
      </c>
      <c r="BD264" t="str">
        <f t="shared" si="90"/>
        <v>01-MINISTERIO DE AGRICULTURA</v>
      </c>
      <c r="BE264" t="str">
        <f t="shared" si="91"/>
        <v>0005-DIRECCION EJECUTIVA DE LA COMISION DE FOMENTO A LA TECNIFICACION DEL SISTEMA NACIONAL DE RIEGO</v>
      </c>
      <c r="BF264" t="str">
        <f t="shared" si="92"/>
        <v>0000-NO APLICA</v>
      </c>
      <c r="BG264" t="str">
        <f t="shared" si="93"/>
        <v>2-SERVICIOS ECONÓMICOS</v>
      </c>
      <c r="BH264" t="str">
        <f t="shared" si="94"/>
        <v>2.3-Riego</v>
      </c>
      <c r="BI264" t="str">
        <f t="shared" si="95"/>
        <v>2.3.01-Riego</v>
      </c>
      <c r="BJ264" t="str">
        <f t="shared" si="96"/>
        <v>15-Fomento del uso eficiente y racional del agua para la agricultura</v>
      </c>
      <c r="BK264" t="str">
        <f t="shared" si="97"/>
        <v>03-Productores agrícolas reciben capacitación y asistencia técnica para la tecnificación</v>
      </c>
      <c r="BL264" t="str">
        <f t="shared" si="98"/>
        <v>0002-Asistencia técnica a productores</v>
      </c>
      <c r="BM264" t="str">
        <f t="shared" si="99"/>
        <v>00-N/A</v>
      </c>
      <c r="BN264" t="str">
        <f t="shared" si="100"/>
        <v>No Informado-</v>
      </c>
      <c r="BO264" t="str">
        <f t="shared" si="101"/>
        <v>98-NACIONAL</v>
      </c>
      <c r="BP264" t="str">
        <f t="shared" si="102"/>
        <v>99-MULTIPROVINCIAL</v>
      </c>
      <c r="BQ264" t="str">
        <f t="shared" si="103"/>
        <v>2023/06-Junio</v>
      </c>
    </row>
    <row r="265" spans="1:69" x14ac:dyDescent="0.25">
      <c r="A265" s="5" t="s">
        <v>33</v>
      </c>
      <c r="B265" s="5" t="s">
        <v>34</v>
      </c>
      <c r="C265" s="5" t="s">
        <v>1020</v>
      </c>
      <c r="D265" s="5" t="s">
        <v>1021</v>
      </c>
      <c r="E265" s="5" t="s">
        <v>1022</v>
      </c>
      <c r="F265" s="5" t="s">
        <v>1023</v>
      </c>
      <c r="G265" s="5" t="s">
        <v>1024</v>
      </c>
      <c r="H265" s="5" t="s">
        <v>1025</v>
      </c>
      <c r="I265" s="5" t="s">
        <v>1026</v>
      </c>
      <c r="J265" s="5" t="s">
        <v>1027</v>
      </c>
      <c r="K265" s="5" t="s">
        <v>1028</v>
      </c>
      <c r="L265" s="5" t="s">
        <v>1029</v>
      </c>
      <c r="M265" s="5" t="s">
        <v>1020</v>
      </c>
      <c r="N265" s="5" t="s">
        <v>436</v>
      </c>
      <c r="O265" s="5" t="s">
        <v>437</v>
      </c>
      <c r="P265" s="5" t="s">
        <v>265</v>
      </c>
      <c r="Q265" s="5" t="s">
        <v>438</v>
      </c>
      <c r="R265" s="5" t="s">
        <v>245</v>
      </c>
      <c r="S265" s="5" t="s">
        <v>438</v>
      </c>
      <c r="T265" s="5" t="s">
        <v>1034</v>
      </c>
      <c r="U265" s="5" t="s">
        <v>1035</v>
      </c>
      <c r="V265" s="5" t="s">
        <v>1020</v>
      </c>
      <c r="W265" s="5" t="s">
        <v>1345</v>
      </c>
      <c r="X265" s="5" t="s">
        <v>1346</v>
      </c>
      <c r="Y265" s="5" t="s">
        <v>1347</v>
      </c>
      <c r="Z265" s="5" t="s">
        <v>1348</v>
      </c>
      <c r="AA265" s="5" t="s">
        <v>1349</v>
      </c>
      <c r="AB265" s="5" t="s">
        <v>1040</v>
      </c>
      <c r="AC265" s="5" t="s">
        <v>1681</v>
      </c>
      <c r="AD265" s="5" t="s">
        <v>1044</v>
      </c>
      <c r="AE265" s="5" t="s">
        <v>1062</v>
      </c>
      <c r="AF265" s="5" t="s">
        <v>245</v>
      </c>
      <c r="AG265" s="5" t="s">
        <v>1682</v>
      </c>
      <c r="AH265" s="5" t="s">
        <v>1044</v>
      </c>
      <c r="AI265" s="5" t="s">
        <v>1045</v>
      </c>
      <c r="AJ265" s="5" t="s">
        <v>961</v>
      </c>
      <c r="AK265" s="5" t="s">
        <v>44</v>
      </c>
      <c r="AL265" s="5"/>
      <c r="AM265" s="5" t="s">
        <v>1046</v>
      </c>
      <c r="AN265" s="5" t="s">
        <v>1047</v>
      </c>
      <c r="AO265" s="5" t="s">
        <v>1048</v>
      </c>
      <c r="AP265" s="5" t="s">
        <v>1049</v>
      </c>
      <c r="AQ265" s="5" t="s">
        <v>67</v>
      </c>
      <c r="AR265" s="5" t="s">
        <v>68</v>
      </c>
      <c r="AS265" s="6">
        <v>0</v>
      </c>
      <c r="AT265" s="6">
        <v>0</v>
      </c>
      <c r="AU265" s="6">
        <v>16165061.52</v>
      </c>
      <c r="AV265" s="6">
        <v>16165061.52</v>
      </c>
      <c r="AW265" t="str">
        <f t="shared" si="104"/>
        <v>1-ADMINISTRACION CENTRAL</v>
      </c>
      <c r="AX265" t="str">
        <f t="shared" si="84"/>
        <v>2-GASTOS</v>
      </c>
      <c r="AY265" t="str">
        <f t="shared" si="85"/>
        <v>2.1-Gastos corrientes</v>
      </c>
      <c r="AZ265" t="str">
        <f t="shared" si="86"/>
        <v>2.1.2-Gastos de consumo</v>
      </c>
      <c r="BA265" t="str">
        <f t="shared" si="87"/>
        <v>2.1.2.1-Remuneraciones</v>
      </c>
      <c r="BB265" t="str">
        <f t="shared" si="88"/>
        <v>2.1.1.1.01-Sueldos empleados fijos</v>
      </c>
      <c r="BC265" t="str">
        <f t="shared" si="89"/>
        <v>0211-MINISTERIO DE OBRAS PÚBLICAS Y COMUNICACIONES</v>
      </c>
      <c r="BD265" t="str">
        <f t="shared" si="90"/>
        <v>01-MINISTERIO DE OBRAS PUBLICAS Y COMUNICACIONES</v>
      </c>
      <c r="BE265" t="str">
        <f t="shared" si="91"/>
        <v>0001-MINISTERIO DE OBRAS PUBLICAS Y COMUNICACIONES</v>
      </c>
      <c r="BF265" t="str">
        <f t="shared" si="92"/>
        <v>0000-NO APLICA</v>
      </c>
      <c r="BG265" t="str">
        <f t="shared" si="93"/>
        <v>2-SERVICIOS ECONÓMICOS</v>
      </c>
      <c r="BH265" t="str">
        <f t="shared" si="94"/>
        <v>2.6-Transporte</v>
      </c>
      <c r="BI265" t="str">
        <f t="shared" si="95"/>
        <v>2.6.01-Transporte por carretera</v>
      </c>
      <c r="BJ265" t="str">
        <f t="shared" si="96"/>
        <v>11-Desarrollo de la infraestructura física de calles y avenidas</v>
      </c>
      <c r="BK265" t="str">
        <f t="shared" si="97"/>
        <v>00-Acciones que no generan producción</v>
      </c>
      <c r="BL265" t="str">
        <f t="shared" si="98"/>
        <v>0001-Coordinación y supervisión técnica</v>
      </c>
      <c r="BM265" t="str">
        <f t="shared" si="99"/>
        <v>00-N/A</v>
      </c>
      <c r="BN265" t="str">
        <f t="shared" si="100"/>
        <v>No Informado-</v>
      </c>
      <c r="BO265" t="str">
        <f t="shared" si="101"/>
        <v>98-NACIONAL</v>
      </c>
      <c r="BP265" t="str">
        <f t="shared" si="102"/>
        <v>99-MULTIPROVINCIAL</v>
      </c>
      <c r="BQ265" t="str">
        <f t="shared" si="103"/>
        <v>2023/06-Junio</v>
      </c>
    </row>
    <row r="266" spans="1:69" x14ac:dyDescent="0.25">
      <c r="A266" s="5" t="s">
        <v>33</v>
      </c>
      <c r="B266" s="5" t="s">
        <v>34</v>
      </c>
      <c r="C266" s="5" t="s">
        <v>1020</v>
      </c>
      <c r="D266" s="5" t="s">
        <v>1021</v>
      </c>
      <c r="E266" s="5" t="s">
        <v>1022</v>
      </c>
      <c r="F266" s="5" t="s">
        <v>1023</v>
      </c>
      <c r="G266" s="5" t="s">
        <v>1024</v>
      </c>
      <c r="H266" s="5" t="s">
        <v>1025</v>
      </c>
      <c r="I266" s="5" t="s">
        <v>1026</v>
      </c>
      <c r="J266" s="5" t="s">
        <v>1027</v>
      </c>
      <c r="K266" s="5" t="s">
        <v>1028</v>
      </c>
      <c r="L266" s="5" t="s">
        <v>1029</v>
      </c>
      <c r="M266" s="5" t="s">
        <v>1020</v>
      </c>
      <c r="N266" s="5" t="s">
        <v>436</v>
      </c>
      <c r="O266" s="5" t="s">
        <v>437</v>
      </c>
      <c r="P266" s="5" t="s">
        <v>265</v>
      </c>
      <c r="Q266" s="5" t="s">
        <v>438</v>
      </c>
      <c r="R266" s="5" t="s">
        <v>245</v>
      </c>
      <c r="S266" s="5" t="s">
        <v>438</v>
      </c>
      <c r="T266" s="5" t="s">
        <v>1034</v>
      </c>
      <c r="U266" s="5" t="s">
        <v>1035</v>
      </c>
      <c r="V266" s="5" t="s">
        <v>1020</v>
      </c>
      <c r="W266" s="5" t="s">
        <v>1345</v>
      </c>
      <c r="X266" s="5" t="s">
        <v>1346</v>
      </c>
      <c r="Y266" s="5" t="s">
        <v>1347</v>
      </c>
      <c r="Z266" s="5" t="s">
        <v>1348</v>
      </c>
      <c r="AA266" s="5" t="s">
        <v>1349</v>
      </c>
      <c r="AB266" s="5" t="s">
        <v>1282</v>
      </c>
      <c r="AC266" s="5" t="s">
        <v>1683</v>
      </c>
      <c r="AD266" s="5" t="s">
        <v>1044</v>
      </c>
      <c r="AE266" s="5" t="s">
        <v>1062</v>
      </c>
      <c r="AF266" s="5" t="s">
        <v>245</v>
      </c>
      <c r="AG266" s="5" t="s">
        <v>1682</v>
      </c>
      <c r="AH266" s="5" t="s">
        <v>1044</v>
      </c>
      <c r="AI266" s="5" t="s">
        <v>1045</v>
      </c>
      <c r="AJ266" s="5" t="s">
        <v>961</v>
      </c>
      <c r="AK266" s="5" t="s">
        <v>44</v>
      </c>
      <c r="AL266" s="5"/>
      <c r="AM266" s="5" t="s">
        <v>1046</v>
      </c>
      <c r="AN266" s="5" t="s">
        <v>1047</v>
      </c>
      <c r="AO266" s="5" t="s">
        <v>1048</v>
      </c>
      <c r="AP266" s="5" t="s">
        <v>1049</v>
      </c>
      <c r="AQ266" s="5" t="s">
        <v>67</v>
      </c>
      <c r="AR266" s="5" t="s">
        <v>68</v>
      </c>
      <c r="AS266" s="6">
        <v>0</v>
      </c>
      <c r="AT266" s="6">
        <v>0</v>
      </c>
      <c r="AU266" s="6">
        <v>64508991.060000002</v>
      </c>
      <c r="AV266" s="6">
        <v>64176110.770000003</v>
      </c>
      <c r="AW266" t="str">
        <f t="shared" si="104"/>
        <v>1-ADMINISTRACION CENTRAL</v>
      </c>
      <c r="AX266" t="str">
        <f t="shared" si="84"/>
        <v>2-GASTOS</v>
      </c>
      <c r="AY266" t="str">
        <f t="shared" si="85"/>
        <v>2.1-Gastos corrientes</v>
      </c>
      <c r="AZ266" t="str">
        <f t="shared" si="86"/>
        <v>2.1.2-Gastos de consumo</v>
      </c>
      <c r="BA266" t="str">
        <f t="shared" si="87"/>
        <v>2.1.2.1-Remuneraciones</v>
      </c>
      <c r="BB266" t="str">
        <f t="shared" si="88"/>
        <v>2.1.1.1.01-Sueldos empleados fijos</v>
      </c>
      <c r="BC266" t="str">
        <f t="shared" si="89"/>
        <v>0211-MINISTERIO DE OBRAS PÚBLICAS Y COMUNICACIONES</v>
      </c>
      <c r="BD266" t="str">
        <f t="shared" si="90"/>
        <v>01-MINISTERIO DE OBRAS PUBLICAS Y COMUNICACIONES</v>
      </c>
      <c r="BE266" t="str">
        <f t="shared" si="91"/>
        <v>0001-MINISTERIO DE OBRAS PUBLICAS Y COMUNICACIONES</v>
      </c>
      <c r="BF266" t="str">
        <f t="shared" si="92"/>
        <v>0000-NO APLICA</v>
      </c>
      <c r="BG266" t="str">
        <f t="shared" si="93"/>
        <v>2-SERVICIOS ECONÓMICOS</v>
      </c>
      <c r="BH266" t="str">
        <f t="shared" si="94"/>
        <v>2.6-Transporte</v>
      </c>
      <c r="BI266" t="str">
        <f t="shared" si="95"/>
        <v>2.6.01-Transporte por carretera</v>
      </c>
      <c r="BJ266" t="str">
        <f t="shared" si="96"/>
        <v>19-Gestión del sistema de peajes</v>
      </c>
      <c r="BK266" t="str">
        <f t="shared" si="97"/>
        <v>00-Acciones que no generan producción</v>
      </c>
      <c r="BL266" t="str">
        <f t="shared" si="98"/>
        <v>0001-Coordinación y supervisión técnica</v>
      </c>
      <c r="BM266" t="str">
        <f t="shared" si="99"/>
        <v>00-N/A</v>
      </c>
      <c r="BN266" t="str">
        <f t="shared" si="100"/>
        <v>No Informado-</v>
      </c>
      <c r="BO266" t="str">
        <f t="shared" si="101"/>
        <v>98-NACIONAL</v>
      </c>
      <c r="BP266" t="str">
        <f t="shared" si="102"/>
        <v>99-MULTIPROVINCIAL</v>
      </c>
      <c r="BQ266" t="str">
        <f t="shared" si="103"/>
        <v>2023/06-Junio</v>
      </c>
    </row>
    <row r="267" spans="1:69" x14ac:dyDescent="0.25">
      <c r="A267" s="5" t="s">
        <v>33</v>
      </c>
      <c r="B267" s="5" t="s">
        <v>34</v>
      </c>
      <c r="C267" s="5" t="s">
        <v>1020</v>
      </c>
      <c r="D267" s="5" t="s">
        <v>1021</v>
      </c>
      <c r="E267" s="5" t="s">
        <v>1022</v>
      </c>
      <c r="F267" s="5" t="s">
        <v>1023</v>
      </c>
      <c r="G267" s="5" t="s">
        <v>1024</v>
      </c>
      <c r="H267" s="5" t="s">
        <v>1025</v>
      </c>
      <c r="I267" s="5" t="s">
        <v>1026</v>
      </c>
      <c r="J267" s="5" t="s">
        <v>1027</v>
      </c>
      <c r="K267" s="5" t="s">
        <v>1028</v>
      </c>
      <c r="L267" s="5" t="s">
        <v>1029</v>
      </c>
      <c r="M267" s="5" t="s">
        <v>1020</v>
      </c>
      <c r="N267" s="5" t="s">
        <v>436</v>
      </c>
      <c r="O267" s="5" t="s">
        <v>437</v>
      </c>
      <c r="P267" s="5" t="s">
        <v>265</v>
      </c>
      <c r="Q267" s="5" t="s">
        <v>438</v>
      </c>
      <c r="R267" s="5" t="s">
        <v>245</v>
      </c>
      <c r="S267" s="5" t="s">
        <v>438</v>
      </c>
      <c r="T267" s="5" t="s">
        <v>1034</v>
      </c>
      <c r="U267" s="5" t="s">
        <v>1035</v>
      </c>
      <c r="V267" s="5" t="s">
        <v>1020</v>
      </c>
      <c r="W267" s="5" t="s">
        <v>1345</v>
      </c>
      <c r="X267" s="5" t="s">
        <v>1346</v>
      </c>
      <c r="Y267" s="5" t="s">
        <v>1347</v>
      </c>
      <c r="Z267" s="5" t="s">
        <v>1684</v>
      </c>
      <c r="AA267" s="5" t="s">
        <v>1685</v>
      </c>
      <c r="AB267" s="5" t="s">
        <v>265</v>
      </c>
      <c r="AC267" s="5" t="s">
        <v>1061</v>
      </c>
      <c r="AD267" s="5" t="s">
        <v>1044</v>
      </c>
      <c r="AE267" s="5" t="s">
        <v>1062</v>
      </c>
      <c r="AF267" s="5" t="s">
        <v>245</v>
      </c>
      <c r="AG267" s="5" t="s">
        <v>1082</v>
      </c>
      <c r="AH267" s="5" t="s">
        <v>1044</v>
      </c>
      <c r="AI267" s="5" t="s">
        <v>1045</v>
      </c>
      <c r="AJ267" s="5" t="s">
        <v>961</v>
      </c>
      <c r="AK267" s="5" t="s">
        <v>44</v>
      </c>
      <c r="AL267" s="5"/>
      <c r="AM267" s="5" t="s">
        <v>1046</v>
      </c>
      <c r="AN267" s="5" t="s">
        <v>1047</v>
      </c>
      <c r="AO267" s="5" t="s">
        <v>1048</v>
      </c>
      <c r="AP267" s="5" t="s">
        <v>1049</v>
      </c>
      <c r="AQ267" s="5" t="s">
        <v>67</v>
      </c>
      <c r="AR267" s="5" t="s">
        <v>68</v>
      </c>
      <c r="AS267" s="6">
        <v>0</v>
      </c>
      <c r="AT267" s="6">
        <v>0</v>
      </c>
      <c r="AU267" s="6">
        <v>55380523.770000003</v>
      </c>
      <c r="AV267" s="6">
        <v>55380523.770000003</v>
      </c>
      <c r="AW267" t="str">
        <f t="shared" si="104"/>
        <v>1-ADMINISTRACION CENTRAL</v>
      </c>
      <c r="AX267" t="str">
        <f t="shared" si="84"/>
        <v>2-GASTOS</v>
      </c>
      <c r="AY267" t="str">
        <f t="shared" si="85"/>
        <v>2.1-Gastos corrientes</v>
      </c>
      <c r="AZ267" t="str">
        <f t="shared" si="86"/>
        <v>2.1.2-Gastos de consumo</v>
      </c>
      <c r="BA267" t="str">
        <f t="shared" si="87"/>
        <v>2.1.2.1-Remuneraciones</v>
      </c>
      <c r="BB267" t="str">
        <f t="shared" si="88"/>
        <v>2.1.1.1.01-Sueldos empleados fijos</v>
      </c>
      <c r="BC267" t="str">
        <f t="shared" si="89"/>
        <v>0211-MINISTERIO DE OBRAS PÚBLICAS Y COMUNICACIONES</v>
      </c>
      <c r="BD267" t="str">
        <f t="shared" si="90"/>
        <v>01-MINISTERIO DE OBRAS PUBLICAS Y COMUNICACIONES</v>
      </c>
      <c r="BE267" t="str">
        <f t="shared" si="91"/>
        <v>0001-MINISTERIO DE OBRAS PUBLICAS Y COMUNICACIONES</v>
      </c>
      <c r="BF267" t="str">
        <f t="shared" si="92"/>
        <v>0000-NO APLICA</v>
      </c>
      <c r="BG267" t="str">
        <f t="shared" si="93"/>
        <v>2-SERVICIOS ECONÓMICOS</v>
      </c>
      <c r="BH267" t="str">
        <f t="shared" si="94"/>
        <v>2.6-Transporte</v>
      </c>
      <c r="BI267" t="str">
        <f t="shared" si="95"/>
        <v>2.6.99-Planificación, gestión y supervisión del transporte</v>
      </c>
      <c r="BJ267" t="str">
        <f t="shared" si="96"/>
        <v>01-Actividades centrales</v>
      </c>
      <c r="BK267" t="str">
        <f t="shared" si="97"/>
        <v>00-Acciones que no generan producción</v>
      </c>
      <c r="BL267" t="str">
        <f t="shared" si="98"/>
        <v>0001-Dirección y coordinación</v>
      </c>
      <c r="BM267" t="str">
        <f t="shared" si="99"/>
        <v>00-N/A</v>
      </c>
      <c r="BN267" t="str">
        <f t="shared" si="100"/>
        <v>No Informado-</v>
      </c>
      <c r="BO267" t="str">
        <f t="shared" si="101"/>
        <v>98-NACIONAL</v>
      </c>
      <c r="BP267" t="str">
        <f t="shared" si="102"/>
        <v>99-MULTIPROVINCIAL</v>
      </c>
      <c r="BQ267" t="str">
        <f t="shared" si="103"/>
        <v>2023/06-Junio</v>
      </c>
    </row>
    <row r="268" spans="1:69" x14ac:dyDescent="0.25">
      <c r="A268" s="5" t="s">
        <v>33</v>
      </c>
      <c r="B268" s="5" t="s">
        <v>34</v>
      </c>
      <c r="C268" s="5" t="s">
        <v>1020</v>
      </c>
      <c r="D268" s="5" t="s">
        <v>1021</v>
      </c>
      <c r="E268" s="5" t="s">
        <v>1022</v>
      </c>
      <c r="F268" s="5" t="s">
        <v>1023</v>
      </c>
      <c r="G268" s="5" t="s">
        <v>1024</v>
      </c>
      <c r="H268" s="5" t="s">
        <v>1025</v>
      </c>
      <c r="I268" s="5" t="s">
        <v>1026</v>
      </c>
      <c r="J268" s="5" t="s">
        <v>1027</v>
      </c>
      <c r="K268" s="5" t="s">
        <v>1028</v>
      </c>
      <c r="L268" s="5" t="s">
        <v>1029</v>
      </c>
      <c r="M268" s="5" t="s">
        <v>1020</v>
      </c>
      <c r="N268" s="5" t="s">
        <v>436</v>
      </c>
      <c r="O268" s="5" t="s">
        <v>437</v>
      </c>
      <c r="P268" s="5" t="s">
        <v>265</v>
      </c>
      <c r="Q268" s="5" t="s">
        <v>438</v>
      </c>
      <c r="R268" s="5" t="s">
        <v>245</v>
      </c>
      <c r="S268" s="5" t="s">
        <v>438</v>
      </c>
      <c r="T268" s="5" t="s">
        <v>1034</v>
      </c>
      <c r="U268" s="5" t="s">
        <v>1035</v>
      </c>
      <c r="V268" s="5" t="s">
        <v>1066</v>
      </c>
      <c r="W268" s="5" t="s">
        <v>1067</v>
      </c>
      <c r="X268" s="5" t="s">
        <v>1686</v>
      </c>
      <c r="Y268" s="5" t="s">
        <v>1687</v>
      </c>
      <c r="Z268" s="5" t="s">
        <v>1688</v>
      </c>
      <c r="AA268" s="5" t="s">
        <v>1689</v>
      </c>
      <c r="AB268" s="5" t="s">
        <v>1167</v>
      </c>
      <c r="AC268" s="5" t="s">
        <v>1690</v>
      </c>
      <c r="AD268" s="5" t="s">
        <v>1044</v>
      </c>
      <c r="AE268" s="5" t="s">
        <v>1062</v>
      </c>
      <c r="AF268" s="5" t="s">
        <v>245</v>
      </c>
      <c r="AG268" s="5" t="s">
        <v>1682</v>
      </c>
      <c r="AH268" s="5" t="s">
        <v>1044</v>
      </c>
      <c r="AI268" s="5" t="s">
        <v>1045</v>
      </c>
      <c r="AJ268" s="5" t="s">
        <v>961</v>
      </c>
      <c r="AK268" s="5" t="s">
        <v>44</v>
      </c>
      <c r="AL268" s="5"/>
      <c r="AM268" s="5" t="s">
        <v>1046</v>
      </c>
      <c r="AN268" s="5" t="s">
        <v>1047</v>
      </c>
      <c r="AO268" s="5" t="s">
        <v>1048</v>
      </c>
      <c r="AP268" s="5" t="s">
        <v>1049</v>
      </c>
      <c r="AQ268" s="5" t="s">
        <v>67</v>
      </c>
      <c r="AR268" s="5" t="s">
        <v>68</v>
      </c>
      <c r="AS268" s="6">
        <v>0</v>
      </c>
      <c r="AT268" s="6">
        <v>0</v>
      </c>
      <c r="AU268" s="6">
        <v>9723462.75</v>
      </c>
      <c r="AV268" s="6">
        <v>9723462.75</v>
      </c>
      <c r="AW268" t="str">
        <f t="shared" si="104"/>
        <v>1-ADMINISTRACION CENTRAL</v>
      </c>
      <c r="AX268" t="str">
        <f t="shared" si="84"/>
        <v>2-GASTOS</v>
      </c>
      <c r="AY268" t="str">
        <f t="shared" si="85"/>
        <v>2.1-Gastos corrientes</v>
      </c>
      <c r="AZ268" t="str">
        <f t="shared" si="86"/>
        <v>2.1.2-Gastos de consumo</v>
      </c>
      <c r="BA268" t="str">
        <f t="shared" si="87"/>
        <v>2.1.2.1-Remuneraciones</v>
      </c>
      <c r="BB268" t="str">
        <f t="shared" si="88"/>
        <v>2.1.1.1.01-Sueldos empleados fijos</v>
      </c>
      <c r="BC268" t="str">
        <f t="shared" si="89"/>
        <v>0211-MINISTERIO DE OBRAS PÚBLICAS Y COMUNICACIONES</v>
      </c>
      <c r="BD268" t="str">
        <f t="shared" si="90"/>
        <v>01-MINISTERIO DE OBRAS PUBLICAS Y COMUNICACIONES</v>
      </c>
      <c r="BE268" t="str">
        <f t="shared" si="91"/>
        <v>0001-MINISTERIO DE OBRAS PUBLICAS Y COMUNICACIONES</v>
      </c>
      <c r="BF268" t="str">
        <f t="shared" si="92"/>
        <v>0000-NO APLICA</v>
      </c>
      <c r="BG268" t="str">
        <f t="shared" si="93"/>
        <v>4-SERVICIOS SOCIALES</v>
      </c>
      <c r="BH268" t="str">
        <f t="shared" si="94"/>
        <v>4.1-Vivienda y servicios comunitarios</v>
      </c>
      <c r="BI268" t="str">
        <f t="shared" si="95"/>
        <v>4.1.01-Urbanización y servicios comunitarios</v>
      </c>
      <c r="BJ268" t="str">
        <f t="shared" si="96"/>
        <v>17-Desarrollo en la infraestructura física de edificaciones para los servicios sociales</v>
      </c>
      <c r="BK268" t="str">
        <f t="shared" si="97"/>
        <v>00-Acciones que no generan producción</v>
      </c>
      <c r="BL268" t="str">
        <f t="shared" si="98"/>
        <v>0001-Coordinación y supervisión técnica</v>
      </c>
      <c r="BM268" t="str">
        <f t="shared" si="99"/>
        <v>00-N/A</v>
      </c>
      <c r="BN268" t="str">
        <f t="shared" si="100"/>
        <v>No Informado-</v>
      </c>
      <c r="BO268" t="str">
        <f t="shared" si="101"/>
        <v>98-NACIONAL</v>
      </c>
      <c r="BP268" t="str">
        <f t="shared" si="102"/>
        <v>99-MULTIPROVINCIAL</v>
      </c>
      <c r="BQ268" t="str">
        <f t="shared" si="103"/>
        <v>2023/06-Junio</v>
      </c>
    </row>
    <row r="269" spans="1:69" x14ac:dyDescent="0.25">
      <c r="A269" s="5" t="s">
        <v>33</v>
      </c>
      <c r="B269" s="5" t="s">
        <v>34</v>
      </c>
      <c r="C269" s="5" t="s">
        <v>1020</v>
      </c>
      <c r="D269" s="5" t="s">
        <v>1021</v>
      </c>
      <c r="E269" s="5" t="s">
        <v>1022</v>
      </c>
      <c r="F269" s="5" t="s">
        <v>1023</v>
      </c>
      <c r="G269" s="5" t="s">
        <v>1024</v>
      </c>
      <c r="H269" s="5" t="s">
        <v>1025</v>
      </c>
      <c r="I269" s="5" t="s">
        <v>1026</v>
      </c>
      <c r="J269" s="5" t="s">
        <v>1027</v>
      </c>
      <c r="K269" s="5" t="s">
        <v>1028</v>
      </c>
      <c r="L269" s="5" t="s">
        <v>1029</v>
      </c>
      <c r="M269" s="5" t="s">
        <v>1020</v>
      </c>
      <c r="N269" s="5" t="s">
        <v>436</v>
      </c>
      <c r="O269" s="5" t="s">
        <v>437</v>
      </c>
      <c r="P269" s="5" t="s">
        <v>265</v>
      </c>
      <c r="Q269" s="5" t="s">
        <v>438</v>
      </c>
      <c r="R269" s="5" t="s">
        <v>185</v>
      </c>
      <c r="S269" s="5" t="s">
        <v>1691</v>
      </c>
      <c r="T269" s="5" t="s">
        <v>1034</v>
      </c>
      <c r="U269" s="5" t="s">
        <v>1035</v>
      </c>
      <c r="V269" s="5" t="s">
        <v>1020</v>
      </c>
      <c r="W269" s="5" t="s">
        <v>1345</v>
      </c>
      <c r="X269" s="5" t="s">
        <v>1346</v>
      </c>
      <c r="Y269" s="5" t="s">
        <v>1347</v>
      </c>
      <c r="Z269" s="5" t="s">
        <v>1348</v>
      </c>
      <c r="AA269" s="5" t="s">
        <v>1349</v>
      </c>
      <c r="AB269" s="5" t="s">
        <v>1079</v>
      </c>
      <c r="AC269" s="5" t="s">
        <v>1692</v>
      </c>
      <c r="AD269" s="5" t="s">
        <v>363</v>
      </c>
      <c r="AE269" s="5" t="s">
        <v>1693</v>
      </c>
      <c r="AF269" s="5" t="s">
        <v>245</v>
      </c>
      <c r="AG269" s="5" t="s">
        <v>1082</v>
      </c>
      <c r="AH269" s="5" t="s">
        <v>1044</v>
      </c>
      <c r="AI269" s="5" t="s">
        <v>1045</v>
      </c>
      <c r="AJ269" s="5" t="s">
        <v>961</v>
      </c>
      <c r="AK269" s="5" t="s">
        <v>44</v>
      </c>
      <c r="AL269" s="5"/>
      <c r="AM269" s="5" t="s">
        <v>1046</v>
      </c>
      <c r="AN269" s="5" t="s">
        <v>1047</v>
      </c>
      <c r="AO269" s="5" t="s">
        <v>1048</v>
      </c>
      <c r="AP269" s="5" t="s">
        <v>1049</v>
      </c>
      <c r="AQ269" s="5" t="s">
        <v>67</v>
      </c>
      <c r="AR269" s="5" t="s">
        <v>68</v>
      </c>
      <c r="AS269" s="6">
        <v>0</v>
      </c>
      <c r="AT269" s="6">
        <v>0</v>
      </c>
      <c r="AU269" s="6">
        <v>7765487.4199999999</v>
      </c>
      <c r="AV269" s="6">
        <v>7765487.4199999999</v>
      </c>
      <c r="AW269" t="str">
        <f t="shared" si="104"/>
        <v>1-ADMINISTRACION CENTRAL</v>
      </c>
      <c r="AX269" t="str">
        <f t="shared" si="84"/>
        <v>2-GASTOS</v>
      </c>
      <c r="AY269" t="str">
        <f t="shared" si="85"/>
        <v>2.1-Gastos corrientes</v>
      </c>
      <c r="AZ269" t="str">
        <f t="shared" si="86"/>
        <v>2.1.2-Gastos de consumo</v>
      </c>
      <c r="BA269" t="str">
        <f t="shared" si="87"/>
        <v>2.1.2.1-Remuneraciones</v>
      </c>
      <c r="BB269" t="str">
        <f t="shared" si="88"/>
        <v>2.1.1.1.01-Sueldos empleados fijos</v>
      </c>
      <c r="BC269" t="str">
        <f t="shared" si="89"/>
        <v>0211-MINISTERIO DE OBRAS PÚBLICAS Y COMUNICACIONES</v>
      </c>
      <c r="BD269" t="str">
        <f t="shared" si="90"/>
        <v>01-MINISTERIO DE OBRAS PUBLICAS Y COMUNICACIONES</v>
      </c>
      <c r="BE269" t="str">
        <f t="shared" si="91"/>
        <v>0002-DIRECCION GENERAL DE EMBELLECIMIENTO DE CARRETERAS Y AVENIDAS DE CIRCUNV.</v>
      </c>
      <c r="BF269" t="str">
        <f t="shared" si="92"/>
        <v>0000-NO APLICA</v>
      </c>
      <c r="BG269" t="str">
        <f t="shared" si="93"/>
        <v>2-SERVICIOS ECONÓMICOS</v>
      </c>
      <c r="BH269" t="str">
        <f t="shared" si="94"/>
        <v>2.6-Transporte</v>
      </c>
      <c r="BI269" t="str">
        <f t="shared" si="95"/>
        <v>2.6.01-Transporte por carretera</v>
      </c>
      <c r="BJ269" t="str">
        <f t="shared" si="96"/>
        <v>22-Embellecimiento de avenidas y carreteras</v>
      </c>
      <c r="BK269" t="str">
        <f t="shared" si="97"/>
        <v>02-Ciudadanos reciben áreas embellecidas y libres de contaminación sólida y visual</v>
      </c>
      <c r="BL269" t="str">
        <f t="shared" si="98"/>
        <v>0001-Dirección y coordinación</v>
      </c>
      <c r="BM269" t="str">
        <f t="shared" si="99"/>
        <v>00-N/A</v>
      </c>
      <c r="BN269" t="str">
        <f t="shared" si="100"/>
        <v>No Informado-</v>
      </c>
      <c r="BO269" t="str">
        <f t="shared" si="101"/>
        <v>98-NACIONAL</v>
      </c>
      <c r="BP269" t="str">
        <f t="shared" si="102"/>
        <v>99-MULTIPROVINCIAL</v>
      </c>
      <c r="BQ269" t="str">
        <f t="shared" si="103"/>
        <v>2023/06-Junio</v>
      </c>
    </row>
    <row r="270" spans="1:69" x14ac:dyDescent="0.25">
      <c r="A270" s="5" t="s">
        <v>33</v>
      </c>
      <c r="B270" s="5" t="s">
        <v>34</v>
      </c>
      <c r="C270" s="5" t="s">
        <v>1020</v>
      </c>
      <c r="D270" s="5" t="s">
        <v>1021</v>
      </c>
      <c r="E270" s="5" t="s">
        <v>1022</v>
      </c>
      <c r="F270" s="5" t="s">
        <v>1023</v>
      </c>
      <c r="G270" s="5" t="s">
        <v>1024</v>
      </c>
      <c r="H270" s="5" t="s">
        <v>1025</v>
      </c>
      <c r="I270" s="5" t="s">
        <v>1026</v>
      </c>
      <c r="J270" s="5" t="s">
        <v>1027</v>
      </c>
      <c r="K270" s="5" t="s">
        <v>1028</v>
      </c>
      <c r="L270" s="5" t="s">
        <v>1029</v>
      </c>
      <c r="M270" s="5" t="s">
        <v>1020</v>
      </c>
      <c r="N270" s="5" t="s">
        <v>436</v>
      </c>
      <c r="O270" s="5" t="s">
        <v>437</v>
      </c>
      <c r="P270" s="5" t="s">
        <v>265</v>
      </c>
      <c r="Q270" s="5" t="s">
        <v>438</v>
      </c>
      <c r="R270" s="5" t="s">
        <v>185</v>
      </c>
      <c r="S270" s="5" t="s">
        <v>1691</v>
      </c>
      <c r="T270" s="5" t="s">
        <v>1034</v>
      </c>
      <c r="U270" s="5" t="s">
        <v>1035</v>
      </c>
      <c r="V270" s="5" t="s">
        <v>1020</v>
      </c>
      <c r="W270" s="5" t="s">
        <v>1345</v>
      </c>
      <c r="X270" s="5" t="s">
        <v>1346</v>
      </c>
      <c r="Y270" s="5" t="s">
        <v>1347</v>
      </c>
      <c r="Z270" s="5" t="s">
        <v>1348</v>
      </c>
      <c r="AA270" s="5" t="s">
        <v>1349</v>
      </c>
      <c r="AB270" s="5" t="s">
        <v>1079</v>
      </c>
      <c r="AC270" s="5" t="s">
        <v>1692</v>
      </c>
      <c r="AD270" s="5" t="s">
        <v>363</v>
      </c>
      <c r="AE270" s="5" t="s">
        <v>1693</v>
      </c>
      <c r="AF270" s="5" t="s">
        <v>185</v>
      </c>
      <c r="AG270" s="5" t="s">
        <v>1692</v>
      </c>
      <c r="AH270" s="5" t="s">
        <v>1044</v>
      </c>
      <c r="AI270" s="5" t="s">
        <v>1045</v>
      </c>
      <c r="AJ270" s="5" t="s">
        <v>961</v>
      </c>
      <c r="AK270" s="5" t="s">
        <v>44</v>
      </c>
      <c r="AL270" s="5"/>
      <c r="AM270" s="5" t="s">
        <v>1046</v>
      </c>
      <c r="AN270" s="5" t="s">
        <v>1047</v>
      </c>
      <c r="AO270" s="5" t="s">
        <v>1048</v>
      </c>
      <c r="AP270" s="5" t="s">
        <v>1049</v>
      </c>
      <c r="AQ270" s="5" t="s">
        <v>67</v>
      </c>
      <c r="AR270" s="5" t="s">
        <v>68</v>
      </c>
      <c r="AS270" s="6">
        <v>0</v>
      </c>
      <c r="AT270" s="6">
        <v>0</v>
      </c>
      <c r="AU270" s="6">
        <v>4607244.72</v>
      </c>
      <c r="AV270" s="6">
        <v>4607244.72</v>
      </c>
      <c r="AW270" t="str">
        <f t="shared" si="104"/>
        <v>1-ADMINISTRACION CENTRAL</v>
      </c>
      <c r="AX270" t="str">
        <f t="shared" si="84"/>
        <v>2-GASTOS</v>
      </c>
      <c r="AY270" t="str">
        <f t="shared" si="85"/>
        <v>2.1-Gastos corrientes</v>
      </c>
      <c r="AZ270" t="str">
        <f t="shared" si="86"/>
        <v>2.1.2-Gastos de consumo</v>
      </c>
      <c r="BA270" t="str">
        <f t="shared" si="87"/>
        <v>2.1.2.1-Remuneraciones</v>
      </c>
      <c r="BB270" t="str">
        <f t="shared" si="88"/>
        <v>2.1.1.1.01-Sueldos empleados fijos</v>
      </c>
      <c r="BC270" t="str">
        <f t="shared" si="89"/>
        <v>0211-MINISTERIO DE OBRAS PÚBLICAS Y COMUNICACIONES</v>
      </c>
      <c r="BD270" t="str">
        <f t="shared" si="90"/>
        <v>01-MINISTERIO DE OBRAS PUBLICAS Y COMUNICACIONES</v>
      </c>
      <c r="BE270" t="str">
        <f t="shared" si="91"/>
        <v>0002-DIRECCION GENERAL DE EMBELLECIMIENTO DE CARRETERAS Y AVENIDAS DE CIRCUNV.</v>
      </c>
      <c r="BF270" t="str">
        <f t="shared" si="92"/>
        <v>0000-NO APLICA</v>
      </c>
      <c r="BG270" t="str">
        <f t="shared" si="93"/>
        <v>2-SERVICIOS ECONÓMICOS</v>
      </c>
      <c r="BH270" t="str">
        <f t="shared" si="94"/>
        <v>2.6-Transporte</v>
      </c>
      <c r="BI270" t="str">
        <f t="shared" si="95"/>
        <v>2.6.01-Transporte por carretera</v>
      </c>
      <c r="BJ270" t="str">
        <f t="shared" si="96"/>
        <v>22-Embellecimiento de avenidas y carreteras</v>
      </c>
      <c r="BK270" t="str">
        <f t="shared" si="97"/>
        <v>02-Ciudadanos reciben áreas embellecidas y libres de contaminación sólida y visual</v>
      </c>
      <c r="BL270" t="str">
        <f t="shared" si="98"/>
        <v>0002-Embellecimiento de avenidas y carreteras</v>
      </c>
      <c r="BM270" t="str">
        <f t="shared" si="99"/>
        <v>00-N/A</v>
      </c>
      <c r="BN270" t="str">
        <f t="shared" si="100"/>
        <v>No Informado-</v>
      </c>
      <c r="BO270" t="str">
        <f t="shared" si="101"/>
        <v>98-NACIONAL</v>
      </c>
      <c r="BP270" t="str">
        <f t="shared" si="102"/>
        <v>99-MULTIPROVINCIAL</v>
      </c>
      <c r="BQ270" t="str">
        <f t="shared" si="103"/>
        <v>2023/06-Junio</v>
      </c>
    </row>
    <row r="271" spans="1:69" x14ac:dyDescent="0.25">
      <c r="A271" s="5" t="s">
        <v>33</v>
      </c>
      <c r="B271" s="5" t="s">
        <v>34</v>
      </c>
      <c r="C271" s="5" t="s">
        <v>1020</v>
      </c>
      <c r="D271" s="5" t="s">
        <v>1021</v>
      </c>
      <c r="E271" s="5" t="s">
        <v>1022</v>
      </c>
      <c r="F271" s="5" t="s">
        <v>1023</v>
      </c>
      <c r="G271" s="5" t="s">
        <v>1024</v>
      </c>
      <c r="H271" s="5" t="s">
        <v>1025</v>
      </c>
      <c r="I271" s="5" t="s">
        <v>1026</v>
      </c>
      <c r="J271" s="5" t="s">
        <v>1027</v>
      </c>
      <c r="K271" s="5" t="s">
        <v>1028</v>
      </c>
      <c r="L271" s="5" t="s">
        <v>1029</v>
      </c>
      <c r="M271" s="5" t="s">
        <v>1020</v>
      </c>
      <c r="N271" s="5" t="s">
        <v>436</v>
      </c>
      <c r="O271" s="5" t="s">
        <v>437</v>
      </c>
      <c r="P271" s="5" t="s">
        <v>265</v>
      </c>
      <c r="Q271" s="5" t="s">
        <v>438</v>
      </c>
      <c r="R271" s="5" t="s">
        <v>51</v>
      </c>
      <c r="S271" s="5" t="s">
        <v>441</v>
      </c>
      <c r="T271" s="5" t="s">
        <v>1034</v>
      </c>
      <c r="U271" s="5" t="s">
        <v>1035</v>
      </c>
      <c r="V271" s="5" t="s">
        <v>1020</v>
      </c>
      <c r="W271" s="5" t="s">
        <v>1345</v>
      </c>
      <c r="X271" s="5" t="s">
        <v>1346</v>
      </c>
      <c r="Y271" s="5" t="s">
        <v>1347</v>
      </c>
      <c r="Z271" s="5" t="s">
        <v>1694</v>
      </c>
      <c r="AA271" s="5" t="s">
        <v>1695</v>
      </c>
      <c r="AB271" s="5" t="s">
        <v>1141</v>
      </c>
      <c r="AC271" s="5" t="s">
        <v>1696</v>
      </c>
      <c r="AD271" s="5" t="s">
        <v>363</v>
      </c>
      <c r="AE271" s="5" t="s">
        <v>1697</v>
      </c>
      <c r="AF271" s="5" t="s">
        <v>245</v>
      </c>
      <c r="AG271" s="5" t="s">
        <v>1698</v>
      </c>
      <c r="AH271" s="5" t="s">
        <v>1044</v>
      </c>
      <c r="AI271" s="5" t="s">
        <v>1045</v>
      </c>
      <c r="AJ271" s="5" t="s">
        <v>961</v>
      </c>
      <c r="AK271" s="5" t="s">
        <v>44</v>
      </c>
      <c r="AL271" s="5"/>
      <c r="AM271" s="5" t="s">
        <v>1046</v>
      </c>
      <c r="AN271" s="5" t="s">
        <v>1047</v>
      </c>
      <c r="AO271" s="5" t="s">
        <v>1048</v>
      </c>
      <c r="AP271" s="5" t="s">
        <v>1049</v>
      </c>
      <c r="AQ271" s="5" t="s">
        <v>67</v>
      </c>
      <c r="AR271" s="5" t="s">
        <v>68</v>
      </c>
      <c r="AS271" s="6">
        <v>0</v>
      </c>
      <c r="AT271" s="6">
        <v>-84038</v>
      </c>
      <c r="AU271" s="6">
        <v>61682967</v>
      </c>
      <c r="AV271" s="6">
        <v>61465467</v>
      </c>
      <c r="AW271" t="str">
        <f t="shared" si="104"/>
        <v>1-ADMINISTRACION CENTRAL</v>
      </c>
      <c r="AX271" t="str">
        <f t="shared" si="84"/>
        <v>2-GASTOS</v>
      </c>
      <c r="AY271" t="str">
        <f t="shared" si="85"/>
        <v>2.1-Gastos corrientes</v>
      </c>
      <c r="AZ271" t="str">
        <f t="shared" si="86"/>
        <v>2.1.2-Gastos de consumo</v>
      </c>
      <c r="BA271" t="str">
        <f t="shared" si="87"/>
        <v>2.1.2.1-Remuneraciones</v>
      </c>
      <c r="BB271" t="str">
        <f t="shared" si="88"/>
        <v>2.1.1.1.01-Sueldos empleados fijos</v>
      </c>
      <c r="BC271" t="str">
        <f t="shared" si="89"/>
        <v>0211-MINISTERIO DE OBRAS PÚBLICAS Y COMUNICACIONES</v>
      </c>
      <c r="BD271" t="str">
        <f t="shared" si="90"/>
        <v>01-MINISTERIO DE OBRAS PUBLICAS Y COMUNICACIONES</v>
      </c>
      <c r="BE271" t="str">
        <f t="shared" si="91"/>
        <v>0003-OFICINA PARA EL REORDENAMIENTO DEL TRANSPORTE</v>
      </c>
      <c r="BF271" t="str">
        <f t="shared" si="92"/>
        <v>0000-NO APLICA</v>
      </c>
      <c r="BG271" t="str">
        <f t="shared" si="93"/>
        <v>2-SERVICIOS ECONÓMICOS</v>
      </c>
      <c r="BH271" t="str">
        <f t="shared" si="94"/>
        <v>2.6-Transporte</v>
      </c>
      <c r="BI271" t="str">
        <f t="shared" si="95"/>
        <v>2.6.03-Transporte por ferrocarril</v>
      </c>
      <c r="BJ271" t="str">
        <f t="shared" si="96"/>
        <v>23-Acceso y uso adecuado del servicio de transporte</v>
      </c>
      <c r="BK271" t="str">
        <f t="shared" si="97"/>
        <v>02-Usuarios reciben servicios de transporte ferroviario</v>
      </c>
      <c r="BL271" t="str">
        <f t="shared" si="98"/>
        <v>0001-Servicios de transporte ferroviario</v>
      </c>
      <c r="BM271" t="str">
        <f t="shared" si="99"/>
        <v>00-N/A</v>
      </c>
      <c r="BN271" t="str">
        <f t="shared" si="100"/>
        <v>No Informado-</v>
      </c>
      <c r="BO271" t="str">
        <f t="shared" si="101"/>
        <v>98-NACIONAL</v>
      </c>
      <c r="BP271" t="str">
        <f t="shared" si="102"/>
        <v>99-MULTIPROVINCIAL</v>
      </c>
      <c r="BQ271" t="str">
        <f t="shared" si="103"/>
        <v>2023/06-Junio</v>
      </c>
    </row>
    <row r="272" spans="1:69" x14ac:dyDescent="0.25">
      <c r="A272" s="5" t="s">
        <v>33</v>
      </c>
      <c r="B272" s="5" t="s">
        <v>34</v>
      </c>
      <c r="C272" s="5" t="s">
        <v>1020</v>
      </c>
      <c r="D272" s="5" t="s">
        <v>1021</v>
      </c>
      <c r="E272" s="5" t="s">
        <v>1022</v>
      </c>
      <c r="F272" s="5" t="s">
        <v>1023</v>
      </c>
      <c r="G272" s="5" t="s">
        <v>1024</v>
      </c>
      <c r="H272" s="5" t="s">
        <v>1025</v>
      </c>
      <c r="I272" s="5" t="s">
        <v>1026</v>
      </c>
      <c r="J272" s="5" t="s">
        <v>1027</v>
      </c>
      <c r="K272" s="5" t="s">
        <v>1028</v>
      </c>
      <c r="L272" s="5" t="s">
        <v>1029</v>
      </c>
      <c r="M272" s="5" t="s">
        <v>1020</v>
      </c>
      <c r="N272" s="5" t="s">
        <v>436</v>
      </c>
      <c r="O272" s="5" t="s">
        <v>437</v>
      </c>
      <c r="P272" s="5" t="s">
        <v>265</v>
      </c>
      <c r="Q272" s="5" t="s">
        <v>438</v>
      </c>
      <c r="R272" s="5" t="s">
        <v>492</v>
      </c>
      <c r="S272" s="5" t="s">
        <v>493</v>
      </c>
      <c r="T272" s="5" t="s">
        <v>1034</v>
      </c>
      <c r="U272" s="5" t="s">
        <v>1035</v>
      </c>
      <c r="V272" s="5" t="s">
        <v>1020</v>
      </c>
      <c r="W272" s="5" t="s">
        <v>1345</v>
      </c>
      <c r="X272" s="5" t="s">
        <v>1346</v>
      </c>
      <c r="Y272" s="5" t="s">
        <v>1347</v>
      </c>
      <c r="Z272" s="5" t="s">
        <v>1348</v>
      </c>
      <c r="AA272" s="5" t="s">
        <v>1349</v>
      </c>
      <c r="AB272" s="5" t="s">
        <v>1141</v>
      </c>
      <c r="AC272" s="5" t="s">
        <v>1696</v>
      </c>
      <c r="AD272" s="5" t="s">
        <v>394</v>
      </c>
      <c r="AE272" s="5" t="s">
        <v>1699</v>
      </c>
      <c r="AF272" s="5" t="s">
        <v>245</v>
      </c>
      <c r="AG272" s="5" t="s">
        <v>1700</v>
      </c>
      <c r="AH272" s="5" t="s">
        <v>1044</v>
      </c>
      <c r="AI272" s="5" t="s">
        <v>1045</v>
      </c>
      <c r="AJ272" s="5" t="s">
        <v>961</v>
      </c>
      <c r="AK272" s="5" t="s">
        <v>44</v>
      </c>
      <c r="AL272" s="5"/>
      <c r="AM272" s="5" t="s">
        <v>1046</v>
      </c>
      <c r="AN272" s="5" t="s">
        <v>1047</v>
      </c>
      <c r="AO272" s="5" t="s">
        <v>1048</v>
      </c>
      <c r="AP272" s="5" t="s">
        <v>1049</v>
      </c>
      <c r="AQ272" s="5" t="s">
        <v>67</v>
      </c>
      <c r="AR272" s="5" t="s">
        <v>68</v>
      </c>
      <c r="AS272" s="6">
        <v>0</v>
      </c>
      <c r="AT272" s="6">
        <v>56544185.369999997</v>
      </c>
      <c r="AU272" s="6">
        <v>56544185.369999997</v>
      </c>
      <c r="AV272" s="6">
        <v>56544185.369999997</v>
      </c>
      <c r="AW272" t="str">
        <f t="shared" si="104"/>
        <v>1-ADMINISTRACION CENTRAL</v>
      </c>
      <c r="AX272" t="str">
        <f t="shared" si="84"/>
        <v>2-GASTOS</v>
      </c>
      <c r="AY272" t="str">
        <f t="shared" si="85"/>
        <v>2.1-Gastos corrientes</v>
      </c>
      <c r="AZ272" t="str">
        <f t="shared" si="86"/>
        <v>2.1.2-Gastos de consumo</v>
      </c>
      <c r="BA272" t="str">
        <f t="shared" si="87"/>
        <v>2.1.2.1-Remuneraciones</v>
      </c>
      <c r="BB272" t="str">
        <f t="shared" si="88"/>
        <v>2.1.1.1.01-Sueldos empleados fijos</v>
      </c>
      <c r="BC272" t="str">
        <f t="shared" si="89"/>
        <v>0211-MINISTERIO DE OBRAS PÚBLICAS Y COMUNICACIONES</v>
      </c>
      <c r="BD272" t="str">
        <f t="shared" si="90"/>
        <v>01-MINISTERIO DE OBRAS PUBLICAS Y COMUNICACIONES</v>
      </c>
      <c r="BE272" t="str">
        <f t="shared" si="91"/>
        <v>0004-OFICINA METROPOLITANA DE SERVICIOS DE AUTOBUSES</v>
      </c>
      <c r="BF272" t="str">
        <f t="shared" si="92"/>
        <v>0000-NO APLICA</v>
      </c>
      <c r="BG272" t="str">
        <f t="shared" si="93"/>
        <v>2-SERVICIOS ECONÓMICOS</v>
      </c>
      <c r="BH272" t="str">
        <f t="shared" si="94"/>
        <v>2.6-Transporte</v>
      </c>
      <c r="BI272" t="str">
        <f t="shared" si="95"/>
        <v>2.6.01-Transporte por carretera</v>
      </c>
      <c r="BJ272" t="str">
        <f t="shared" si="96"/>
        <v>23-Acceso y uso adecuado del servicio de transporte</v>
      </c>
      <c r="BK272" t="str">
        <f t="shared" si="97"/>
        <v>04-Usuarios reciben servicios de transporte de autobuses</v>
      </c>
      <c r="BL272" t="str">
        <f t="shared" si="98"/>
        <v>0001-Servicios de transporte de autobuses</v>
      </c>
      <c r="BM272" t="str">
        <f t="shared" si="99"/>
        <v>00-N/A</v>
      </c>
      <c r="BN272" t="str">
        <f t="shared" si="100"/>
        <v>No Informado-</v>
      </c>
      <c r="BO272" t="str">
        <f t="shared" si="101"/>
        <v>98-NACIONAL</v>
      </c>
      <c r="BP272" t="str">
        <f t="shared" si="102"/>
        <v>99-MULTIPROVINCIAL</v>
      </c>
      <c r="BQ272" t="str">
        <f t="shared" si="103"/>
        <v>2023/06-Junio</v>
      </c>
    </row>
    <row r="273" spans="1:69" x14ac:dyDescent="0.25">
      <c r="A273" s="5" t="s">
        <v>33</v>
      </c>
      <c r="B273" s="5" t="s">
        <v>34</v>
      </c>
      <c r="C273" s="5" t="s">
        <v>1020</v>
      </c>
      <c r="D273" s="5" t="s">
        <v>1021</v>
      </c>
      <c r="E273" s="5" t="s">
        <v>1022</v>
      </c>
      <c r="F273" s="5" t="s">
        <v>1023</v>
      </c>
      <c r="G273" s="5" t="s">
        <v>1024</v>
      </c>
      <c r="H273" s="5" t="s">
        <v>1025</v>
      </c>
      <c r="I273" s="5" t="s">
        <v>1026</v>
      </c>
      <c r="J273" s="5" t="s">
        <v>1027</v>
      </c>
      <c r="K273" s="5" t="s">
        <v>1028</v>
      </c>
      <c r="L273" s="5" t="s">
        <v>1029</v>
      </c>
      <c r="M273" s="5" t="s">
        <v>1020</v>
      </c>
      <c r="N273" s="5" t="s">
        <v>436</v>
      </c>
      <c r="O273" s="5" t="s">
        <v>437</v>
      </c>
      <c r="P273" s="5" t="s">
        <v>265</v>
      </c>
      <c r="Q273" s="5" t="s">
        <v>438</v>
      </c>
      <c r="R273" s="5" t="s">
        <v>410</v>
      </c>
      <c r="S273" s="5" t="s">
        <v>1701</v>
      </c>
      <c r="T273" s="5" t="s">
        <v>1034</v>
      </c>
      <c r="U273" s="5" t="s">
        <v>1035</v>
      </c>
      <c r="V273" s="5" t="s">
        <v>1066</v>
      </c>
      <c r="W273" s="5" t="s">
        <v>1067</v>
      </c>
      <c r="X273" s="5" t="s">
        <v>1068</v>
      </c>
      <c r="Y273" s="5" t="s">
        <v>1069</v>
      </c>
      <c r="Z273" s="5" t="s">
        <v>1702</v>
      </c>
      <c r="AA273" s="5" t="s">
        <v>1703</v>
      </c>
      <c r="AB273" s="5" t="s">
        <v>1167</v>
      </c>
      <c r="AC273" s="5" t="s">
        <v>1690</v>
      </c>
      <c r="AD273" s="5" t="s">
        <v>363</v>
      </c>
      <c r="AE273" s="5" t="s">
        <v>1704</v>
      </c>
      <c r="AF273" s="5" t="s">
        <v>245</v>
      </c>
      <c r="AG273" s="5" t="s">
        <v>1705</v>
      </c>
      <c r="AH273" s="5" t="s">
        <v>1044</v>
      </c>
      <c r="AI273" s="5" t="s">
        <v>1045</v>
      </c>
      <c r="AJ273" s="5" t="s">
        <v>961</v>
      </c>
      <c r="AK273" s="5" t="s">
        <v>44</v>
      </c>
      <c r="AL273" s="5"/>
      <c r="AM273" s="5" t="s">
        <v>1046</v>
      </c>
      <c r="AN273" s="5" t="s">
        <v>1047</v>
      </c>
      <c r="AO273" s="5" t="s">
        <v>1048</v>
      </c>
      <c r="AP273" s="5" t="s">
        <v>1049</v>
      </c>
      <c r="AQ273" s="5" t="s">
        <v>67</v>
      </c>
      <c r="AR273" s="5" t="s">
        <v>68</v>
      </c>
      <c r="AS273" s="6">
        <v>0</v>
      </c>
      <c r="AT273" s="6">
        <v>0</v>
      </c>
      <c r="AU273" s="6">
        <v>5280250</v>
      </c>
      <c r="AV273" s="6">
        <v>5280250</v>
      </c>
      <c r="AW273" t="str">
        <f t="shared" si="104"/>
        <v>1-ADMINISTRACION CENTRAL</v>
      </c>
      <c r="AX273" t="str">
        <f t="shared" si="84"/>
        <v>2-GASTOS</v>
      </c>
      <c r="AY273" t="str">
        <f t="shared" si="85"/>
        <v>2.1-Gastos corrientes</v>
      </c>
      <c r="AZ273" t="str">
        <f t="shared" si="86"/>
        <v>2.1.2-Gastos de consumo</v>
      </c>
      <c r="BA273" t="str">
        <f t="shared" si="87"/>
        <v>2.1.2.1-Remuneraciones</v>
      </c>
      <c r="BB273" t="str">
        <f t="shared" si="88"/>
        <v>2.1.1.1.01-Sueldos empleados fijos</v>
      </c>
      <c r="BC273" t="str">
        <f t="shared" si="89"/>
        <v>0211-MINISTERIO DE OBRAS PÚBLICAS Y COMUNICACIONES</v>
      </c>
      <c r="BD273" t="str">
        <f t="shared" si="90"/>
        <v>01-MINISTERIO DE OBRAS PUBLICAS Y COMUNICACIONES</v>
      </c>
      <c r="BE273" t="str">
        <f t="shared" si="91"/>
        <v>0006-OFICINA NAC. DE EVALUACIÓN SÍSMICA Y VULNERABILIDAD DE INFRAESTRUCTURA</v>
      </c>
      <c r="BF273" t="str">
        <f t="shared" si="92"/>
        <v>0000-NO APLICA</v>
      </c>
      <c r="BG273" t="str">
        <f t="shared" si="93"/>
        <v>4-SERVICIOS SOCIALES</v>
      </c>
      <c r="BH273" t="str">
        <f t="shared" si="94"/>
        <v>4.5-Protección social</v>
      </c>
      <c r="BI273" t="str">
        <f t="shared" si="95"/>
        <v>4.5.07-Vivienda social</v>
      </c>
      <c r="BJ273" t="str">
        <f t="shared" si="96"/>
        <v>17-Desarrollo en la infraestructura física de edificaciones para los servicios sociales</v>
      </c>
      <c r="BK273" t="str">
        <f t="shared" si="97"/>
        <v>02-Instituciones Publicas y Privadas reciben Informes  de Evaluación Sísmica</v>
      </c>
      <c r="BL273" t="str">
        <f t="shared" si="98"/>
        <v>0001-Evaluaciones Sísmicas a las Infraestructuras, Edificaciones y Líneas Vitales</v>
      </c>
      <c r="BM273" t="str">
        <f t="shared" si="99"/>
        <v>00-N/A</v>
      </c>
      <c r="BN273" t="str">
        <f t="shared" si="100"/>
        <v>No Informado-</v>
      </c>
      <c r="BO273" t="str">
        <f t="shared" si="101"/>
        <v>98-NACIONAL</v>
      </c>
      <c r="BP273" t="str">
        <f t="shared" si="102"/>
        <v>99-MULTIPROVINCIAL</v>
      </c>
      <c r="BQ273" t="str">
        <f t="shared" si="103"/>
        <v>2023/06-Junio</v>
      </c>
    </row>
    <row r="274" spans="1:69" x14ac:dyDescent="0.25">
      <c r="A274" s="5" t="s">
        <v>33</v>
      </c>
      <c r="B274" s="5" t="s">
        <v>34</v>
      </c>
      <c r="C274" s="5" t="s">
        <v>1020</v>
      </c>
      <c r="D274" s="5" t="s">
        <v>1021</v>
      </c>
      <c r="E274" s="5" t="s">
        <v>1022</v>
      </c>
      <c r="F274" s="5" t="s">
        <v>1023</v>
      </c>
      <c r="G274" s="5" t="s">
        <v>1024</v>
      </c>
      <c r="H274" s="5" t="s">
        <v>1025</v>
      </c>
      <c r="I274" s="5" t="s">
        <v>1026</v>
      </c>
      <c r="J274" s="5" t="s">
        <v>1027</v>
      </c>
      <c r="K274" s="5" t="s">
        <v>1028</v>
      </c>
      <c r="L274" s="5" t="s">
        <v>1029</v>
      </c>
      <c r="M274" s="5" t="s">
        <v>1020</v>
      </c>
      <c r="N274" s="5" t="s">
        <v>436</v>
      </c>
      <c r="O274" s="5" t="s">
        <v>437</v>
      </c>
      <c r="P274" s="5" t="s">
        <v>265</v>
      </c>
      <c r="Q274" s="5" t="s">
        <v>438</v>
      </c>
      <c r="R274" s="5" t="s">
        <v>1077</v>
      </c>
      <c r="S274" s="5" t="s">
        <v>1706</v>
      </c>
      <c r="T274" s="5" t="s">
        <v>1034</v>
      </c>
      <c r="U274" s="5" t="s">
        <v>1035</v>
      </c>
      <c r="V274" s="5" t="s">
        <v>1020</v>
      </c>
      <c r="W274" s="5" t="s">
        <v>1345</v>
      </c>
      <c r="X274" s="5" t="s">
        <v>1707</v>
      </c>
      <c r="Y274" s="5" t="s">
        <v>1708</v>
      </c>
      <c r="Z274" s="5" t="s">
        <v>1709</v>
      </c>
      <c r="AA274" s="5" t="s">
        <v>1708</v>
      </c>
      <c r="AB274" s="5" t="s">
        <v>1090</v>
      </c>
      <c r="AC274" s="5" t="s">
        <v>1710</v>
      </c>
      <c r="AD274" s="5" t="s">
        <v>502</v>
      </c>
      <c r="AE274" s="5" t="s">
        <v>1711</v>
      </c>
      <c r="AF274" s="5" t="s">
        <v>245</v>
      </c>
      <c r="AG274" s="5" t="s">
        <v>1712</v>
      </c>
      <c r="AH274" s="5" t="s">
        <v>1044</v>
      </c>
      <c r="AI274" s="5" t="s">
        <v>1045</v>
      </c>
      <c r="AJ274" s="5" t="s">
        <v>961</v>
      </c>
      <c r="AK274" s="5" t="s">
        <v>44</v>
      </c>
      <c r="AL274" s="5"/>
      <c r="AM274" s="5" t="s">
        <v>1046</v>
      </c>
      <c r="AN274" s="5" t="s">
        <v>1047</v>
      </c>
      <c r="AO274" s="5" t="s">
        <v>1048</v>
      </c>
      <c r="AP274" s="5" t="s">
        <v>1049</v>
      </c>
      <c r="AQ274" s="5" t="s">
        <v>67</v>
      </c>
      <c r="AR274" s="5" t="s">
        <v>68</v>
      </c>
      <c r="AS274" s="6">
        <v>0</v>
      </c>
      <c r="AT274" s="6">
        <v>8952631.1699999999</v>
      </c>
      <c r="AU274" s="6">
        <v>8952631.1699999999</v>
      </c>
      <c r="AV274" s="6">
        <v>8952631.1699999999</v>
      </c>
      <c r="AW274" t="str">
        <f t="shared" si="104"/>
        <v>1-ADMINISTRACION CENTRAL</v>
      </c>
      <c r="AX274" t="str">
        <f t="shared" si="84"/>
        <v>2-GASTOS</v>
      </c>
      <c r="AY274" t="str">
        <f t="shared" si="85"/>
        <v>2.1-Gastos corrientes</v>
      </c>
      <c r="AZ274" t="str">
        <f t="shared" si="86"/>
        <v>2.1.2-Gastos de consumo</v>
      </c>
      <c r="BA274" t="str">
        <f t="shared" si="87"/>
        <v>2.1.2.1-Remuneraciones</v>
      </c>
      <c r="BB274" t="str">
        <f t="shared" si="88"/>
        <v>2.1.1.1.01-Sueldos empleados fijos</v>
      </c>
      <c r="BC274" t="str">
        <f t="shared" si="89"/>
        <v>0211-MINISTERIO DE OBRAS PÚBLICAS Y COMUNICACIONES</v>
      </c>
      <c r="BD274" t="str">
        <f t="shared" si="90"/>
        <v>01-MINISTERIO DE OBRAS PUBLICAS Y COMUNICACIONES</v>
      </c>
      <c r="BE274" t="str">
        <f t="shared" si="91"/>
        <v>0009-OFICINA NACIONAL DE METEOROLOGÍA</v>
      </c>
      <c r="BF274" t="str">
        <f t="shared" si="92"/>
        <v>0000-NO APLICA</v>
      </c>
      <c r="BG274" t="str">
        <f t="shared" si="93"/>
        <v>2-SERVICIOS ECONÓMICOS</v>
      </c>
      <c r="BH274" t="str">
        <f t="shared" si="94"/>
        <v>2.7-Comunicaciones</v>
      </c>
      <c r="BI274" t="str">
        <f t="shared" si="95"/>
        <v>2.7.01-Comunicaciones</v>
      </c>
      <c r="BJ274" t="str">
        <f t="shared" si="96"/>
        <v>24-Investigación e información meteorológica</v>
      </c>
      <c r="BK274" t="str">
        <f t="shared" si="97"/>
        <v>03-Ciudadanos capacitados en fenómenos meteorológicos y tsunami</v>
      </c>
      <c r="BL274" t="str">
        <f t="shared" si="98"/>
        <v>0001-Capacitación en fenómenos meteorológicos</v>
      </c>
      <c r="BM274" t="str">
        <f t="shared" si="99"/>
        <v>00-N/A</v>
      </c>
      <c r="BN274" t="str">
        <f t="shared" si="100"/>
        <v>No Informado-</v>
      </c>
      <c r="BO274" t="str">
        <f t="shared" si="101"/>
        <v>98-NACIONAL</v>
      </c>
      <c r="BP274" t="str">
        <f t="shared" si="102"/>
        <v>99-MULTIPROVINCIAL</v>
      </c>
      <c r="BQ274" t="str">
        <f t="shared" si="103"/>
        <v>2023/06-Junio</v>
      </c>
    </row>
    <row r="275" spans="1:69" x14ac:dyDescent="0.25">
      <c r="A275" s="5" t="s">
        <v>33</v>
      </c>
      <c r="B275" s="5" t="s">
        <v>34</v>
      </c>
      <c r="C275" s="5" t="s">
        <v>1020</v>
      </c>
      <c r="D275" s="5" t="s">
        <v>1021</v>
      </c>
      <c r="E275" s="5" t="s">
        <v>1022</v>
      </c>
      <c r="F275" s="5" t="s">
        <v>1023</v>
      </c>
      <c r="G275" s="5" t="s">
        <v>1024</v>
      </c>
      <c r="H275" s="5" t="s">
        <v>1025</v>
      </c>
      <c r="I275" s="5" t="s">
        <v>1026</v>
      </c>
      <c r="J275" s="5" t="s">
        <v>1027</v>
      </c>
      <c r="K275" s="5" t="s">
        <v>1028</v>
      </c>
      <c r="L275" s="5" t="s">
        <v>1029</v>
      </c>
      <c r="M275" s="5" t="s">
        <v>1020</v>
      </c>
      <c r="N275" s="5" t="s">
        <v>444</v>
      </c>
      <c r="O275" s="5" t="s">
        <v>445</v>
      </c>
      <c r="P275" s="5" t="s">
        <v>265</v>
      </c>
      <c r="Q275" s="5" t="s">
        <v>445</v>
      </c>
      <c r="R275" s="5" t="s">
        <v>245</v>
      </c>
      <c r="S275" s="5" t="s">
        <v>446</v>
      </c>
      <c r="T275" s="5" t="s">
        <v>1034</v>
      </c>
      <c r="U275" s="5" t="s">
        <v>1035</v>
      </c>
      <c r="V275" s="5" t="s">
        <v>33</v>
      </c>
      <c r="W275" s="5" t="s">
        <v>1036</v>
      </c>
      <c r="X275" s="5" t="s">
        <v>36</v>
      </c>
      <c r="Y275" s="5" t="s">
        <v>1037</v>
      </c>
      <c r="Z275" s="5" t="s">
        <v>1614</v>
      </c>
      <c r="AA275" s="5" t="s">
        <v>1615</v>
      </c>
      <c r="AB275" s="5" t="s">
        <v>265</v>
      </c>
      <c r="AC275" s="5" t="s">
        <v>1061</v>
      </c>
      <c r="AD275" s="5" t="s">
        <v>1044</v>
      </c>
      <c r="AE275" s="5" t="s">
        <v>1062</v>
      </c>
      <c r="AF275" s="5" t="s">
        <v>51</v>
      </c>
      <c r="AG275" s="5" t="s">
        <v>1713</v>
      </c>
      <c r="AH275" s="5" t="s">
        <v>1044</v>
      </c>
      <c r="AI275" s="5" t="s">
        <v>1045</v>
      </c>
      <c r="AJ275" s="5" t="s">
        <v>961</v>
      </c>
      <c r="AK275" s="5" t="s">
        <v>44</v>
      </c>
      <c r="AL275" s="5"/>
      <c r="AM275" s="5" t="s">
        <v>1046</v>
      </c>
      <c r="AN275" s="5" t="s">
        <v>1047</v>
      </c>
      <c r="AO275" s="5" t="s">
        <v>1048</v>
      </c>
      <c r="AP275" s="5" t="s">
        <v>1049</v>
      </c>
      <c r="AQ275" s="5" t="s">
        <v>67</v>
      </c>
      <c r="AR275" s="5" t="s">
        <v>68</v>
      </c>
      <c r="AS275" s="6">
        <v>0</v>
      </c>
      <c r="AT275" s="6">
        <v>0</v>
      </c>
      <c r="AU275" s="6">
        <v>175000</v>
      </c>
      <c r="AV275" s="6">
        <v>175000</v>
      </c>
      <c r="AW275" t="str">
        <f t="shared" si="104"/>
        <v>1-ADMINISTRACION CENTRAL</v>
      </c>
      <c r="AX275" t="str">
        <f t="shared" si="84"/>
        <v>2-GASTOS</v>
      </c>
      <c r="AY275" t="str">
        <f t="shared" si="85"/>
        <v>2.1-Gastos corrientes</v>
      </c>
      <c r="AZ275" t="str">
        <f t="shared" si="86"/>
        <v>2.1.2-Gastos de consumo</v>
      </c>
      <c r="BA275" t="str">
        <f t="shared" si="87"/>
        <v>2.1.2.1-Remuneraciones</v>
      </c>
      <c r="BB275" t="str">
        <f t="shared" si="88"/>
        <v>2.1.1.1.01-Sueldos empleados fijos</v>
      </c>
      <c r="BC275" t="str">
        <f t="shared" si="89"/>
        <v>0212-MINISTERIO DE INDUSTRIA, COMERCIO Y MIPYMES (MICM)</v>
      </c>
      <c r="BD275" t="str">
        <f t="shared" si="90"/>
        <v>01-MINISTERIO DE INDUSTRIA, COMERCIO Y MIPYMES (MICM)</v>
      </c>
      <c r="BE275" t="str">
        <f t="shared" si="91"/>
        <v>0001-MINISTERIO DE INDUSTRIA, COMERCIO y MIPYMES (MICM)</v>
      </c>
      <c r="BF275" t="str">
        <f t="shared" si="92"/>
        <v>0000-NO APLICA</v>
      </c>
      <c r="BG275" t="str">
        <f t="shared" si="93"/>
        <v>1-SERVICIOS  GENERALES</v>
      </c>
      <c r="BH275" t="str">
        <f t="shared" si="94"/>
        <v>1.1-Administración general</v>
      </c>
      <c r="BI275" t="str">
        <f t="shared" si="95"/>
        <v>1.1.05-Gestión de la administración general para transversalizar el enfoque de género</v>
      </c>
      <c r="BJ275" t="str">
        <f t="shared" si="96"/>
        <v>01-Actividades centrales</v>
      </c>
      <c r="BK275" t="str">
        <f t="shared" si="97"/>
        <v>00-Acciones que no generan producción</v>
      </c>
      <c r="BL275" t="str">
        <f t="shared" si="98"/>
        <v>0003-Apoyo y promoción de la equidad de género</v>
      </c>
      <c r="BM275" t="str">
        <f t="shared" si="99"/>
        <v>00-N/A</v>
      </c>
      <c r="BN275" t="str">
        <f t="shared" si="100"/>
        <v>No Informado-</v>
      </c>
      <c r="BO275" t="str">
        <f t="shared" si="101"/>
        <v>98-NACIONAL</v>
      </c>
      <c r="BP275" t="str">
        <f t="shared" si="102"/>
        <v>99-MULTIPROVINCIAL</v>
      </c>
      <c r="BQ275" t="str">
        <f t="shared" si="103"/>
        <v>2023/06-Junio</v>
      </c>
    </row>
    <row r="276" spans="1:69" x14ac:dyDescent="0.25">
      <c r="A276" s="5" t="s">
        <v>33</v>
      </c>
      <c r="B276" s="5" t="s">
        <v>34</v>
      </c>
      <c r="C276" s="5" t="s">
        <v>1020</v>
      </c>
      <c r="D276" s="5" t="s">
        <v>1021</v>
      </c>
      <c r="E276" s="5" t="s">
        <v>1022</v>
      </c>
      <c r="F276" s="5" t="s">
        <v>1023</v>
      </c>
      <c r="G276" s="5" t="s">
        <v>1024</v>
      </c>
      <c r="H276" s="5" t="s">
        <v>1025</v>
      </c>
      <c r="I276" s="5" t="s">
        <v>1026</v>
      </c>
      <c r="J276" s="5" t="s">
        <v>1027</v>
      </c>
      <c r="K276" s="5" t="s">
        <v>1028</v>
      </c>
      <c r="L276" s="5" t="s">
        <v>1029</v>
      </c>
      <c r="M276" s="5" t="s">
        <v>1020</v>
      </c>
      <c r="N276" s="5" t="s">
        <v>444</v>
      </c>
      <c r="O276" s="5" t="s">
        <v>445</v>
      </c>
      <c r="P276" s="5" t="s">
        <v>265</v>
      </c>
      <c r="Q276" s="5" t="s">
        <v>445</v>
      </c>
      <c r="R276" s="5" t="s">
        <v>245</v>
      </c>
      <c r="S276" s="5" t="s">
        <v>446</v>
      </c>
      <c r="T276" s="5" t="s">
        <v>1034</v>
      </c>
      <c r="U276" s="5" t="s">
        <v>1035</v>
      </c>
      <c r="V276" s="5" t="s">
        <v>1020</v>
      </c>
      <c r="W276" s="5" t="s">
        <v>1345</v>
      </c>
      <c r="X276" s="5" t="s">
        <v>1022</v>
      </c>
      <c r="Y276" s="5" t="s">
        <v>1619</v>
      </c>
      <c r="Z276" s="5" t="s">
        <v>1714</v>
      </c>
      <c r="AA276" s="5" t="s">
        <v>1715</v>
      </c>
      <c r="AB276" s="5" t="s">
        <v>265</v>
      </c>
      <c r="AC276" s="5" t="s">
        <v>1061</v>
      </c>
      <c r="AD276" s="5" t="s">
        <v>1044</v>
      </c>
      <c r="AE276" s="5" t="s">
        <v>1062</v>
      </c>
      <c r="AF276" s="5" t="s">
        <v>245</v>
      </c>
      <c r="AG276" s="5" t="s">
        <v>1082</v>
      </c>
      <c r="AH276" s="5" t="s">
        <v>1044</v>
      </c>
      <c r="AI276" s="5" t="s">
        <v>1045</v>
      </c>
      <c r="AJ276" s="5" t="s">
        <v>961</v>
      </c>
      <c r="AK276" s="5" t="s">
        <v>44</v>
      </c>
      <c r="AL276" s="5"/>
      <c r="AM276" s="5" t="s">
        <v>1046</v>
      </c>
      <c r="AN276" s="5" t="s">
        <v>1047</v>
      </c>
      <c r="AO276" s="5" t="s">
        <v>1048</v>
      </c>
      <c r="AP276" s="5" t="s">
        <v>1049</v>
      </c>
      <c r="AQ276" s="5" t="s">
        <v>67</v>
      </c>
      <c r="AR276" s="5" t="s">
        <v>68</v>
      </c>
      <c r="AS276" s="6">
        <v>0</v>
      </c>
      <c r="AT276" s="6">
        <v>0</v>
      </c>
      <c r="AU276" s="6">
        <v>31431245.09</v>
      </c>
      <c r="AV276" s="6">
        <v>31296245.09</v>
      </c>
      <c r="AW276" t="str">
        <f t="shared" si="104"/>
        <v>1-ADMINISTRACION CENTRAL</v>
      </c>
      <c r="AX276" t="str">
        <f t="shared" si="84"/>
        <v>2-GASTOS</v>
      </c>
      <c r="AY276" t="str">
        <f t="shared" si="85"/>
        <v>2.1-Gastos corrientes</v>
      </c>
      <c r="AZ276" t="str">
        <f t="shared" si="86"/>
        <v>2.1.2-Gastos de consumo</v>
      </c>
      <c r="BA276" t="str">
        <f t="shared" si="87"/>
        <v>2.1.2.1-Remuneraciones</v>
      </c>
      <c r="BB276" t="str">
        <f t="shared" si="88"/>
        <v>2.1.1.1.01-Sueldos empleados fijos</v>
      </c>
      <c r="BC276" t="str">
        <f t="shared" si="89"/>
        <v>0212-MINISTERIO DE INDUSTRIA, COMERCIO Y MIPYMES (MICM)</v>
      </c>
      <c r="BD276" t="str">
        <f t="shared" si="90"/>
        <v>01-MINISTERIO DE INDUSTRIA, COMERCIO Y MIPYMES (MICM)</v>
      </c>
      <c r="BE276" t="str">
        <f t="shared" si="91"/>
        <v>0001-MINISTERIO DE INDUSTRIA, COMERCIO y MIPYMES (MICM)</v>
      </c>
      <c r="BF276" t="str">
        <f t="shared" si="92"/>
        <v>0000-NO APLICA</v>
      </c>
      <c r="BG276" t="str">
        <f t="shared" si="93"/>
        <v>2-SERVICIOS ECONÓMICOS</v>
      </c>
      <c r="BH276" t="str">
        <f t="shared" si="94"/>
        <v>2.1-Asuntos económicos, comerciales y laborales</v>
      </c>
      <c r="BI276" t="str">
        <f t="shared" si="95"/>
        <v>2.1.01-Asuntos económicos y regulación del comercio</v>
      </c>
      <c r="BJ276" t="str">
        <f t="shared" si="96"/>
        <v>01-Actividades centrales</v>
      </c>
      <c r="BK276" t="str">
        <f t="shared" si="97"/>
        <v>00-Acciones que no generan producción</v>
      </c>
      <c r="BL276" t="str">
        <f t="shared" si="98"/>
        <v>0001-Dirección y coordinación</v>
      </c>
      <c r="BM276" t="str">
        <f t="shared" si="99"/>
        <v>00-N/A</v>
      </c>
      <c r="BN276" t="str">
        <f t="shared" si="100"/>
        <v>No Informado-</v>
      </c>
      <c r="BO276" t="str">
        <f t="shared" si="101"/>
        <v>98-NACIONAL</v>
      </c>
      <c r="BP276" t="str">
        <f t="shared" si="102"/>
        <v>99-MULTIPROVINCIAL</v>
      </c>
      <c r="BQ276" t="str">
        <f t="shared" si="103"/>
        <v>2023/06-Junio</v>
      </c>
    </row>
    <row r="277" spans="1:69" x14ac:dyDescent="0.25">
      <c r="A277" s="5" t="s">
        <v>33</v>
      </c>
      <c r="B277" s="5" t="s">
        <v>34</v>
      </c>
      <c r="C277" s="5" t="s">
        <v>1020</v>
      </c>
      <c r="D277" s="5" t="s">
        <v>1021</v>
      </c>
      <c r="E277" s="5" t="s">
        <v>1022</v>
      </c>
      <c r="F277" s="5" t="s">
        <v>1023</v>
      </c>
      <c r="G277" s="5" t="s">
        <v>1024</v>
      </c>
      <c r="H277" s="5" t="s">
        <v>1025</v>
      </c>
      <c r="I277" s="5" t="s">
        <v>1026</v>
      </c>
      <c r="J277" s="5" t="s">
        <v>1027</v>
      </c>
      <c r="K277" s="5" t="s">
        <v>1028</v>
      </c>
      <c r="L277" s="5" t="s">
        <v>1029</v>
      </c>
      <c r="M277" s="5" t="s">
        <v>1020</v>
      </c>
      <c r="N277" s="5" t="s">
        <v>444</v>
      </c>
      <c r="O277" s="5" t="s">
        <v>445</v>
      </c>
      <c r="P277" s="5" t="s">
        <v>265</v>
      </c>
      <c r="Q277" s="5" t="s">
        <v>445</v>
      </c>
      <c r="R277" s="5" t="s">
        <v>245</v>
      </c>
      <c r="S277" s="5" t="s">
        <v>446</v>
      </c>
      <c r="T277" s="5" t="s">
        <v>1034</v>
      </c>
      <c r="U277" s="5" t="s">
        <v>1035</v>
      </c>
      <c r="V277" s="5" t="s">
        <v>1020</v>
      </c>
      <c r="W277" s="5" t="s">
        <v>1345</v>
      </c>
      <c r="X277" s="5" t="s">
        <v>1022</v>
      </c>
      <c r="Y277" s="5" t="s">
        <v>1619</v>
      </c>
      <c r="Z277" s="5" t="s">
        <v>1714</v>
      </c>
      <c r="AA277" s="5" t="s">
        <v>1715</v>
      </c>
      <c r="AB277" s="5" t="s">
        <v>265</v>
      </c>
      <c r="AC277" s="5" t="s">
        <v>1061</v>
      </c>
      <c r="AD277" s="5" t="s">
        <v>1044</v>
      </c>
      <c r="AE277" s="5" t="s">
        <v>1062</v>
      </c>
      <c r="AF277" s="5" t="s">
        <v>185</v>
      </c>
      <c r="AG277" s="5" t="s">
        <v>1716</v>
      </c>
      <c r="AH277" s="5" t="s">
        <v>1044</v>
      </c>
      <c r="AI277" s="5" t="s">
        <v>1045</v>
      </c>
      <c r="AJ277" s="5" t="s">
        <v>961</v>
      </c>
      <c r="AK277" s="5" t="s">
        <v>44</v>
      </c>
      <c r="AL277" s="5"/>
      <c r="AM277" s="5" t="s">
        <v>1046</v>
      </c>
      <c r="AN277" s="5" t="s">
        <v>1047</v>
      </c>
      <c r="AO277" s="5" t="s">
        <v>1048</v>
      </c>
      <c r="AP277" s="5" t="s">
        <v>1049</v>
      </c>
      <c r="AQ277" s="5" t="s">
        <v>67</v>
      </c>
      <c r="AR277" s="5" t="s">
        <v>68</v>
      </c>
      <c r="AS277" s="6">
        <v>0</v>
      </c>
      <c r="AT277" s="6">
        <v>0</v>
      </c>
      <c r="AU277" s="6">
        <v>2213025</v>
      </c>
      <c r="AV277" s="6">
        <v>2213025</v>
      </c>
      <c r="AW277" t="str">
        <f t="shared" si="104"/>
        <v>1-ADMINISTRACION CENTRAL</v>
      </c>
      <c r="AX277" t="str">
        <f t="shared" si="84"/>
        <v>2-GASTOS</v>
      </c>
      <c r="AY277" t="str">
        <f t="shared" si="85"/>
        <v>2.1-Gastos corrientes</v>
      </c>
      <c r="AZ277" t="str">
        <f t="shared" si="86"/>
        <v>2.1.2-Gastos de consumo</v>
      </c>
      <c r="BA277" t="str">
        <f t="shared" si="87"/>
        <v>2.1.2.1-Remuneraciones</v>
      </c>
      <c r="BB277" t="str">
        <f t="shared" si="88"/>
        <v>2.1.1.1.01-Sueldos empleados fijos</v>
      </c>
      <c r="BC277" t="str">
        <f t="shared" si="89"/>
        <v>0212-MINISTERIO DE INDUSTRIA, COMERCIO Y MIPYMES (MICM)</v>
      </c>
      <c r="BD277" t="str">
        <f t="shared" si="90"/>
        <v>01-MINISTERIO DE INDUSTRIA, COMERCIO Y MIPYMES (MICM)</v>
      </c>
      <c r="BE277" t="str">
        <f t="shared" si="91"/>
        <v>0001-MINISTERIO DE INDUSTRIA, COMERCIO y MIPYMES (MICM)</v>
      </c>
      <c r="BF277" t="str">
        <f t="shared" si="92"/>
        <v>0000-NO APLICA</v>
      </c>
      <c r="BG277" t="str">
        <f t="shared" si="93"/>
        <v>2-SERVICIOS ECONÓMICOS</v>
      </c>
      <c r="BH277" t="str">
        <f t="shared" si="94"/>
        <v>2.1-Asuntos económicos, comerciales y laborales</v>
      </c>
      <c r="BI277" t="str">
        <f t="shared" si="95"/>
        <v>2.1.01-Asuntos económicos y regulación del comercio</v>
      </c>
      <c r="BJ277" t="str">
        <f t="shared" si="96"/>
        <v>01-Actividades centrales</v>
      </c>
      <c r="BK277" t="str">
        <f t="shared" si="97"/>
        <v>00-Acciones que no generan producción</v>
      </c>
      <c r="BL277" t="str">
        <f t="shared" si="98"/>
        <v>0002-Planificación estratégica y sectorial</v>
      </c>
      <c r="BM277" t="str">
        <f t="shared" si="99"/>
        <v>00-N/A</v>
      </c>
      <c r="BN277" t="str">
        <f t="shared" si="100"/>
        <v>No Informado-</v>
      </c>
      <c r="BO277" t="str">
        <f t="shared" si="101"/>
        <v>98-NACIONAL</v>
      </c>
      <c r="BP277" t="str">
        <f t="shared" si="102"/>
        <v>99-MULTIPROVINCIAL</v>
      </c>
      <c r="BQ277" t="str">
        <f t="shared" si="103"/>
        <v>2023/06-Junio</v>
      </c>
    </row>
    <row r="278" spans="1:69" x14ac:dyDescent="0.25">
      <c r="A278" s="5" t="s">
        <v>33</v>
      </c>
      <c r="B278" s="5" t="s">
        <v>34</v>
      </c>
      <c r="C278" s="5" t="s">
        <v>1020</v>
      </c>
      <c r="D278" s="5" t="s">
        <v>1021</v>
      </c>
      <c r="E278" s="5" t="s">
        <v>1022</v>
      </c>
      <c r="F278" s="5" t="s">
        <v>1023</v>
      </c>
      <c r="G278" s="5" t="s">
        <v>1024</v>
      </c>
      <c r="H278" s="5" t="s">
        <v>1025</v>
      </c>
      <c r="I278" s="5" t="s">
        <v>1026</v>
      </c>
      <c r="J278" s="5" t="s">
        <v>1027</v>
      </c>
      <c r="K278" s="5" t="s">
        <v>1028</v>
      </c>
      <c r="L278" s="5" t="s">
        <v>1029</v>
      </c>
      <c r="M278" s="5" t="s">
        <v>1020</v>
      </c>
      <c r="N278" s="5" t="s">
        <v>444</v>
      </c>
      <c r="O278" s="5" t="s">
        <v>445</v>
      </c>
      <c r="P278" s="5" t="s">
        <v>265</v>
      </c>
      <c r="Q278" s="5" t="s">
        <v>445</v>
      </c>
      <c r="R278" s="5" t="s">
        <v>245</v>
      </c>
      <c r="S278" s="5" t="s">
        <v>446</v>
      </c>
      <c r="T278" s="5" t="s">
        <v>1034</v>
      </c>
      <c r="U278" s="5" t="s">
        <v>1035</v>
      </c>
      <c r="V278" s="5" t="s">
        <v>1020</v>
      </c>
      <c r="W278" s="5" t="s">
        <v>1345</v>
      </c>
      <c r="X278" s="5" t="s">
        <v>1022</v>
      </c>
      <c r="Y278" s="5" t="s">
        <v>1619</v>
      </c>
      <c r="Z278" s="5" t="s">
        <v>1714</v>
      </c>
      <c r="AA278" s="5" t="s">
        <v>1715</v>
      </c>
      <c r="AB278" s="5" t="s">
        <v>1040</v>
      </c>
      <c r="AC278" s="5" t="s">
        <v>1717</v>
      </c>
      <c r="AD278" s="5" t="s">
        <v>265</v>
      </c>
      <c r="AE278" s="5" t="s">
        <v>1558</v>
      </c>
      <c r="AF278" s="5" t="s">
        <v>245</v>
      </c>
      <c r="AG278" s="5" t="s">
        <v>1718</v>
      </c>
      <c r="AH278" s="5" t="s">
        <v>1044</v>
      </c>
      <c r="AI278" s="5" t="s">
        <v>1045</v>
      </c>
      <c r="AJ278" s="5" t="s">
        <v>961</v>
      </c>
      <c r="AK278" s="5" t="s">
        <v>44</v>
      </c>
      <c r="AL278" s="5"/>
      <c r="AM278" s="5" t="s">
        <v>1046</v>
      </c>
      <c r="AN278" s="5" t="s">
        <v>1047</v>
      </c>
      <c r="AO278" s="5" t="s">
        <v>1048</v>
      </c>
      <c r="AP278" s="5" t="s">
        <v>1049</v>
      </c>
      <c r="AQ278" s="5" t="s">
        <v>67</v>
      </c>
      <c r="AR278" s="5" t="s">
        <v>68</v>
      </c>
      <c r="AS278" s="6">
        <v>0</v>
      </c>
      <c r="AT278" s="6">
        <v>0</v>
      </c>
      <c r="AU278" s="6">
        <v>1026000</v>
      </c>
      <c r="AV278" s="6">
        <v>1026000</v>
      </c>
      <c r="AW278" t="str">
        <f t="shared" si="104"/>
        <v>1-ADMINISTRACION CENTRAL</v>
      </c>
      <c r="AX278" t="str">
        <f t="shared" si="84"/>
        <v>2-GASTOS</v>
      </c>
      <c r="AY278" t="str">
        <f t="shared" si="85"/>
        <v>2.1-Gastos corrientes</v>
      </c>
      <c r="AZ278" t="str">
        <f t="shared" si="86"/>
        <v>2.1.2-Gastos de consumo</v>
      </c>
      <c r="BA278" t="str">
        <f t="shared" si="87"/>
        <v>2.1.2.1-Remuneraciones</v>
      </c>
      <c r="BB278" t="str">
        <f t="shared" si="88"/>
        <v>2.1.1.1.01-Sueldos empleados fijos</v>
      </c>
      <c r="BC278" t="str">
        <f t="shared" si="89"/>
        <v>0212-MINISTERIO DE INDUSTRIA, COMERCIO Y MIPYMES (MICM)</v>
      </c>
      <c r="BD278" t="str">
        <f t="shared" si="90"/>
        <v>01-MINISTERIO DE INDUSTRIA, COMERCIO Y MIPYMES (MICM)</v>
      </c>
      <c r="BE278" t="str">
        <f t="shared" si="91"/>
        <v>0001-MINISTERIO DE INDUSTRIA, COMERCIO y MIPYMES (MICM)</v>
      </c>
      <c r="BF278" t="str">
        <f t="shared" si="92"/>
        <v>0000-NO APLICA</v>
      </c>
      <c r="BG278" t="str">
        <f t="shared" si="93"/>
        <v>2-SERVICIOS ECONÓMICOS</v>
      </c>
      <c r="BH278" t="str">
        <f t="shared" si="94"/>
        <v>2.1-Asuntos económicos, comerciales y laborales</v>
      </c>
      <c r="BI278" t="str">
        <f t="shared" si="95"/>
        <v>2.1.01-Asuntos económicos y regulación del comercio</v>
      </c>
      <c r="BJ278" t="str">
        <f t="shared" si="96"/>
        <v>11-Fomento y desarrollo de la productividad y competitividad del sector industrial</v>
      </c>
      <c r="BK278" t="str">
        <f t="shared" si="97"/>
        <v>01-Acciones Comunes P11</v>
      </c>
      <c r="BL278" t="str">
        <f t="shared" si="98"/>
        <v>0001-Coordinación de asistencia técnica a empresas</v>
      </c>
      <c r="BM278" t="str">
        <f t="shared" si="99"/>
        <v>00-N/A</v>
      </c>
      <c r="BN278" t="str">
        <f t="shared" si="100"/>
        <v>No Informado-</v>
      </c>
      <c r="BO278" t="str">
        <f t="shared" si="101"/>
        <v>98-NACIONAL</v>
      </c>
      <c r="BP278" t="str">
        <f t="shared" si="102"/>
        <v>99-MULTIPROVINCIAL</v>
      </c>
      <c r="BQ278" t="str">
        <f t="shared" si="103"/>
        <v>2023/06-Junio</v>
      </c>
    </row>
    <row r="279" spans="1:69" x14ac:dyDescent="0.25">
      <c r="A279" s="5" t="s">
        <v>33</v>
      </c>
      <c r="B279" s="5" t="s">
        <v>34</v>
      </c>
      <c r="C279" s="5" t="s">
        <v>1020</v>
      </c>
      <c r="D279" s="5" t="s">
        <v>1021</v>
      </c>
      <c r="E279" s="5" t="s">
        <v>1022</v>
      </c>
      <c r="F279" s="5" t="s">
        <v>1023</v>
      </c>
      <c r="G279" s="5" t="s">
        <v>1024</v>
      </c>
      <c r="H279" s="5" t="s">
        <v>1025</v>
      </c>
      <c r="I279" s="5" t="s">
        <v>1026</v>
      </c>
      <c r="J279" s="5" t="s">
        <v>1027</v>
      </c>
      <c r="K279" s="5" t="s">
        <v>1028</v>
      </c>
      <c r="L279" s="5" t="s">
        <v>1029</v>
      </c>
      <c r="M279" s="5" t="s">
        <v>1020</v>
      </c>
      <c r="N279" s="5" t="s">
        <v>444</v>
      </c>
      <c r="O279" s="5" t="s">
        <v>445</v>
      </c>
      <c r="P279" s="5" t="s">
        <v>265</v>
      </c>
      <c r="Q279" s="5" t="s">
        <v>445</v>
      </c>
      <c r="R279" s="5" t="s">
        <v>245</v>
      </c>
      <c r="S279" s="5" t="s">
        <v>446</v>
      </c>
      <c r="T279" s="5" t="s">
        <v>1034</v>
      </c>
      <c r="U279" s="5" t="s">
        <v>1035</v>
      </c>
      <c r="V279" s="5" t="s">
        <v>1020</v>
      </c>
      <c r="W279" s="5" t="s">
        <v>1345</v>
      </c>
      <c r="X279" s="5" t="s">
        <v>1022</v>
      </c>
      <c r="Y279" s="5" t="s">
        <v>1619</v>
      </c>
      <c r="Z279" s="5" t="s">
        <v>1714</v>
      </c>
      <c r="AA279" s="5" t="s">
        <v>1715</v>
      </c>
      <c r="AB279" s="5" t="s">
        <v>1040</v>
      </c>
      <c r="AC279" s="5" t="s">
        <v>1717</v>
      </c>
      <c r="AD279" s="5" t="s">
        <v>363</v>
      </c>
      <c r="AE279" s="5" t="s">
        <v>1719</v>
      </c>
      <c r="AF279" s="5" t="s">
        <v>245</v>
      </c>
      <c r="AG279" s="5" t="s">
        <v>1720</v>
      </c>
      <c r="AH279" s="5" t="s">
        <v>1044</v>
      </c>
      <c r="AI279" s="5" t="s">
        <v>1045</v>
      </c>
      <c r="AJ279" s="5" t="s">
        <v>961</v>
      </c>
      <c r="AK279" s="5" t="s">
        <v>44</v>
      </c>
      <c r="AL279" s="5"/>
      <c r="AM279" s="5" t="s">
        <v>1046</v>
      </c>
      <c r="AN279" s="5" t="s">
        <v>1047</v>
      </c>
      <c r="AO279" s="5" t="s">
        <v>1048</v>
      </c>
      <c r="AP279" s="5" t="s">
        <v>1049</v>
      </c>
      <c r="AQ279" s="5" t="s">
        <v>67</v>
      </c>
      <c r="AR279" s="5" t="s">
        <v>68</v>
      </c>
      <c r="AS279" s="6">
        <v>0</v>
      </c>
      <c r="AT279" s="6">
        <v>0</v>
      </c>
      <c r="AU279" s="6">
        <v>1300000</v>
      </c>
      <c r="AV279" s="6">
        <v>1300000</v>
      </c>
      <c r="AW279" t="str">
        <f t="shared" si="104"/>
        <v>1-ADMINISTRACION CENTRAL</v>
      </c>
      <c r="AX279" t="str">
        <f t="shared" si="84"/>
        <v>2-GASTOS</v>
      </c>
      <c r="AY279" t="str">
        <f t="shared" si="85"/>
        <v>2.1-Gastos corrientes</v>
      </c>
      <c r="AZ279" t="str">
        <f t="shared" si="86"/>
        <v>2.1.2-Gastos de consumo</v>
      </c>
      <c r="BA279" t="str">
        <f t="shared" si="87"/>
        <v>2.1.2.1-Remuneraciones</v>
      </c>
      <c r="BB279" t="str">
        <f t="shared" si="88"/>
        <v>2.1.1.1.01-Sueldos empleados fijos</v>
      </c>
      <c r="BC279" t="str">
        <f t="shared" si="89"/>
        <v>0212-MINISTERIO DE INDUSTRIA, COMERCIO Y MIPYMES (MICM)</v>
      </c>
      <c r="BD279" t="str">
        <f t="shared" si="90"/>
        <v>01-MINISTERIO DE INDUSTRIA, COMERCIO Y MIPYMES (MICM)</v>
      </c>
      <c r="BE279" t="str">
        <f t="shared" si="91"/>
        <v>0001-MINISTERIO DE INDUSTRIA, COMERCIO y MIPYMES (MICM)</v>
      </c>
      <c r="BF279" t="str">
        <f t="shared" si="92"/>
        <v>0000-NO APLICA</v>
      </c>
      <c r="BG279" t="str">
        <f t="shared" si="93"/>
        <v>2-SERVICIOS ECONÓMICOS</v>
      </c>
      <c r="BH279" t="str">
        <f t="shared" si="94"/>
        <v>2.1-Asuntos económicos, comerciales y laborales</v>
      </c>
      <c r="BI279" t="str">
        <f t="shared" si="95"/>
        <v>2.1.01-Asuntos económicos y regulación del comercio</v>
      </c>
      <c r="BJ279" t="str">
        <f t="shared" si="96"/>
        <v>11-Fomento y desarrollo de la productividad y competitividad del sector industrial</v>
      </c>
      <c r="BK279" t="str">
        <f t="shared" si="97"/>
        <v>02-Técnicos de las industrias manufactureras reciben capacitación para el fortalecimiento del sector</v>
      </c>
      <c r="BL279" t="str">
        <f t="shared" si="98"/>
        <v>0001-Coordinación y asistencia técnica al sector industrial</v>
      </c>
      <c r="BM279" t="str">
        <f t="shared" si="99"/>
        <v>00-N/A</v>
      </c>
      <c r="BN279" t="str">
        <f t="shared" si="100"/>
        <v>No Informado-</v>
      </c>
      <c r="BO279" t="str">
        <f t="shared" si="101"/>
        <v>98-NACIONAL</v>
      </c>
      <c r="BP279" t="str">
        <f t="shared" si="102"/>
        <v>99-MULTIPROVINCIAL</v>
      </c>
      <c r="BQ279" t="str">
        <f t="shared" si="103"/>
        <v>2023/06-Junio</v>
      </c>
    </row>
    <row r="280" spans="1:69" x14ac:dyDescent="0.25">
      <c r="A280" s="5" t="s">
        <v>33</v>
      </c>
      <c r="B280" s="5" t="s">
        <v>34</v>
      </c>
      <c r="C280" s="5" t="s">
        <v>1020</v>
      </c>
      <c r="D280" s="5" t="s">
        <v>1021</v>
      </c>
      <c r="E280" s="5" t="s">
        <v>1022</v>
      </c>
      <c r="F280" s="5" t="s">
        <v>1023</v>
      </c>
      <c r="G280" s="5" t="s">
        <v>1024</v>
      </c>
      <c r="H280" s="5" t="s">
        <v>1025</v>
      </c>
      <c r="I280" s="5" t="s">
        <v>1026</v>
      </c>
      <c r="J280" s="5" t="s">
        <v>1027</v>
      </c>
      <c r="K280" s="5" t="s">
        <v>1028</v>
      </c>
      <c r="L280" s="5" t="s">
        <v>1029</v>
      </c>
      <c r="M280" s="5" t="s">
        <v>1020</v>
      </c>
      <c r="N280" s="5" t="s">
        <v>444</v>
      </c>
      <c r="O280" s="5" t="s">
        <v>445</v>
      </c>
      <c r="P280" s="5" t="s">
        <v>265</v>
      </c>
      <c r="Q280" s="5" t="s">
        <v>445</v>
      </c>
      <c r="R280" s="5" t="s">
        <v>245</v>
      </c>
      <c r="S280" s="5" t="s">
        <v>446</v>
      </c>
      <c r="T280" s="5" t="s">
        <v>1034</v>
      </c>
      <c r="U280" s="5" t="s">
        <v>1035</v>
      </c>
      <c r="V280" s="5" t="s">
        <v>1020</v>
      </c>
      <c r="W280" s="5" t="s">
        <v>1345</v>
      </c>
      <c r="X280" s="5" t="s">
        <v>1022</v>
      </c>
      <c r="Y280" s="5" t="s">
        <v>1619</v>
      </c>
      <c r="Z280" s="5" t="s">
        <v>1714</v>
      </c>
      <c r="AA280" s="5" t="s">
        <v>1715</v>
      </c>
      <c r="AB280" s="5" t="s">
        <v>1167</v>
      </c>
      <c r="AC280" s="5" t="s">
        <v>1721</v>
      </c>
      <c r="AD280" s="5" t="s">
        <v>265</v>
      </c>
      <c r="AE280" s="5" t="s">
        <v>1454</v>
      </c>
      <c r="AF280" s="5" t="s">
        <v>245</v>
      </c>
      <c r="AG280" s="5" t="s">
        <v>1722</v>
      </c>
      <c r="AH280" s="5" t="s">
        <v>1044</v>
      </c>
      <c r="AI280" s="5" t="s">
        <v>1045</v>
      </c>
      <c r="AJ280" s="5" t="s">
        <v>961</v>
      </c>
      <c r="AK280" s="5" t="s">
        <v>44</v>
      </c>
      <c r="AL280" s="5"/>
      <c r="AM280" s="5" t="s">
        <v>1046</v>
      </c>
      <c r="AN280" s="5" t="s">
        <v>1047</v>
      </c>
      <c r="AO280" s="5" t="s">
        <v>1048</v>
      </c>
      <c r="AP280" s="5" t="s">
        <v>1049</v>
      </c>
      <c r="AQ280" s="5" t="s">
        <v>67</v>
      </c>
      <c r="AR280" s="5" t="s">
        <v>68</v>
      </c>
      <c r="AS280" s="6">
        <v>0</v>
      </c>
      <c r="AT280" s="6">
        <v>0</v>
      </c>
      <c r="AU280" s="6">
        <v>263000</v>
      </c>
      <c r="AV280" s="6">
        <v>263000</v>
      </c>
      <c r="AW280" t="str">
        <f t="shared" si="104"/>
        <v>1-ADMINISTRACION CENTRAL</v>
      </c>
      <c r="AX280" t="str">
        <f t="shared" si="84"/>
        <v>2-GASTOS</v>
      </c>
      <c r="AY280" t="str">
        <f t="shared" si="85"/>
        <v>2.1-Gastos corrientes</v>
      </c>
      <c r="AZ280" t="str">
        <f t="shared" si="86"/>
        <v>2.1.2-Gastos de consumo</v>
      </c>
      <c r="BA280" t="str">
        <f t="shared" si="87"/>
        <v>2.1.2.1-Remuneraciones</v>
      </c>
      <c r="BB280" t="str">
        <f t="shared" si="88"/>
        <v>2.1.1.1.01-Sueldos empleados fijos</v>
      </c>
      <c r="BC280" t="str">
        <f t="shared" si="89"/>
        <v>0212-MINISTERIO DE INDUSTRIA, COMERCIO Y MIPYMES (MICM)</v>
      </c>
      <c r="BD280" t="str">
        <f t="shared" si="90"/>
        <v>01-MINISTERIO DE INDUSTRIA, COMERCIO Y MIPYMES (MICM)</v>
      </c>
      <c r="BE280" t="str">
        <f t="shared" si="91"/>
        <v>0001-MINISTERIO DE INDUSTRIA, COMERCIO y MIPYMES (MICM)</v>
      </c>
      <c r="BF280" t="str">
        <f t="shared" si="92"/>
        <v>0000-NO APLICA</v>
      </c>
      <c r="BG280" t="str">
        <f t="shared" si="93"/>
        <v>2-SERVICIOS ECONÓMICOS</v>
      </c>
      <c r="BH280" t="str">
        <f t="shared" si="94"/>
        <v>2.1-Asuntos económicos, comerciales y laborales</v>
      </c>
      <c r="BI280" t="str">
        <f t="shared" si="95"/>
        <v>2.1.01-Asuntos económicos y regulación del comercio</v>
      </c>
      <c r="BJ280" t="str">
        <f t="shared" si="96"/>
        <v>17-Supervición, regulación y fomento del comercio</v>
      </c>
      <c r="BK280" t="str">
        <f t="shared" si="97"/>
        <v>01-Acciones comunes</v>
      </c>
      <c r="BL280" t="str">
        <f t="shared" si="98"/>
        <v>0001-Coordinación y apoyo al comercio interno (común a los productos 02 y 03)</v>
      </c>
      <c r="BM280" t="str">
        <f t="shared" si="99"/>
        <v>00-N/A</v>
      </c>
      <c r="BN280" t="str">
        <f t="shared" si="100"/>
        <v>No Informado-</v>
      </c>
      <c r="BO280" t="str">
        <f t="shared" si="101"/>
        <v>98-NACIONAL</v>
      </c>
      <c r="BP280" t="str">
        <f t="shared" si="102"/>
        <v>99-MULTIPROVINCIAL</v>
      </c>
      <c r="BQ280" t="str">
        <f t="shared" si="103"/>
        <v>2023/06-Junio</v>
      </c>
    </row>
    <row r="281" spans="1:69" x14ac:dyDescent="0.25">
      <c r="A281" s="5" t="s">
        <v>33</v>
      </c>
      <c r="B281" s="5" t="s">
        <v>34</v>
      </c>
      <c r="C281" s="5" t="s">
        <v>1020</v>
      </c>
      <c r="D281" s="5" t="s">
        <v>1021</v>
      </c>
      <c r="E281" s="5" t="s">
        <v>1022</v>
      </c>
      <c r="F281" s="5" t="s">
        <v>1023</v>
      </c>
      <c r="G281" s="5" t="s">
        <v>1024</v>
      </c>
      <c r="H281" s="5" t="s">
        <v>1025</v>
      </c>
      <c r="I281" s="5" t="s">
        <v>1026</v>
      </c>
      <c r="J281" s="5" t="s">
        <v>1027</v>
      </c>
      <c r="K281" s="5" t="s">
        <v>1028</v>
      </c>
      <c r="L281" s="5" t="s">
        <v>1029</v>
      </c>
      <c r="M281" s="5" t="s">
        <v>1020</v>
      </c>
      <c r="N281" s="5" t="s">
        <v>444</v>
      </c>
      <c r="O281" s="5" t="s">
        <v>445</v>
      </c>
      <c r="P281" s="5" t="s">
        <v>265</v>
      </c>
      <c r="Q281" s="5" t="s">
        <v>445</v>
      </c>
      <c r="R281" s="5" t="s">
        <v>245</v>
      </c>
      <c r="S281" s="5" t="s">
        <v>446</v>
      </c>
      <c r="T281" s="5" t="s">
        <v>1034</v>
      </c>
      <c r="U281" s="5" t="s">
        <v>1035</v>
      </c>
      <c r="V281" s="5" t="s">
        <v>1020</v>
      </c>
      <c r="W281" s="5" t="s">
        <v>1345</v>
      </c>
      <c r="X281" s="5" t="s">
        <v>1022</v>
      </c>
      <c r="Y281" s="5" t="s">
        <v>1619</v>
      </c>
      <c r="Z281" s="5" t="s">
        <v>1714</v>
      </c>
      <c r="AA281" s="5" t="s">
        <v>1715</v>
      </c>
      <c r="AB281" s="5" t="s">
        <v>1167</v>
      </c>
      <c r="AC281" s="5" t="s">
        <v>1721</v>
      </c>
      <c r="AD281" s="5" t="s">
        <v>265</v>
      </c>
      <c r="AE281" s="5" t="s">
        <v>1454</v>
      </c>
      <c r="AF281" s="5" t="s">
        <v>185</v>
      </c>
      <c r="AG281" s="5" t="s">
        <v>1723</v>
      </c>
      <c r="AH281" s="5" t="s">
        <v>1044</v>
      </c>
      <c r="AI281" s="5" t="s">
        <v>1045</v>
      </c>
      <c r="AJ281" s="5" t="s">
        <v>961</v>
      </c>
      <c r="AK281" s="5" t="s">
        <v>44</v>
      </c>
      <c r="AL281" s="5"/>
      <c r="AM281" s="5" t="s">
        <v>1046</v>
      </c>
      <c r="AN281" s="5" t="s">
        <v>1047</v>
      </c>
      <c r="AO281" s="5" t="s">
        <v>1048</v>
      </c>
      <c r="AP281" s="5" t="s">
        <v>1049</v>
      </c>
      <c r="AQ281" s="5" t="s">
        <v>67</v>
      </c>
      <c r="AR281" s="5" t="s">
        <v>68</v>
      </c>
      <c r="AS281" s="6">
        <v>0</v>
      </c>
      <c r="AT281" s="6">
        <v>0</v>
      </c>
      <c r="AU281" s="6">
        <v>518700</v>
      </c>
      <c r="AV281" s="6">
        <v>518700</v>
      </c>
      <c r="AW281" t="str">
        <f t="shared" si="104"/>
        <v>1-ADMINISTRACION CENTRAL</v>
      </c>
      <c r="AX281" t="str">
        <f t="shared" si="84"/>
        <v>2-GASTOS</v>
      </c>
      <c r="AY281" t="str">
        <f t="shared" si="85"/>
        <v>2.1-Gastos corrientes</v>
      </c>
      <c r="AZ281" t="str">
        <f t="shared" si="86"/>
        <v>2.1.2-Gastos de consumo</v>
      </c>
      <c r="BA281" t="str">
        <f t="shared" si="87"/>
        <v>2.1.2.1-Remuneraciones</v>
      </c>
      <c r="BB281" t="str">
        <f t="shared" si="88"/>
        <v>2.1.1.1.01-Sueldos empleados fijos</v>
      </c>
      <c r="BC281" t="str">
        <f t="shared" si="89"/>
        <v>0212-MINISTERIO DE INDUSTRIA, COMERCIO Y MIPYMES (MICM)</v>
      </c>
      <c r="BD281" t="str">
        <f t="shared" si="90"/>
        <v>01-MINISTERIO DE INDUSTRIA, COMERCIO Y MIPYMES (MICM)</v>
      </c>
      <c r="BE281" t="str">
        <f t="shared" si="91"/>
        <v>0001-MINISTERIO DE INDUSTRIA, COMERCIO y MIPYMES (MICM)</v>
      </c>
      <c r="BF281" t="str">
        <f t="shared" si="92"/>
        <v>0000-NO APLICA</v>
      </c>
      <c r="BG281" t="str">
        <f t="shared" si="93"/>
        <v>2-SERVICIOS ECONÓMICOS</v>
      </c>
      <c r="BH281" t="str">
        <f t="shared" si="94"/>
        <v>2.1-Asuntos económicos, comerciales y laborales</v>
      </c>
      <c r="BI281" t="str">
        <f t="shared" si="95"/>
        <v>2.1.01-Asuntos económicos y regulación del comercio</v>
      </c>
      <c r="BJ281" t="str">
        <f t="shared" si="96"/>
        <v>17-Supervición, regulación y fomento del comercio</v>
      </c>
      <c r="BK281" t="str">
        <f t="shared" si="97"/>
        <v>01-Acciones comunes</v>
      </c>
      <c r="BL281" t="str">
        <f t="shared" si="98"/>
        <v>0002-Diseño y coordinación de políticas para el Fomento del comercio exterior (común a los productos 05 y 06)</v>
      </c>
      <c r="BM281" t="str">
        <f t="shared" si="99"/>
        <v>00-N/A</v>
      </c>
      <c r="BN281" t="str">
        <f t="shared" si="100"/>
        <v>No Informado-</v>
      </c>
      <c r="BO281" t="str">
        <f t="shared" si="101"/>
        <v>98-NACIONAL</v>
      </c>
      <c r="BP281" t="str">
        <f t="shared" si="102"/>
        <v>99-MULTIPROVINCIAL</v>
      </c>
      <c r="BQ281" t="str">
        <f t="shared" si="103"/>
        <v>2023/06-Junio</v>
      </c>
    </row>
    <row r="282" spans="1:69" x14ac:dyDescent="0.25">
      <c r="A282" s="5" t="s">
        <v>33</v>
      </c>
      <c r="B282" s="5" t="s">
        <v>34</v>
      </c>
      <c r="C282" s="5" t="s">
        <v>1020</v>
      </c>
      <c r="D282" s="5" t="s">
        <v>1021</v>
      </c>
      <c r="E282" s="5" t="s">
        <v>1022</v>
      </c>
      <c r="F282" s="5" t="s">
        <v>1023</v>
      </c>
      <c r="G282" s="5" t="s">
        <v>1024</v>
      </c>
      <c r="H282" s="5" t="s">
        <v>1025</v>
      </c>
      <c r="I282" s="5" t="s">
        <v>1026</v>
      </c>
      <c r="J282" s="5" t="s">
        <v>1027</v>
      </c>
      <c r="K282" s="5" t="s">
        <v>1028</v>
      </c>
      <c r="L282" s="5" t="s">
        <v>1029</v>
      </c>
      <c r="M282" s="5" t="s">
        <v>1020</v>
      </c>
      <c r="N282" s="5" t="s">
        <v>444</v>
      </c>
      <c r="O282" s="5" t="s">
        <v>445</v>
      </c>
      <c r="P282" s="5" t="s">
        <v>265</v>
      </c>
      <c r="Q282" s="5" t="s">
        <v>445</v>
      </c>
      <c r="R282" s="5" t="s">
        <v>245</v>
      </c>
      <c r="S282" s="5" t="s">
        <v>446</v>
      </c>
      <c r="T282" s="5" t="s">
        <v>1034</v>
      </c>
      <c r="U282" s="5" t="s">
        <v>1035</v>
      </c>
      <c r="V282" s="5" t="s">
        <v>1020</v>
      </c>
      <c r="W282" s="5" t="s">
        <v>1345</v>
      </c>
      <c r="X282" s="5" t="s">
        <v>1022</v>
      </c>
      <c r="Y282" s="5" t="s">
        <v>1619</v>
      </c>
      <c r="Z282" s="5" t="s">
        <v>1714</v>
      </c>
      <c r="AA282" s="5" t="s">
        <v>1715</v>
      </c>
      <c r="AB282" s="5" t="s">
        <v>1167</v>
      </c>
      <c r="AC282" s="5" t="s">
        <v>1721</v>
      </c>
      <c r="AD282" s="5" t="s">
        <v>265</v>
      </c>
      <c r="AE282" s="5" t="s">
        <v>1454</v>
      </c>
      <c r="AF282" s="5" t="s">
        <v>51</v>
      </c>
      <c r="AG282" s="5" t="s">
        <v>1724</v>
      </c>
      <c r="AH282" s="5" t="s">
        <v>1044</v>
      </c>
      <c r="AI282" s="5" t="s">
        <v>1045</v>
      </c>
      <c r="AJ282" s="5" t="s">
        <v>961</v>
      </c>
      <c r="AK282" s="5" t="s">
        <v>44</v>
      </c>
      <c r="AL282" s="5"/>
      <c r="AM282" s="5" t="s">
        <v>1046</v>
      </c>
      <c r="AN282" s="5" t="s">
        <v>1047</v>
      </c>
      <c r="AO282" s="5" t="s">
        <v>1048</v>
      </c>
      <c r="AP282" s="5" t="s">
        <v>1049</v>
      </c>
      <c r="AQ282" s="5" t="s">
        <v>67</v>
      </c>
      <c r="AR282" s="5" t="s">
        <v>68</v>
      </c>
      <c r="AS282" s="6">
        <v>0</v>
      </c>
      <c r="AT282" s="6">
        <v>0</v>
      </c>
      <c r="AU282" s="6">
        <v>1099586.5</v>
      </c>
      <c r="AV282" s="6">
        <v>1099586.5</v>
      </c>
      <c r="AW282" t="str">
        <f t="shared" si="104"/>
        <v>1-ADMINISTRACION CENTRAL</v>
      </c>
      <c r="AX282" t="str">
        <f t="shared" si="84"/>
        <v>2-GASTOS</v>
      </c>
      <c r="AY282" t="str">
        <f t="shared" si="85"/>
        <v>2.1-Gastos corrientes</v>
      </c>
      <c r="AZ282" t="str">
        <f t="shared" si="86"/>
        <v>2.1.2-Gastos de consumo</v>
      </c>
      <c r="BA282" t="str">
        <f t="shared" si="87"/>
        <v>2.1.2.1-Remuneraciones</v>
      </c>
      <c r="BB282" t="str">
        <f t="shared" si="88"/>
        <v>2.1.1.1.01-Sueldos empleados fijos</v>
      </c>
      <c r="BC282" t="str">
        <f t="shared" si="89"/>
        <v>0212-MINISTERIO DE INDUSTRIA, COMERCIO Y MIPYMES (MICM)</v>
      </c>
      <c r="BD282" t="str">
        <f t="shared" si="90"/>
        <v>01-MINISTERIO DE INDUSTRIA, COMERCIO Y MIPYMES (MICM)</v>
      </c>
      <c r="BE282" t="str">
        <f t="shared" si="91"/>
        <v>0001-MINISTERIO DE INDUSTRIA, COMERCIO y MIPYMES (MICM)</v>
      </c>
      <c r="BF282" t="str">
        <f t="shared" si="92"/>
        <v>0000-NO APLICA</v>
      </c>
      <c r="BG282" t="str">
        <f t="shared" si="93"/>
        <v>2-SERVICIOS ECONÓMICOS</v>
      </c>
      <c r="BH282" t="str">
        <f t="shared" si="94"/>
        <v>2.1-Asuntos económicos, comerciales y laborales</v>
      </c>
      <c r="BI282" t="str">
        <f t="shared" si="95"/>
        <v>2.1.01-Asuntos económicos y regulación del comercio</v>
      </c>
      <c r="BJ282" t="str">
        <f t="shared" si="96"/>
        <v>17-Supervición, regulación y fomento del comercio</v>
      </c>
      <c r="BK282" t="str">
        <f t="shared" si="97"/>
        <v>01-Acciones comunes</v>
      </c>
      <c r="BL282" t="str">
        <f t="shared" si="98"/>
        <v>0003-Coordinación y apoyo a la comercialización de combustibles (común a los productos 07, 09, y 13</v>
      </c>
      <c r="BM282" t="str">
        <f t="shared" si="99"/>
        <v>00-N/A</v>
      </c>
      <c r="BN282" t="str">
        <f t="shared" si="100"/>
        <v>No Informado-</v>
      </c>
      <c r="BO282" t="str">
        <f t="shared" si="101"/>
        <v>98-NACIONAL</v>
      </c>
      <c r="BP282" t="str">
        <f t="shared" si="102"/>
        <v>99-MULTIPROVINCIAL</v>
      </c>
      <c r="BQ282" t="str">
        <f t="shared" si="103"/>
        <v>2023/06-Junio</v>
      </c>
    </row>
    <row r="283" spans="1:69" x14ac:dyDescent="0.25">
      <c r="A283" s="5" t="s">
        <v>33</v>
      </c>
      <c r="B283" s="5" t="s">
        <v>34</v>
      </c>
      <c r="C283" s="5" t="s">
        <v>1020</v>
      </c>
      <c r="D283" s="5" t="s">
        <v>1021</v>
      </c>
      <c r="E283" s="5" t="s">
        <v>1022</v>
      </c>
      <c r="F283" s="5" t="s">
        <v>1023</v>
      </c>
      <c r="G283" s="5" t="s">
        <v>1024</v>
      </c>
      <c r="H283" s="5" t="s">
        <v>1025</v>
      </c>
      <c r="I283" s="5" t="s">
        <v>1026</v>
      </c>
      <c r="J283" s="5" t="s">
        <v>1027</v>
      </c>
      <c r="K283" s="5" t="s">
        <v>1028</v>
      </c>
      <c r="L283" s="5" t="s">
        <v>1029</v>
      </c>
      <c r="M283" s="5" t="s">
        <v>1020</v>
      </c>
      <c r="N283" s="5" t="s">
        <v>444</v>
      </c>
      <c r="O283" s="5" t="s">
        <v>445</v>
      </c>
      <c r="P283" s="5" t="s">
        <v>265</v>
      </c>
      <c r="Q283" s="5" t="s">
        <v>445</v>
      </c>
      <c r="R283" s="5" t="s">
        <v>245</v>
      </c>
      <c r="S283" s="5" t="s">
        <v>446</v>
      </c>
      <c r="T283" s="5" t="s">
        <v>1034</v>
      </c>
      <c r="U283" s="5" t="s">
        <v>1035</v>
      </c>
      <c r="V283" s="5" t="s">
        <v>1020</v>
      </c>
      <c r="W283" s="5" t="s">
        <v>1345</v>
      </c>
      <c r="X283" s="5" t="s">
        <v>1022</v>
      </c>
      <c r="Y283" s="5" t="s">
        <v>1619</v>
      </c>
      <c r="Z283" s="5" t="s">
        <v>1714</v>
      </c>
      <c r="AA283" s="5" t="s">
        <v>1715</v>
      </c>
      <c r="AB283" s="5" t="s">
        <v>1167</v>
      </c>
      <c r="AC283" s="5" t="s">
        <v>1721</v>
      </c>
      <c r="AD283" s="5" t="s">
        <v>363</v>
      </c>
      <c r="AE283" s="5" t="s">
        <v>1725</v>
      </c>
      <c r="AF283" s="5" t="s">
        <v>245</v>
      </c>
      <c r="AG283" s="5" t="s">
        <v>1726</v>
      </c>
      <c r="AH283" s="5" t="s">
        <v>1044</v>
      </c>
      <c r="AI283" s="5" t="s">
        <v>1045</v>
      </c>
      <c r="AJ283" s="5" t="s">
        <v>961</v>
      </c>
      <c r="AK283" s="5" t="s">
        <v>44</v>
      </c>
      <c r="AL283" s="5"/>
      <c r="AM283" s="5" t="s">
        <v>1046</v>
      </c>
      <c r="AN283" s="5" t="s">
        <v>1047</v>
      </c>
      <c r="AO283" s="5" t="s">
        <v>1048</v>
      </c>
      <c r="AP283" s="5" t="s">
        <v>1049</v>
      </c>
      <c r="AQ283" s="5" t="s">
        <v>67</v>
      </c>
      <c r="AR283" s="5" t="s">
        <v>68</v>
      </c>
      <c r="AS283" s="6">
        <v>0</v>
      </c>
      <c r="AT283" s="6">
        <v>0</v>
      </c>
      <c r="AU283" s="6">
        <v>71500</v>
      </c>
      <c r="AV283" s="6">
        <v>71500</v>
      </c>
      <c r="AW283" t="str">
        <f t="shared" si="104"/>
        <v>1-ADMINISTRACION CENTRAL</v>
      </c>
      <c r="AX283" t="str">
        <f t="shared" si="84"/>
        <v>2-GASTOS</v>
      </c>
      <c r="AY283" t="str">
        <f t="shared" si="85"/>
        <v>2.1-Gastos corrientes</v>
      </c>
      <c r="AZ283" t="str">
        <f t="shared" si="86"/>
        <v>2.1.2-Gastos de consumo</v>
      </c>
      <c r="BA283" t="str">
        <f t="shared" si="87"/>
        <v>2.1.2.1-Remuneraciones</v>
      </c>
      <c r="BB283" t="str">
        <f t="shared" si="88"/>
        <v>2.1.1.1.01-Sueldos empleados fijos</v>
      </c>
      <c r="BC283" t="str">
        <f t="shared" si="89"/>
        <v>0212-MINISTERIO DE INDUSTRIA, COMERCIO Y MIPYMES (MICM)</v>
      </c>
      <c r="BD283" t="str">
        <f t="shared" si="90"/>
        <v>01-MINISTERIO DE INDUSTRIA, COMERCIO Y MIPYMES (MICM)</v>
      </c>
      <c r="BE283" t="str">
        <f t="shared" si="91"/>
        <v>0001-MINISTERIO DE INDUSTRIA, COMERCIO y MIPYMES (MICM)</v>
      </c>
      <c r="BF283" t="str">
        <f t="shared" si="92"/>
        <v>0000-NO APLICA</v>
      </c>
      <c r="BG283" t="str">
        <f t="shared" si="93"/>
        <v>2-SERVICIOS ECONÓMICOS</v>
      </c>
      <c r="BH283" t="str">
        <f t="shared" si="94"/>
        <v>2.1-Asuntos económicos, comerciales y laborales</v>
      </c>
      <c r="BI283" t="str">
        <f t="shared" si="95"/>
        <v>2.1.01-Asuntos económicos y regulación del comercio</v>
      </c>
      <c r="BJ283" t="str">
        <f t="shared" si="96"/>
        <v>17-Supervición, regulación y fomento del comercio</v>
      </c>
      <c r="BK283" t="str">
        <f t="shared" si="97"/>
        <v>02-Empresas reciben permisos para operar almacenes generales de depósitos</v>
      </c>
      <c r="BL283" t="str">
        <f t="shared" si="98"/>
        <v>0001-Regulación de almacenes generales de depósito</v>
      </c>
      <c r="BM283" t="str">
        <f t="shared" si="99"/>
        <v>00-N/A</v>
      </c>
      <c r="BN283" t="str">
        <f t="shared" si="100"/>
        <v>No Informado-</v>
      </c>
      <c r="BO283" t="str">
        <f t="shared" si="101"/>
        <v>98-NACIONAL</v>
      </c>
      <c r="BP283" t="str">
        <f t="shared" si="102"/>
        <v>99-MULTIPROVINCIAL</v>
      </c>
      <c r="BQ283" t="str">
        <f t="shared" si="103"/>
        <v>2023/06-Junio</v>
      </c>
    </row>
    <row r="284" spans="1:69" x14ac:dyDescent="0.25">
      <c r="A284" s="5" t="s">
        <v>33</v>
      </c>
      <c r="B284" s="5" t="s">
        <v>34</v>
      </c>
      <c r="C284" s="5" t="s">
        <v>1020</v>
      </c>
      <c r="D284" s="5" t="s">
        <v>1021</v>
      </c>
      <c r="E284" s="5" t="s">
        <v>1022</v>
      </c>
      <c r="F284" s="5" t="s">
        <v>1023</v>
      </c>
      <c r="G284" s="5" t="s">
        <v>1024</v>
      </c>
      <c r="H284" s="5" t="s">
        <v>1025</v>
      </c>
      <c r="I284" s="5" t="s">
        <v>1026</v>
      </c>
      <c r="J284" s="5" t="s">
        <v>1027</v>
      </c>
      <c r="K284" s="5" t="s">
        <v>1028</v>
      </c>
      <c r="L284" s="5" t="s">
        <v>1029</v>
      </c>
      <c r="M284" s="5" t="s">
        <v>1020</v>
      </c>
      <c r="N284" s="5" t="s">
        <v>444</v>
      </c>
      <c r="O284" s="5" t="s">
        <v>445</v>
      </c>
      <c r="P284" s="5" t="s">
        <v>265</v>
      </c>
      <c r="Q284" s="5" t="s">
        <v>445</v>
      </c>
      <c r="R284" s="5" t="s">
        <v>245</v>
      </c>
      <c r="S284" s="5" t="s">
        <v>446</v>
      </c>
      <c r="T284" s="5" t="s">
        <v>1034</v>
      </c>
      <c r="U284" s="5" t="s">
        <v>1035</v>
      </c>
      <c r="V284" s="5" t="s">
        <v>1020</v>
      </c>
      <c r="W284" s="5" t="s">
        <v>1345</v>
      </c>
      <c r="X284" s="5" t="s">
        <v>1022</v>
      </c>
      <c r="Y284" s="5" t="s">
        <v>1619</v>
      </c>
      <c r="Z284" s="5" t="s">
        <v>1714</v>
      </c>
      <c r="AA284" s="5" t="s">
        <v>1715</v>
      </c>
      <c r="AB284" s="5" t="s">
        <v>1167</v>
      </c>
      <c r="AC284" s="5" t="s">
        <v>1721</v>
      </c>
      <c r="AD284" s="5" t="s">
        <v>502</v>
      </c>
      <c r="AE284" s="5" t="s">
        <v>1727</v>
      </c>
      <c r="AF284" s="5" t="s">
        <v>245</v>
      </c>
      <c r="AG284" s="5" t="s">
        <v>1728</v>
      </c>
      <c r="AH284" s="5" t="s">
        <v>1044</v>
      </c>
      <c r="AI284" s="5" t="s">
        <v>1045</v>
      </c>
      <c r="AJ284" s="5" t="s">
        <v>961</v>
      </c>
      <c r="AK284" s="5" t="s">
        <v>44</v>
      </c>
      <c r="AL284" s="5"/>
      <c r="AM284" s="5" t="s">
        <v>1046</v>
      </c>
      <c r="AN284" s="5" t="s">
        <v>1047</v>
      </c>
      <c r="AO284" s="5" t="s">
        <v>1048</v>
      </c>
      <c r="AP284" s="5" t="s">
        <v>1049</v>
      </c>
      <c r="AQ284" s="5" t="s">
        <v>67</v>
      </c>
      <c r="AR284" s="5" t="s">
        <v>68</v>
      </c>
      <c r="AS284" s="6">
        <v>0</v>
      </c>
      <c r="AT284" s="6">
        <v>0</v>
      </c>
      <c r="AU284" s="6">
        <v>394700</v>
      </c>
      <c r="AV284" s="6">
        <v>394700</v>
      </c>
      <c r="AW284" t="str">
        <f t="shared" si="104"/>
        <v>1-ADMINISTRACION CENTRAL</v>
      </c>
      <c r="AX284" t="str">
        <f t="shared" si="84"/>
        <v>2-GASTOS</v>
      </c>
      <c r="AY284" t="str">
        <f t="shared" si="85"/>
        <v>2.1-Gastos corrientes</v>
      </c>
      <c r="AZ284" t="str">
        <f t="shared" si="86"/>
        <v>2.1.2-Gastos de consumo</v>
      </c>
      <c r="BA284" t="str">
        <f t="shared" si="87"/>
        <v>2.1.2.1-Remuneraciones</v>
      </c>
      <c r="BB284" t="str">
        <f t="shared" si="88"/>
        <v>2.1.1.1.01-Sueldos empleados fijos</v>
      </c>
      <c r="BC284" t="str">
        <f t="shared" si="89"/>
        <v>0212-MINISTERIO DE INDUSTRIA, COMERCIO Y MIPYMES (MICM)</v>
      </c>
      <c r="BD284" t="str">
        <f t="shared" si="90"/>
        <v>01-MINISTERIO DE INDUSTRIA, COMERCIO Y MIPYMES (MICM)</v>
      </c>
      <c r="BE284" t="str">
        <f t="shared" si="91"/>
        <v>0001-MINISTERIO DE INDUSTRIA, COMERCIO y MIPYMES (MICM)</v>
      </c>
      <c r="BF284" t="str">
        <f t="shared" si="92"/>
        <v>0000-NO APLICA</v>
      </c>
      <c r="BG284" t="str">
        <f t="shared" si="93"/>
        <v>2-SERVICIOS ECONÓMICOS</v>
      </c>
      <c r="BH284" t="str">
        <f t="shared" si="94"/>
        <v>2.1-Asuntos económicos, comerciales y laborales</v>
      </c>
      <c r="BI284" t="str">
        <f t="shared" si="95"/>
        <v>2.1.01-Asuntos económicos y regulación del comercio</v>
      </c>
      <c r="BJ284" t="str">
        <f t="shared" si="96"/>
        <v>17-Supervición, regulación y fomento del comercio</v>
      </c>
      <c r="BK284" t="str">
        <f t="shared" si="97"/>
        <v>03-Empresas reciben certificación de clasificación como Mipymes</v>
      </c>
      <c r="BL284" t="str">
        <f t="shared" si="98"/>
        <v>0001-Certificación de clasificación de Mipymes</v>
      </c>
      <c r="BM284" t="str">
        <f t="shared" si="99"/>
        <v>00-N/A</v>
      </c>
      <c r="BN284" t="str">
        <f t="shared" si="100"/>
        <v>No Informado-</v>
      </c>
      <c r="BO284" t="str">
        <f t="shared" si="101"/>
        <v>98-NACIONAL</v>
      </c>
      <c r="BP284" t="str">
        <f t="shared" si="102"/>
        <v>99-MULTIPROVINCIAL</v>
      </c>
      <c r="BQ284" t="str">
        <f t="shared" si="103"/>
        <v>2023/06-Junio</v>
      </c>
    </row>
    <row r="285" spans="1:69" x14ac:dyDescent="0.25">
      <c r="A285" s="5" t="s">
        <v>33</v>
      </c>
      <c r="B285" s="5" t="s">
        <v>34</v>
      </c>
      <c r="C285" s="5" t="s">
        <v>1020</v>
      </c>
      <c r="D285" s="5" t="s">
        <v>1021</v>
      </c>
      <c r="E285" s="5" t="s">
        <v>1022</v>
      </c>
      <c r="F285" s="5" t="s">
        <v>1023</v>
      </c>
      <c r="G285" s="5" t="s">
        <v>1024</v>
      </c>
      <c r="H285" s="5" t="s">
        <v>1025</v>
      </c>
      <c r="I285" s="5" t="s">
        <v>1026</v>
      </c>
      <c r="J285" s="5" t="s">
        <v>1027</v>
      </c>
      <c r="K285" s="5" t="s">
        <v>1028</v>
      </c>
      <c r="L285" s="5" t="s">
        <v>1029</v>
      </c>
      <c r="M285" s="5" t="s">
        <v>1020</v>
      </c>
      <c r="N285" s="5" t="s">
        <v>444</v>
      </c>
      <c r="O285" s="5" t="s">
        <v>445</v>
      </c>
      <c r="P285" s="5" t="s">
        <v>265</v>
      </c>
      <c r="Q285" s="5" t="s">
        <v>445</v>
      </c>
      <c r="R285" s="5" t="s">
        <v>245</v>
      </c>
      <c r="S285" s="5" t="s">
        <v>446</v>
      </c>
      <c r="T285" s="5" t="s">
        <v>1034</v>
      </c>
      <c r="U285" s="5" t="s">
        <v>1035</v>
      </c>
      <c r="V285" s="5" t="s">
        <v>1020</v>
      </c>
      <c r="W285" s="5" t="s">
        <v>1345</v>
      </c>
      <c r="X285" s="5" t="s">
        <v>1022</v>
      </c>
      <c r="Y285" s="5" t="s">
        <v>1619</v>
      </c>
      <c r="Z285" s="5" t="s">
        <v>1714</v>
      </c>
      <c r="AA285" s="5" t="s">
        <v>1715</v>
      </c>
      <c r="AB285" s="5" t="s">
        <v>1167</v>
      </c>
      <c r="AC285" s="5" t="s">
        <v>1721</v>
      </c>
      <c r="AD285" s="5" t="s">
        <v>49</v>
      </c>
      <c r="AE285" s="5" t="s">
        <v>1729</v>
      </c>
      <c r="AF285" s="5" t="s">
        <v>245</v>
      </c>
      <c r="AG285" s="5" t="s">
        <v>1730</v>
      </c>
      <c r="AH285" s="5" t="s">
        <v>1044</v>
      </c>
      <c r="AI285" s="5" t="s">
        <v>1045</v>
      </c>
      <c r="AJ285" s="5" t="s">
        <v>961</v>
      </c>
      <c r="AK285" s="5" t="s">
        <v>44</v>
      </c>
      <c r="AL285" s="5"/>
      <c r="AM285" s="5" t="s">
        <v>1046</v>
      </c>
      <c r="AN285" s="5" t="s">
        <v>1047</v>
      </c>
      <c r="AO285" s="5" t="s">
        <v>1048</v>
      </c>
      <c r="AP285" s="5" t="s">
        <v>1049</v>
      </c>
      <c r="AQ285" s="5" t="s">
        <v>67</v>
      </c>
      <c r="AR285" s="5" t="s">
        <v>68</v>
      </c>
      <c r="AS285" s="6">
        <v>0</v>
      </c>
      <c r="AT285" s="6">
        <v>0</v>
      </c>
      <c r="AU285" s="6">
        <v>521968</v>
      </c>
      <c r="AV285" s="6">
        <v>521968</v>
      </c>
      <c r="AW285" t="str">
        <f t="shared" si="104"/>
        <v>1-ADMINISTRACION CENTRAL</v>
      </c>
      <c r="AX285" t="str">
        <f t="shared" si="84"/>
        <v>2-GASTOS</v>
      </c>
      <c r="AY285" t="str">
        <f t="shared" si="85"/>
        <v>2.1-Gastos corrientes</v>
      </c>
      <c r="AZ285" t="str">
        <f t="shared" si="86"/>
        <v>2.1.2-Gastos de consumo</v>
      </c>
      <c r="BA285" t="str">
        <f t="shared" si="87"/>
        <v>2.1.2.1-Remuneraciones</v>
      </c>
      <c r="BB285" t="str">
        <f t="shared" si="88"/>
        <v>2.1.1.1.01-Sueldos empleados fijos</v>
      </c>
      <c r="BC285" t="str">
        <f t="shared" si="89"/>
        <v>0212-MINISTERIO DE INDUSTRIA, COMERCIO Y MIPYMES (MICM)</v>
      </c>
      <c r="BD285" t="str">
        <f t="shared" si="90"/>
        <v>01-MINISTERIO DE INDUSTRIA, COMERCIO Y MIPYMES (MICM)</v>
      </c>
      <c r="BE285" t="str">
        <f t="shared" si="91"/>
        <v>0001-MINISTERIO DE INDUSTRIA, COMERCIO y MIPYMES (MICM)</v>
      </c>
      <c r="BF285" t="str">
        <f t="shared" si="92"/>
        <v>0000-NO APLICA</v>
      </c>
      <c r="BG285" t="str">
        <f t="shared" si="93"/>
        <v>2-SERVICIOS ECONÓMICOS</v>
      </c>
      <c r="BH285" t="str">
        <f t="shared" si="94"/>
        <v>2.1-Asuntos económicos, comerciales y laborales</v>
      </c>
      <c r="BI285" t="str">
        <f t="shared" si="95"/>
        <v>2.1.01-Asuntos económicos y regulación del comercio</v>
      </c>
      <c r="BJ285" t="str">
        <f t="shared" si="96"/>
        <v>17-Supervición, regulación y fomento del comercio</v>
      </c>
      <c r="BK285" t="str">
        <f t="shared" si="97"/>
        <v>05-Empresas del sector productivo reciben capacitación sobre comercio exterior</v>
      </c>
      <c r="BL285" t="str">
        <f t="shared" si="98"/>
        <v>0001-Capacitación al sector productivo sobre comercio exterior</v>
      </c>
      <c r="BM285" t="str">
        <f t="shared" si="99"/>
        <v>00-N/A</v>
      </c>
      <c r="BN285" t="str">
        <f t="shared" si="100"/>
        <v>No Informado-</v>
      </c>
      <c r="BO285" t="str">
        <f t="shared" si="101"/>
        <v>98-NACIONAL</v>
      </c>
      <c r="BP285" t="str">
        <f t="shared" si="102"/>
        <v>99-MULTIPROVINCIAL</v>
      </c>
      <c r="BQ285" t="str">
        <f t="shared" si="103"/>
        <v>2023/06-Junio</v>
      </c>
    </row>
    <row r="286" spans="1:69" x14ac:dyDescent="0.25">
      <c r="A286" s="5" t="s">
        <v>33</v>
      </c>
      <c r="B286" s="5" t="s">
        <v>34</v>
      </c>
      <c r="C286" s="5" t="s">
        <v>1020</v>
      </c>
      <c r="D286" s="5" t="s">
        <v>1021</v>
      </c>
      <c r="E286" s="5" t="s">
        <v>1022</v>
      </c>
      <c r="F286" s="5" t="s">
        <v>1023</v>
      </c>
      <c r="G286" s="5" t="s">
        <v>1024</v>
      </c>
      <c r="H286" s="5" t="s">
        <v>1025</v>
      </c>
      <c r="I286" s="5" t="s">
        <v>1026</v>
      </c>
      <c r="J286" s="5" t="s">
        <v>1027</v>
      </c>
      <c r="K286" s="5" t="s">
        <v>1028</v>
      </c>
      <c r="L286" s="5" t="s">
        <v>1029</v>
      </c>
      <c r="M286" s="5" t="s">
        <v>1020</v>
      </c>
      <c r="N286" s="5" t="s">
        <v>444</v>
      </c>
      <c r="O286" s="5" t="s">
        <v>445</v>
      </c>
      <c r="P286" s="5" t="s">
        <v>265</v>
      </c>
      <c r="Q286" s="5" t="s">
        <v>445</v>
      </c>
      <c r="R286" s="5" t="s">
        <v>245</v>
      </c>
      <c r="S286" s="5" t="s">
        <v>446</v>
      </c>
      <c r="T286" s="5" t="s">
        <v>1034</v>
      </c>
      <c r="U286" s="5" t="s">
        <v>1035</v>
      </c>
      <c r="V286" s="5" t="s">
        <v>1020</v>
      </c>
      <c r="W286" s="5" t="s">
        <v>1345</v>
      </c>
      <c r="X286" s="5" t="s">
        <v>1022</v>
      </c>
      <c r="Y286" s="5" t="s">
        <v>1619</v>
      </c>
      <c r="Z286" s="5" t="s">
        <v>1714</v>
      </c>
      <c r="AA286" s="5" t="s">
        <v>1715</v>
      </c>
      <c r="AB286" s="5" t="s">
        <v>1167</v>
      </c>
      <c r="AC286" s="5" t="s">
        <v>1721</v>
      </c>
      <c r="AD286" s="5" t="s">
        <v>1157</v>
      </c>
      <c r="AE286" s="5" t="s">
        <v>1731</v>
      </c>
      <c r="AF286" s="5" t="s">
        <v>245</v>
      </c>
      <c r="AG286" s="5" t="s">
        <v>1732</v>
      </c>
      <c r="AH286" s="5" t="s">
        <v>1044</v>
      </c>
      <c r="AI286" s="5" t="s">
        <v>1045</v>
      </c>
      <c r="AJ286" s="5" t="s">
        <v>961</v>
      </c>
      <c r="AK286" s="5" t="s">
        <v>44</v>
      </c>
      <c r="AL286" s="5"/>
      <c r="AM286" s="5" t="s">
        <v>1046</v>
      </c>
      <c r="AN286" s="5" t="s">
        <v>1047</v>
      </c>
      <c r="AO286" s="5" t="s">
        <v>1048</v>
      </c>
      <c r="AP286" s="5" t="s">
        <v>1049</v>
      </c>
      <c r="AQ286" s="5" t="s">
        <v>67</v>
      </c>
      <c r="AR286" s="5" t="s">
        <v>68</v>
      </c>
      <c r="AS286" s="6">
        <v>0</v>
      </c>
      <c r="AT286" s="6">
        <v>0</v>
      </c>
      <c r="AU286" s="6">
        <v>215000</v>
      </c>
      <c r="AV286" s="6">
        <v>215000</v>
      </c>
      <c r="AW286" t="str">
        <f t="shared" si="104"/>
        <v>1-ADMINISTRACION CENTRAL</v>
      </c>
      <c r="AX286" t="str">
        <f t="shared" si="84"/>
        <v>2-GASTOS</v>
      </c>
      <c r="AY286" t="str">
        <f t="shared" si="85"/>
        <v>2.1-Gastos corrientes</v>
      </c>
      <c r="AZ286" t="str">
        <f t="shared" si="86"/>
        <v>2.1.2-Gastos de consumo</v>
      </c>
      <c r="BA286" t="str">
        <f t="shared" si="87"/>
        <v>2.1.2.1-Remuneraciones</v>
      </c>
      <c r="BB286" t="str">
        <f t="shared" si="88"/>
        <v>2.1.1.1.01-Sueldos empleados fijos</v>
      </c>
      <c r="BC286" t="str">
        <f t="shared" si="89"/>
        <v>0212-MINISTERIO DE INDUSTRIA, COMERCIO Y MIPYMES (MICM)</v>
      </c>
      <c r="BD286" t="str">
        <f t="shared" si="90"/>
        <v>01-MINISTERIO DE INDUSTRIA, COMERCIO Y MIPYMES (MICM)</v>
      </c>
      <c r="BE286" t="str">
        <f t="shared" si="91"/>
        <v>0001-MINISTERIO DE INDUSTRIA, COMERCIO y MIPYMES (MICM)</v>
      </c>
      <c r="BF286" t="str">
        <f t="shared" si="92"/>
        <v>0000-NO APLICA</v>
      </c>
      <c r="BG286" t="str">
        <f t="shared" si="93"/>
        <v>2-SERVICIOS ECONÓMICOS</v>
      </c>
      <c r="BH286" t="str">
        <f t="shared" si="94"/>
        <v>2.1-Asuntos económicos, comerciales y laborales</v>
      </c>
      <c r="BI286" t="str">
        <f t="shared" si="95"/>
        <v>2.1.01-Asuntos económicos y regulación del comercio</v>
      </c>
      <c r="BJ286" t="str">
        <f t="shared" si="96"/>
        <v>17-Supervición, regulación y fomento del comercio</v>
      </c>
      <c r="BK286" t="str">
        <f t="shared" si="97"/>
        <v>06-Empresas exportadoras reciben asistencia técnica en comercio exterior y prevención de controversias</v>
      </c>
      <c r="BL286" t="str">
        <f t="shared" si="98"/>
        <v>0001-Asistencia técnica en comercio exterior</v>
      </c>
      <c r="BM286" t="str">
        <f t="shared" si="99"/>
        <v>00-N/A</v>
      </c>
      <c r="BN286" t="str">
        <f t="shared" si="100"/>
        <v>No Informado-</v>
      </c>
      <c r="BO286" t="str">
        <f t="shared" si="101"/>
        <v>98-NACIONAL</v>
      </c>
      <c r="BP286" t="str">
        <f t="shared" si="102"/>
        <v>99-MULTIPROVINCIAL</v>
      </c>
      <c r="BQ286" t="str">
        <f t="shared" si="103"/>
        <v>2023/06-Junio</v>
      </c>
    </row>
    <row r="287" spans="1:69" x14ac:dyDescent="0.25">
      <c r="A287" s="5" t="s">
        <v>33</v>
      </c>
      <c r="B287" s="5" t="s">
        <v>34</v>
      </c>
      <c r="C287" s="5" t="s">
        <v>1020</v>
      </c>
      <c r="D287" s="5" t="s">
        <v>1021</v>
      </c>
      <c r="E287" s="5" t="s">
        <v>1022</v>
      </c>
      <c r="F287" s="5" t="s">
        <v>1023</v>
      </c>
      <c r="G287" s="5" t="s">
        <v>1024</v>
      </c>
      <c r="H287" s="5" t="s">
        <v>1025</v>
      </c>
      <c r="I287" s="5" t="s">
        <v>1026</v>
      </c>
      <c r="J287" s="5" t="s">
        <v>1027</v>
      </c>
      <c r="K287" s="5" t="s">
        <v>1028</v>
      </c>
      <c r="L287" s="5" t="s">
        <v>1029</v>
      </c>
      <c r="M287" s="5" t="s">
        <v>1020</v>
      </c>
      <c r="N287" s="5" t="s">
        <v>444</v>
      </c>
      <c r="O287" s="5" t="s">
        <v>445</v>
      </c>
      <c r="P287" s="5" t="s">
        <v>265</v>
      </c>
      <c r="Q287" s="5" t="s">
        <v>445</v>
      </c>
      <c r="R287" s="5" t="s">
        <v>245</v>
      </c>
      <c r="S287" s="5" t="s">
        <v>446</v>
      </c>
      <c r="T287" s="5" t="s">
        <v>1034</v>
      </c>
      <c r="U287" s="5" t="s">
        <v>1035</v>
      </c>
      <c r="V287" s="5" t="s">
        <v>1020</v>
      </c>
      <c r="W287" s="5" t="s">
        <v>1345</v>
      </c>
      <c r="X287" s="5" t="s">
        <v>1022</v>
      </c>
      <c r="Y287" s="5" t="s">
        <v>1619</v>
      </c>
      <c r="Z287" s="5" t="s">
        <v>1714</v>
      </c>
      <c r="AA287" s="5" t="s">
        <v>1715</v>
      </c>
      <c r="AB287" s="5" t="s">
        <v>1167</v>
      </c>
      <c r="AC287" s="5" t="s">
        <v>1721</v>
      </c>
      <c r="AD287" s="5" t="s">
        <v>1217</v>
      </c>
      <c r="AE287" s="5" t="s">
        <v>1733</v>
      </c>
      <c r="AF287" s="5" t="s">
        <v>245</v>
      </c>
      <c r="AG287" s="5" t="s">
        <v>1734</v>
      </c>
      <c r="AH287" s="5" t="s">
        <v>1044</v>
      </c>
      <c r="AI287" s="5" t="s">
        <v>1045</v>
      </c>
      <c r="AJ287" s="5" t="s">
        <v>961</v>
      </c>
      <c r="AK287" s="5" t="s">
        <v>44</v>
      </c>
      <c r="AL287" s="5"/>
      <c r="AM287" s="5" t="s">
        <v>1046</v>
      </c>
      <c r="AN287" s="5" t="s">
        <v>1047</v>
      </c>
      <c r="AO287" s="5" t="s">
        <v>1048</v>
      </c>
      <c r="AP287" s="5" t="s">
        <v>1049</v>
      </c>
      <c r="AQ287" s="5" t="s">
        <v>67</v>
      </c>
      <c r="AR287" s="5" t="s">
        <v>68</v>
      </c>
      <c r="AS287" s="6">
        <v>0</v>
      </c>
      <c r="AT287" s="6">
        <v>0</v>
      </c>
      <c r="AU287" s="6">
        <v>336250</v>
      </c>
      <c r="AV287" s="6">
        <v>336250</v>
      </c>
      <c r="AW287" t="str">
        <f t="shared" si="104"/>
        <v>1-ADMINISTRACION CENTRAL</v>
      </c>
      <c r="AX287" t="str">
        <f t="shared" si="84"/>
        <v>2-GASTOS</v>
      </c>
      <c r="AY287" t="str">
        <f t="shared" si="85"/>
        <v>2.1-Gastos corrientes</v>
      </c>
      <c r="AZ287" t="str">
        <f t="shared" si="86"/>
        <v>2.1.2-Gastos de consumo</v>
      </c>
      <c r="BA287" t="str">
        <f t="shared" si="87"/>
        <v>2.1.2.1-Remuneraciones</v>
      </c>
      <c r="BB287" t="str">
        <f t="shared" si="88"/>
        <v>2.1.1.1.01-Sueldos empleados fijos</v>
      </c>
      <c r="BC287" t="str">
        <f t="shared" si="89"/>
        <v>0212-MINISTERIO DE INDUSTRIA, COMERCIO Y MIPYMES (MICM)</v>
      </c>
      <c r="BD287" t="str">
        <f t="shared" si="90"/>
        <v>01-MINISTERIO DE INDUSTRIA, COMERCIO Y MIPYMES (MICM)</v>
      </c>
      <c r="BE287" t="str">
        <f t="shared" si="91"/>
        <v>0001-MINISTERIO DE INDUSTRIA, COMERCIO y MIPYMES (MICM)</v>
      </c>
      <c r="BF287" t="str">
        <f t="shared" si="92"/>
        <v>0000-NO APLICA</v>
      </c>
      <c r="BG287" t="str">
        <f t="shared" si="93"/>
        <v>2-SERVICIOS ECONÓMICOS</v>
      </c>
      <c r="BH287" t="str">
        <f t="shared" si="94"/>
        <v>2.1-Asuntos económicos, comerciales y laborales</v>
      </c>
      <c r="BI287" t="str">
        <f t="shared" si="95"/>
        <v>2.1.01-Asuntos económicos y regulación del comercio</v>
      </c>
      <c r="BJ287" t="str">
        <f t="shared" si="96"/>
        <v>17-Supervición, regulación y fomento del comercio</v>
      </c>
      <c r="BK287" t="str">
        <f t="shared" si="97"/>
        <v>07-Empresas del sector combustibles adquieren licencias de regulación en la cadena de comercialización</v>
      </c>
      <c r="BL287" t="str">
        <f t="shared" si="98"/>
        <v>0001-Regulación de la comercialización de combustibles</v>
      </c>
      <c r="BM287" t="str">
        <f t="shared" si="99"/>
        <v>00-N/A</v>
      </c>
      <c r="BN287" t="str">
        <f t="shared" si="100"/>
        <v>No Informado-</v>
      </c>
      <c r="BO287" t="str">
        <f t="shared" si="101"/>
        <v>98-NACIONAL</v>
      </c>
      <c r="BP287" t="str">
        <f t="shared" si="102"/>
        <v>99-MULTIPROVINCIAL</v>
      </c>
      <c r="BQ287" t="str">
        <f t="shared" si="103"/>
        <v>2023/06-Junio</v>
      </c>
    </row>
    <row r="288" spans="1:69" x14ac:dyDescent="0.25">
      <c r="A288" s="5" t="s">
        <v>33</v>
      </c>
      <c r="B288" s="5" t="s">
        <v>34</v>
      </c>
      <c r="C288" s="5" t="s">
        <v>1020</v>
      </c>
      <c r="D288" s="5" t="s">
        <v>1021</v>
      </c>
      <c r="E288" s="5" t="s">
        <v>1022</v>
      </c>
      <c r="F288" s="5" t="s">
        <v>1023</v>
      </c>
      <c r="G288" s="5" t="s">
        <v>1024</v>
      </c>
      <c r="H288" s="5" t="s">
        <v>1025</v>
      </c>
      <c r="I288" s="5" t="s">
        <v>1026</v>
      </c>
      <c r="J288" s="5" t="s">
        <v>1027</v>
      </c>
      <c r="K288" s="5" t="s">
        <v>1028</v>
      </c>
      <c r="L288" s="5" t="s">
        <v>1029</v>
      </c>
      <c r="M288" s="5" t="s">
        <v>1020</v>
      </c>
      <c r="N288" s="5" t="s">
        <v>444</v>
      </c>
      <c r="O288" s="5" t="s">
        <v>445</v>
      </c>
      <c r="P288" s="5" t="s">
        <v>265</v>
      </c>
      <c r="Q288" s="5" t="s">
        <v>445</v>
      </c>
      <c r="R288" s="5" t="s">
        <v>245</v>
      </c>
      <c r="S288" s="5" t="s">
        <v>446</v>
      </c>
      <c r="T288" s="5" t="s">
        <v>1034</v>
      </c>
      <c r="U288" s="5" t="s">
        <v>1035</v>
      </c>
      <c r="V288" s="5" t="s">
        <v>1020</v>
      </c>
      <c r="W288" s="5" t="s">
        <v>1345</v>
      </c>
      <c r="X288" s="5" t="s">
        <v>1022</v>
      </c>
      <c r="Y288" s="5" t="s">
        <v>1619</v>
      </c>
      <c r="Z288" s="5" t="s">
        <v>1714</v>
      </c>
      <c r="AA288" s="5" t="s">
        <v>1715</v>
      </c>
      <c r="AB288" s="5" t="s">
        <v>1167</v>
      </c>
      <c r="AC288" s="5" t="s">
        <v>1721</v>
      </c>
      <c r="AD288" s="5" t="s">
        <v>1378</v>
      </c>
      <c r="AE288" s="5" t="s">
        <v>1735</v>
      </c>
      <c r="AF288" s="5" t="s">
        <v>245</v>
      </c>
      <c r="AG288" s="5" t="s">
        <v>1736</v>
      </c>
      <c r="AH288" s="5" t="s">
        <v>1044</v>
      </c>
      <c r="AI288" s="5" t="s">
        <v>1045</v>
      </c>
      <c r="AJ288" s="5" t="s">
        <v>961</v>
      </c>
      <c r="AK288" s="5" t="s">
        <v>44</v>
      </c>
      <c r="AL288" s="5"/>
      <c r="AM288" s="5" t="s">
        <v>1046</v>
      </c>
      <c r="AN288" s="5" t="s">
        <v>1047</v>
      </c>
      <c r="AO288" s="5" t="s">
        <v>1048</v>
      </c>
      <c r="AP288" s="5" t="s">
        <v>1049</v>
      </c>
      <c r="AQ288" s="5" t="s">
        <v>67</v>
      </c>
      <c r="AR288" s="5" t="s">
        <v>68</v>
      </c>
      <c r="AS288" s="6">
        <v>0</v>
      </c>
      <c r="AT288" s="6">
        <v>0</v>
      </c>
      <c r="AU288" s="6">
        <v>80000</v>
      </c>
      <c r="AV288" s="6">
        <v>80000</v>
      </c>
      <c r="AW288" t="str">
        <f t="shared" si="104"/>
        <v>1-ADMINISTRACION CENTRAL</v>
      </c>
      <c r="AX288" t="str">
        <f t="shared" si="84"/>
        <v>2-GASTOS</v>
      </c>
      <c r="AY288" t="str">
        <f t="shared" si="85"/>
        <v>2.1-Gastos corrientes</v>
      </c>
      <c r="AZ288" t="str">
        <f t="shared" si="86"/>
        <v>2.1.2-Gastos de consumo</v>
      </c>
      <c r="BA288" t="str">
        <f t="shared" si="87"/>
        <v>2.1.2.1-Remuneraciones</v>
      </c>
      <c r="BB288" t="str">
        <f t="shared" si="88"/>
        <v>2.1.1.1.01-Sueldos empleados fijos</v>
      </c>
      <c r="BC288" t="str">
        <f t="shared" si="89"/>
        <v>0212-MINISTERIO DE INDUSTRIA, COMERCIO Y MIPYMES (MICM)</v>
      </c>
      <c r="BD288" t="str">
        <f t="shared" si="90"/>
        <v>01-MINISTERIO DE INDUSTRIA, COMERCIO Y MIPYMES (MICM)</v>
      </c>
      <c r="BE288" t="str">
        <f t="shared" si="91"/>
        <v>0001-MINISTERIO DE INDUSTRIA, COMERCIO y MIPYMES (MICM)</v>
      </c>
      <c r="BF288" t="str">
        <f t="shared" si="92"/>
        <v>0000-NO APLICA</v>
      </c>
      <c r="BG288" t="str">
        <f t="shared" si="93"/>
        <v>2-SERVICIOS ECONÓMICOS</v>
      </c>
      <c r="BH288" t="str">
        <f t="shared" si="94"/>
        <v>2.1-Asuntos económicos, comerciales y laborales</v>
      </c>
      <c r="BI288" t="str">
        <f t="shared" si="95"/>
        <v>2.1.01-Asuntos económicos y regulación del comercio</v>
      </c>
      <c r="BJ288" t="str">
        <f t="shared" si="96"/>
        <v>17-Supervición, regulación y fomento del comercio</v>
      </c>
      <c r="BK288" t="str">
        <f t="shared" si="97"/>
        <v>09-Unidades de transporte reguladas para la comercialización de combustible</v>
      </c>
      <c r="BL288" t="str">
        <f t="shared" si="98"/>
        <v>0001-Supervisión y regulación de transporte de combustible</v>
      </c>
      <c r="BM288" t="str">
        <f t="shared" si="99"/>
        <v>00-N/A</v>
      </c>
      <c r="BN288" t="str">
        <f t="shared" si="100"/>
        <v>No Informado-</v>
      </c>
      <c r="BO288" t="str">
        <f t="shared" si="101"/>
        <v>98-NACIONAL</v>
      </c>
      <c r="BP288" t="str">
        <f t="shared" si="102"/>
        <v>99-MULTIPROVINCIAL</v>
      </c>
      <c r="BQ288" t="str">
        <f t="shared" si="103"/>
        <v>2023/06-Junio</v>
      </c>
    </row>
    <row r="289" spans="1:69" x14ac:dyDescent="0.25">
      <c r="A289" s="5" t="s">
        <v>33</v>
      </c>
      <c r="B289" s="5" t="s">
        <v>34</v>
      </c>
      <c r="C289" s="5" t="s">
        <v>1020</v>
      </c>
      <c r="D289" s="5" t="s">
        <v>1021</v>
      </c>
      <c r="E289" s="5" t="s">
        <v>1022</v>
      </c>
      <c r="F289" s="5" t="s">
        <v>1023</v>
      </c>
      <c r="G289" s="5" t="s">
        <v>1024</v>
      </c>
      <c r="H289" s="5" t="s">
        <v>1025</v>
      </c>
      <c r="I289" s="5" t="s">
        <v>1026</v>
      </c>
      <c r="J289" s="5" t="s">
        <v>1027</v>
      </c>
      <c r="K289" s="5" t="s">
        <v>1028</v>
      </c>
      <c r="L289" s="5" t="s">
        <v>1029</v>
      </c>
      <c r="M289" s="5" t="s">
        <v>1020</v>
      </c>
      <c r="N289" s="5" t="s">
        <v>444</v>
      </c>
      <c r="O289" s="5" t="s">
        <v>445</v>
      </c>
      <c r="P289" s="5" t="s">
        <v>265</v>
      </c>
      <c r="Q289" s="5" t="s">
        <v>445</v>
      </c>
      <c r="R289" s="5" t="s">
        <v>245</v>
      </c>
      <c r="S289" s="5" t="s">
        <v>446</v>
      </c>
      <c r="T289" s="5" t="s">
        <v>1034</v>
      </c>
      <c r="U289" s="5" t="s">
        <v>1035</v>
      </c>
      <c r="V289" s="5" t="s">
        <v>1020</v>
      </c>
      <c r="W289" s="5" t="s">
        <v>1345</v>
      </c>
      <c r="X289" s="5" t="s">
        <v>1022</v>
      </c>
      <c r="Y289" s="5" t="s">
        <v>1619</v>
      </c>
      <c r="Z289" s="5" t="s">
        <v>1714</v>
      </c>
      <c r="AA289" s="5" t="s">
        <v>1715</v>
      </c>
      <c r="AB289" s="5" t="s">
        <v>1167</v>
      </c>
      <c r="AC289" s="5" t="s">
        <v>1721</v>
      </c>
      <c r="AD289" s="5" t="s">
        <v>53</v>
      </c>
      <c r="AE289" s="5" t="s">
        <v>1737</v>
      </c>
      <c r="AF289" s="5" t="s">
        <v>245</v>
      </c>
      <c r="AG289" s="5" t="s">
        <v>1738</v>
      </c>
      <c r="AH289" s="5" t="s">
        <v>1044</v>
      </c>
      <c r="AI289" s="5" t="s">
        <v>1045</v>
      </c>
      <c r="AJ289" s="5" t="s">
        <v>961</v>
      </c>
      <c r="AK289" s="5" t="s">
        <v>44</v>
      </c>
      <c r="AL289" s="5"/>
      <c r="AM289" s="5" t="s">
        <v>1046</v>
      </c>
      <c r="AN289" s="5" t="s">
        <v>1047</v>
      </c>
      <c r="AO289" s="5" t="s">
        <v>1048</v>
      </c>
      <c r="AP289" s="5" t="s">
        <v>1049</v>
      </c>
      <c r="AQ289" s="5" t="s">
        <v>67</v>
      </c>
      <c r="AR289" s="5" t="s">
        <v>68</v>
      </c>
      <c r="AS289" s="6">
        <v>0</v>
      </c>
      <c r="AT289" s="6">
        <v>0</v>
      </c>
      <c r="AU289" s="6">
        <v>792492</v>
      </c>
      <c r="AV289" s="6">
        <v>792492</v>
      </c>
      <c r="AW289" t="str">
        <f t="shared" si="104"/>
        <v>1-ADMINISTRACION CENTRAL</v>
      </c>
      <c r="AX289" t="str">
        <f t="shared" si="84"/>
        <v>2-GASTOS</v>
      </c>
      <c r="AY289" t="str">
        <f t="shared" si="85"/>
        <v>2.1-Gastos corrientes</v>
      </c>
      <c r="AZ289" t="str">
        <f t="shared" si="86"/>
        <v>2.1.2-Gastos de consumo</v>
      </c>
      <c r="BA289" t="str">
        <f t="shared" si="87"/>
        <v>2.1.2.1-Remuneraciones</v>
      </c>
      <c r="BB289" t="str">
        <f t="shared" si="88"/>
        <v>2.1.1.1.01-Sueldos empleados fijos</v>
      </c>
      <c r="BC289" t="str">
        <f t="shared" si="89"/>
        <v>0212-MINISTERIO DE INDUSTRIA, COMERCIO Y MIPYMES (MICM)</v>
      </c>
      <c r="BD289" t="str">
        <f t="shared" si="90"/>
        <v>01-MINISTERIO DE INDUSTRIA, COMERCIO Y MIPYMES (MICM)</v>
      </c>
      <c r="BE289" t="str">
        <f t="shared" si="91"/>
        <v>0001-MINISTERIO DE INDUSTRIA, COMERCIO y MIPYMES (MICM)</v>
      </c>
      <c r="BF289" t="str">
        <f t="shared" si="92"/>
        <v>0000-NO APLICA</v>
      </c>
      <c r="BG289" t="str">
        <f t="shared" si="93"/>
        <v>2-SERVICIOS ECONÓMICOS</v>
      </c>
      <c r="BH289" t="str">
        <f t="shared" si="94"/>
        <v>2.1-Asuntos económicos, comerciales y laborales</v>
      </c>
      <c r="BI289" t="str">
        <f t="shared" si="95"/>
        <v>2.1.01-Asuntos económicos y regulación del comercio</v>
      </c>
      <c r="BJ289" t="str">
        <f t="shared" si="96"/>
        <v>17-Supervición, regulación y fomento del comercio</v>
      </c>
      <c r="BK289" t="str">
        <f t="shared" si="97"/>
        <v>10-Operativos de regulación de las actividades de distribución y trasiego ilícito de combustible</v>
      </c>
      <c r="BL289" t="str">
        <f t="shared" si="98"/>
        <v>0001-Supervisión y regulación de la distribución y comercialización de combustibles (CECCOM)</v>
      </c>
      <c r="BM289" t="str">
        <f t="shared" si="99"/>
        <v>00-N/A</v>
      </c>
      <c r="BN289" t="str">
        <f t="shared" si="100"/>
        <v>No Informado-</v>
      </c>
      <c r="BO289" t="str">
        <f t="shared" si="101"/>
        <v>98-NACIONAL</v>
      </c>
      <c r="BP289" t="str">
        <f t="shared" si="102"/>
        <v>99-MULTIPROVINCIAL</v>
      </c>
      <c r="BQ289" t="str">
        <f t="shared" si="103"/>
        <v>2023/06-Junio</v>
      </c>
    </row>
    <row r="290" spans="1:69" x14ac:dyDescent="0.25">
      <c r="A290" s="5" t="s">
        <v>33</v>
      </c>
      <c r="B290" s="5" t="s">
        <v>34</v>
      </c>
      <c r="C290" s="5" t="s">
        <v>1020</v>
      </c>
      <c r="D290" s="5" t="s">
        <v>1021</v>
      </c>
      <c r="E290" s="5" t="s">
        <v>1022</v>
      </c>
      <c r="F290" s="5" t="s">
        <v>1023</v>
      </c>
      <c r="G290" s="5" t="s">
        <v>1024</v>
      </c>
      <c r="H290" s="5" t="s">
        <v>1025</v>
      </c>
      <c r="I290" s="5" t="s">
        <v>1026</v>
      </c>
      <c r="J290" s="5" t="s">
        <v>1027</v>
      </c>
      <c r="K290" s="5" t="s">
        <v>1028</v>
      </c>
      <c r="L290" s="5" t="s">
        <v>1029</v>
      </c>
      <c r="M290" s="5" t="s">
        <v>1020</v>
      </c>
      <c r="N290" s="5" t="s">
        <v>444</v>
      </c>
      <c r="O290" s="5" t="s">
        <v>445</v>
      </c>
      <c r="P290" s="5" t="s">
        <v>265</v>
      </c>
      <c r="Q290" s="5" t="s">
        <v>445</v>
      </c>
      <c r="R290" s="5" t="s">
        <v>245</v>
      </c>
      <c r="S290" s="5" t="s">
        <v>446</v>
      </c>
      <c r="T290" s="5" t="s">
        <v>1034</v>
      </c>
      <c r="U290" s="5" t="s">
        <v>1035</v>
      </c>
      <c r="V290" s="5" t="s">
        <v>1020</v>
      </c>
      <c r="W290" s="5" t="s">
        <v>1345</v>
      </c>
      <c r="X290" s="5" t="s">
        <v>1022</v>
      </c>
      <c r="Y290" s="5" t="s">
        <v>1619</v>
      </c>
      <c r="Z290" s="5" t="s">
        <v>1714</v>
      </c>
      <c r="AA290" s="5" t="s">
        <v>1715</v>
      </c>
      <c r="AB290" s="5" t="s">
        <v>1167</v>
      </c>
      <c r="AC290" s="5" t="s">
        <v>1721</v>
      </c>
      <c r="AD290" s="5" t="s">
        <v>1163</v>
      </c>
      <c r="AE290" s="5" t="s">
        <v>1739</v>
      </c>
      <c r="AF290" s="5" t="s">
        <v>245</v>
      </c>
      <c r="AG290" s="5" t="s">
        <v>1740</v>
      </c>
      <c r="AH290" s="5" t="s">
        <v>1044</v>
      </c>
      <c r="AI290" s="5" t="s">
        <v>1045</v>
      </c>
      <c r="AJ290" s="5" t="s">
        <v>961</v>
      </c>
      <c r="AK290" s="5" t="s">
        <v>44</v>
      </c>
      <c r="AL290" s="5"/>
      <c r="AM290" s="5" t="s">
        <v>1046</v>
      </c>
      <c r="AN290" s="5" t="s">
        <v>1047</v>
      </c>
      <c r="AO290" s="5" t="s">
        <v>1048</v>
      </c>
      <c r="AP290" s="5" t="s">
        <v>1049</v>
      </c>
      <c r="AQ290" s="5" t="s">
        <v>67</v>
      </c>
      <c r="AR290" s="5" t="s">
        <v>68</v>
      </c>
      <c r="AS290" s="6">
        <v>0</v>
      </c>
      <c r="AT290" s="6">
        <v>0</v>
      </c>
      <c r="AU290" s="6">
        <v>22205700</v>
      </c>
      <c r="AV290" s="6">
        <v>22205700</v>
      </c>
      <c r="AW290" t="str">
        <f t="shared" si="104"/>
        <v>1-ADMINISTRACION CENTRAL</v>
      </c>
      <c r="AX290" t="str">
        <f t="shared" si="84"/>
        <v>2-GASTOS</v>
      </c>
      <c r="AY290" t="str">
        <f t="shared" si="85"/>
        <v>2.1-Gastos corrientes</v>
      </c>
      <c r="AZ290" t="str">
        <f t="shared" si="86"/>
        <v>2.1.2-Gastos de consumo</v>
      </c>
      <c r="BA290" t="str">
        <f t="shared" si="87"/>
        <v>2.1.2.1-Remuneraciones</v>
      </c>
      <c r="BB290" t="str">
        <f t="shared" si="88"/>
        <v>2.1.1.1.01-Sueldos empleados fijos</v>
      </c>
      <c r="BC290" t="str">
        <f t="shared" si="89"/>
        <v>0212-MINISTERIO DE INDUSTRIA, COMERCIO Y MIPYMES (MICM)</v>
      </c>
      <c r="BD290" t="str">
        <f t="shared" si="90"/>
        <v>01-MINISTERIO DE INDUSTRIA, COMERCIO Y MIPYMES (MICM)</v>
      </c>
      <c r="BE290" t="str">
        <f t="shared" si="91"/>
        <v>0001-MINISTERIO DE INDUSTRIA, COMERCIO y MIPYMES (MICM)</v>
      </c>
      <c r="BF290" t="str">
        <f t="shared" si="92"/>
        <v>0000-NO APLICA</v>
      </c>
      <c r="BG290" t="str">
        <f t="shared" si="93"/>
        <v>2-SERVICIOS ECONÓMICOS</v>
      </c>
      <c r="BH290" t="str">
        <f t="shared" si="94"/>
        <v>2.1-Asuntos económicos, comerciales y laborales</v>
      </c>
      <c r="BI290" t="str">
        <f t="shared" si="95"/>
        <v>2.1.01-Asuntos económicos y regulación del comercio</v>
      </c>
      <c r="BJ290" t="str">
        <f t="shared" si="96"/>
        <v>17-Supervición, regulación y fomento del comercio</v>
      </c>
      <c r="BK290" t="str">
        <f t="shared" si="97"/>
        <v>12-Establecimientos comerciales con regulación de actividades comerciales</v>
      </c>
      <c r="BL290" t="str">
        <f t="shared" si="98"/>
        <v>0001-Operativos de supervisión de actividades comerciales</v>
      </c>
      <c r="BM290" t="str">
        <f t="shared" si="99"/>
        <v>00-N/A</v>
      </c>
      <c r="BN290" t="str">
        <f t="shared" si="100"/>
        <v>No Informado-</v>
      </c>
      <c r="BO290" t="str">
        <f t="shared" si="101"/>
        <v>98-NACIONAL</v>
      </c>
      <c r="BP290" t="str">
        <f t="shared" si="102"/>
        <v>99-MULTIPROVINCIAL</v>
      </c>
      <c r="BQ290" t="str">
        <f t="shared" si="103"/>
        <v>2023/06-Junio</v>
      </c>
    </row>
    <row r="291" spans="1:69" x14ac:dyDescent="0.25">
      <c r="A291" s="5" t="s">
        <v>33</v>
      </c>
      <c r="B291" s="5" t="s">
        <v>34</v>
      </c>
      <c r="C291" s="5" t="s">
        <v>1020</v>
      </c>
      <c r="D291" s="5" t="s">
        <v>1021</v>
      </c>
      <c r="E291" s="5" t="s">
        <v>1022</v>
      </c>
      <c r="F291" s="5" t="s">
        <v>1023</v>
      </c>
      <c r="G291" s="5" t="s">
        <v>1024</v>
      </c>
      <c r="H291" s="5" t="s">
        <v>1025</v>
      </c>
      <c r="I291" s="5" t="s">
        <v>1026</v>
      </c>
      <c r="J291" s="5" t="s">
        <v>1027</v>
      </c>
      <c r="K291" s="5" t="s">
        <v>1028</v>
      </c>
      <c r="L291" s="5" t="s">
        <v>1029</v>
      </c>
      <c r="M291" s="5" t="s">
        <v>1020</v>
      </c>
      <c r="N291" s="5" t="s">
        <v>444</v>
      </c>
      <c r="O291" s="5" t="s">
        <v>445</v>
      </c>
      <c r="P291" s="5" t="s">
        <v>265</v>
      </c>
      <c r="Q291" s="5" t="s">
        <v>445</v>
      </c>
      <c r="R291" s="5" t="s">
        <v>245</v>
      </c>
      <c r="S291" s="5" t="s">
        <v>446</v>
      </c>
      <c r="T291" s="5" t="s">
        <v>1034</v>
      </c>
      <c r="U291" s="5" t="s">
        <v>1035</v>
      </c>
      <c r="V291" s="5" t="s">
        <v>1020</v>
      </c>
      <c r="W291" s="5" t="s">
        <v>1345</v>
      </c>
      <c r="X291" s="5" t="s">
        <v>1022</v>
      </c>
      <c r="Y291" s="5" t="s">
        <v>1619</v>
      </c>
      <c r="Z291" s="5" t="s">
        <v>1714</v>
      </c>
      <c r="AA291" s="5" t="s">
        <v>1715</v>
      </c>
      <c r="AB291" s="5" t="s">
        <v>1167</v>
      </c>
      <c r="AC291" s="5" t="s">
        <v>1721</v>
      </c>
      <c r="AD291" s="5" t="s">
        <v>1183</v>
      </c>
      <c r="AE291" s="5" t="s">
        <v>1741</v>
      </c>
      <c r="AF291" s="5" t="s">
        <v>245</v>
      </c>
      <c r="AG291" s="5" t="s">
        <v>1742</v>
      </c>
      <c r="AH291" s="5" t="s">
        <v>1044</v>
      </c>
      <c r="AI291" s="5" t="s">
        <v>1045</v>
      </c>
      <c r="AJ291" s="5" t="s">
        <v>961</v>
      </c>
      <c r="AK291" s="5" t="s">
        <v>44</v>
      </c>
      <c r="AL291" s="5"/>
      <c r="AM291" s="5" t="s">
        <v>1046</v>
      </c>
      <c r="AN291" s="5" t="s">
        <v>1047</v>
      </c>
      <c r="AO291" s="5" t="s">
        <v>1048</v>
      </c>
      <c r="AP291" s="5" t="s">
        <v>1049</v>
      </c>
      <c r="AQ291" s="5" t="s">
        <v>67</v>
      </c>
      <c r="AR291" s="5" t="s">
        <v>68</v>
      </c>
      <c r="AS291" s="6">
        <v>0</v>
      </c>
      <c r="AT291" s="6">
        <v>0</v>
      </c>
      <c r="AU291" s="6">
        <v>615346.25</v>
      </c>
      <c r="AV291" s="6">
        <v>615346.25</v>
      </c>
      <c r="AW291" t="str">
        <f t="shared" si="104"/>
        <v>1-ADMINISTRACION CENTRAL</v>
      </c>
      <c r="AX291" t="str">
        <f t="shared" si="84"/>
        <v>2-GASTOS</v>
      </c>
      <c r="AY291" t="str">
        <f t="shared" si="85"/>
        <v>2.1-Gastos corrientes</v>
      </c>
      <c r="AZ291" t="str">
        <f t="shared" si="86"/>
        <v>2.1.2-Gastos de consumo</v>
      </c>
      <c r="BA291" t="str">
        <f t="shared" si="87"/>
        <v>2.1.2.1-Remuneraciones</v>
      </c>
      <c r="BB291" t="str">
        <f t="shared" si="88"/>
        <v>2.1.1.1.01-Sueldos empleados fijos</v>
      </c>
      <c r="BC291" t="str">
        <f t="shared" si="89"/>
        <v>0212-MINISTERIO DE INDUSTRIA, COMERCIO Y MIPYMES (MICM)</v>
      </c>
      <c r="BD291" t="str">
        <f t="shared" si="90"/>
        <v>01-MINISTERIO DE INDUSTRIA, COMERCIO Y MIPYMES (MICM)</v>
      </c>
      <c r="BE291" t="str">
        <f t="shared" si="91"/>
        <v>0001-MINISTERIO DE INDUSTRIA, COMERCIO y MIPYMES (MICM)</v>
      </c>
      <c r="BF291" t="str">
        <f t="shared" si="92"/>
        <v>0000-NO APLICA</v>
      </c>
      <c r="BG291" t="str">
        <f t="shared" si="93"/>
        <v>2-SERVICIOS ECONÓMICOS</v>
      </c>
      <c r="BH291" t="str">
        <f t="shared" si="94"/>
        <v>2.1-Asuntos económicos, comerciales y laborales</v>
      </c>
      <c r="BI291" t="str">
        <f t="shared" si="95"/>
        <v>2.1.01-Asuntos económicos y regulación del comercio</v>
      </c>
      <c r="BJ291" t="str">
        <f t="shared" si="96"/>
        <v>17-Supervición, regulación y fomento del comercio</v>
      </c>
      <c r="BK291" t="str">
        <f t="shared" si="97"/>
        <v>13-Estaciones de expendio de combustibles con regulación en el cumplimiento de las normas vigentes</v>
      </c>
      <c r="BL291" t="str">
        <f t="shared" si="98"/>
        <v>0001-Supervisión y control de estaciones de expendio de combustibles</v>
      </c>
      <c r="BM291" t="str">
        <f t="shared" si="99"/>
        <v>00-N/A</v>
      </c>
      <c r="BN291" t="str">
        <f t="shared" si="100"/>
        <v>No Informado-</v>
      </c>
      <c r="BO291" t="str">
        <f t="shared" si="101"/>
        <v>98-NACIONAL</v>
      </c>
      <c r="BP291" t="str">
        <f t="shared" si="102"/>
        <v>99-MULTIPROVINCIAL</v>
      </c>
      <c r="BQ291" t="str">
        <f t="shared" si="103"/>
        <v>2023/06-Junio</v>
      </c>
    </row>
    <row r="292" spans="1:69" x14ac:dyDescent="0.25">
      <c r="A292" s="5" t="s">
        <v>33</v>
      </c>
      <c r="B292" s="5" t="s">
        <v>34</v>
      </c>
      <c r="C292" s="5" t="s">
        <v>1020</v>
      </c>
      <c r="D292" s="5" t="s">
        <v>1021</v>
      </c>
      <c r="E292" s="5" t="s">
        <v>1022</v>
      </c>
      <c r="F292" s="5" t="s">
        <v>1023</v>
      </c>
      <c r="G292" s="5" t="s">
        <v>1024</v>
      </c>
      <c r="H292" s="5" t="s">
        <v>1025</v>
      </c>
      <c r="I292" s="5" t="s">
        <v>1026</v>
      </c>
      <c r="J292" s="5" t="s">
        <v>1027</v>
      </c>
      <c r="K292" s="5" t="s">
        <v>1028</v>
      </c>
      <c r="L292" s="5" t="s">
        <v>1029</v>
      </c>
      <c r="M292" s="5" t="s">
        <v>1020</v>
      </c>
      <c r="N292" s="5" t="s">
        <v>444</v>
      </c>
      <c r="O292" s="5" t="s">
        <v>445</v>
      </c>
      <c r="P292" s="5" t="s">
        <v>265</v>
      </c>
      <c r="Q292" s="5" t="s">
        <v>445</v>
      </c>
      <c r="R292" s="5" t="s">
        <v>245</v>
      </c>
      <c r="S292" s="5" t="s">
        <v>446</v>
      </c>
      <c r="T292" s="5" t="s">
        <v>1034</v>
      </c>
      <c r="U292" s="5" t="s">
        <v>1035</v>
      </c>
      <c r="V292" s="5" t="s">
        <v>1020</v>
      </c>
      <c r="W292" s="5" t="s">
        <v>1345</v>
      </c>
      <c r="X292" s="5" t="s">
        <v>1022</v>
      </c>
      <c r="Y292" s="5" t="s">
        <v>1619</v>
      </c>
      <c r="Z292" s="5" t="s">
        <v>1714</v>
      </c>
      <c r="AA292" s="5" t="s">
        <v>1715</v>
      </c>
      <c r="AB292" s="5" t="s">
        <v>1132</v>
      </c>
      <c r="AC292" s="5" t="s">
        <v>1743</v>
      </c>
      <c r="AD292" s="5" t="s">
        <v>265</v>
      </c>
      <c r="AE292" s="5" t="s">
        <v>1454</v>
      </c>
      <c r="AF292" s="5" t="s">
        <v>245</v>
      </c>
      <c r="AG292" s="5" t="s">
        <v>1744</v>
      </c>
      <c r="AH292" s="5" t="s">
        <v>1044</v>
      </c>
      <c r="AI292" s="5" t="s">
        <v>1045</v>
      </c>
      <c r="AJ292" s="5" t="s">
        <v>961</v>
      </c>
      <c r="AK292" s="5" t="s">
        <v>44</v>
      </c>
      <c r="AL292" s="5"/>
      <c r="AM292" s="5" t="s">
        <v>1046</v>
      </c>
      <c r="AN292" s="5" t="s">
        <v>1047</v>
      </c>
      <c r="AO292" s="5" t="s">
        <v>1048</v>
      </c>
      <c r="AP292" s="5" t="s">
        <v>1049</v>
      </c>
      <c r="AQ292" s="5" t="s">
        <v>67</v>
      </c>
      <c r="AR292" s="5" t="s">
        <v>68</v>
      </c>
      <c r="AS292" s="6">
        <v>0</v>
      </c>
      <c r="AT292" s="6">
        <v>0</v>
      </c>
      <c r="AU292" s="6">
        <v>1105810</v>
      </c>
      <c r="AV292" s="6">
        <v>1105810</v>
      </c>
      <c r="AW292" t="str">
        <f t="shared" si="104"/>
        <v>1-ADMINISTRACION CENTRAL</v>
      </c>
      <c r="AX292" t="str">
        <f t="shared" si="84"/>
        <v>2-GASTOS</v>
      </c>
      <c r="AY292" t="str">
        <f t="shared" si="85"/>
        <v>2.1-Gastos corrientes</v>
      </c>
      <c r="AZ292" t="str">
        <f t="shared" si="86"/>
        <v>2.1.2-Gastos de consumo</v>
      </c>
      <c r="BA292" t="str">
        <f t="shared" si="87"/>
        <v>2.1.2.1-Remuneraciones</v>
      </c>
      <c r="BB292" t="str">
        <f t="shared" si="88"/>
        <v>2.1.1.1.01-Sueldos empleados fijos</v>
      </c>
      <c r="BC292" t="str">
        <f t="shared" si="89"/>
        <v>0212-MINISTERIO DE INDUSTRIA, COMERCIO Y MIPYMES (MICM)</v>
      </c>
      <c r="BD292" t="str">
        <f t="shared" si="90"/>
        <v>01-MINISTERIO DE INDUSTRIA, COMERCIO Y MIPYMES (MICM)</v>
      </c>
      <c r="BE292" t="str">
        <f t="shared" si="91"/>
        <v>0001-MINISTERIO DE INDUSTRIA, COMERCIO y MIPYMES (MICM)</v>
      </c>
      <c r="BF292" t="str">
        <f t="shared" si="92"/>
        <v>0000-NO APLICA</v>
      </c>
      <c r="BG292" t="str">
        <f t="shared" si="93"/>
        <v>2-SERVICIOS ECONÓMICOS</v>
      </c>
      <c r="BH292" t="str">
        <f t="shared" si="94"/>
        <v>2.1-Asuntos económicos, comerciales y laborales</v>
      </c>
      <c r="BI292" t="str">
        <f t="shared" si="95"/>
        <v>2.1.01-Asuntos económicos y regulación del comercio</v>
      </c>
      <c r="BJ292" t="str">
        <f t="shared" si="96"/>
        <v>18-Fomento y desarrollo de la micro, pequeña y mediana empresa</v>
      </c>
      <c r="BK292" t="str">
        <f t="shared" si="97"/>
        <v>01-Acciones comunes</v>
      </c>
      <c r="BL292" t="str">
        <f t="shared" si="98"/>
        <v>0001-Coordinación y apoyo al desarrollo de las mipymes (común a los productos  02 y 03)</v>
      </c>
      <c r="BM292" t="str">
        <f t="shared" si="99"/>
        <v>00-N/A</v>
      </c>
      <c r="BN292" t="str">
        <f t="shared" si="100"/>
        <v>No Informado-</v>
      </c>
      <c r="BO292" t="str">
        <f t="shared" si="101"/>
        <v>98-NACIONAL</v>
      </c>
      <c r="BP292" t="str">
        <f t="shared" si="102"/>
        <v>99-MULTIPROVINCIAL</v>
      </c>
      <c r="BQ292" t="str">
        <f t="shared" si="103"/>
        <v>2023/06-Junio</v>
      </c>
    </row>
    <row r="293" spans="1:69" x14ac:dyDescent="0.25">
      <c r="A293" s="5" t="s">
        <v>33</v>
      </c>
      <c r="B293" s="5" t="s">
        <v>34</v>
      </c>
      <c r="C293" s="5" t="s">
        <v>1020</v>
      </c>
      <c r="D293" s="5" t="s">
        <v>1021</v>
      </c>
      <c r="E293" s="5" t="s">
        <v>1022</v>
      </c>
      <c r="F293" s="5" t="s">
        <v>1023</v>
      </c>
      <c r="G293" s="5" t="s">
        <v>1024</v>
      </c>
      <c r="H293" s="5" t="s">
        <v>1025</v>
      </c>
      <c r="I293" s="5" t="s">
        <v>1026</v>
      </c>
      <c r="J293" s="5" t="s">
        <v>1027</v>
      </c>
      <c r="K293" s="5" t="s">
        <v>1028</v>
      </c>
      <c r="L293" s="5" t="s">
        <v>1029</v>
      </c>
      <c r="M293" s="5" t="s">
        <v>1020</v>
      </c>
      <c r="N293" s="5" t="s">
        <v>444</v>
      </c>
      <c r="O293" s="5" t="s">
        <v>445</v>
      </c>
      <c r="P293" s="5" t="s">
        <v>265</v>
      </c>
      <c r="Q293" s="5" t="s">
        <v>445</v>
      </c>
      <c r="R293" s="5" t="s">
        <v>245</v>
      </c>
      <c r="S293" s="5" t="s">
        <v>446</v>
      </c>
      <c r="T293" s="5" t="s">
        <v>1034</v>
      </c>
      <c r="U293" s="5" t="s">
        <v>1035</v>
      </c>
      <c r="V293" s="5" t="s">
        <v>1020</v>
      </c>
      <c r="W293" s="5" t="s">
        <v>1345</v>
      </c>
      <c r="X293" s="5" t="s">
        <v>1022</v>
      </c>
      <c r="Y293" s="5" t="s">
        <v>1619</v>
      </c>
      <c r="Z293" s="5" t="s">
        <v>1714</v>
      </c>
      <c r="AA293" s="5" t="s">
        <v>1715</v>
      </c>
      <c r="AB293" s="5" t="s">
        <v>1132</v>
      </c>
      <c r="AC293" s="5" t="s">
        <v>1743</v>
      </c>
      <c r="AD293" s="5" t="s">
        <v>363</v>
      </c>
      <c r="AE293" s="5" t="s">
        <v>1745</v>
      </c>
      <c r="AF293" s="5" t="s">
        <v>245</v>
      </c>
      <c r="AG293" s="5" t="s">
        <v>1746</v>
      </c>
      <c r="AH293" s="5" t="s">
        <v>1044</v>
      </c>
      <c r="AI293" s="5" t="s">
        <v>1045</v>
      </c>
      <c r="AJ293" s="5" t="s">
        <v>961</v>
      </c>
      <c r="AK293" s="5" t="s">
        <v>44</v>
      </c>
      <c r="AL293" s="5"/>
      <c r="AM293" s="5" t="s">
        <v>1046</v>
      </c>
      <c r="AN293" s="5" t="s">
        <v>1047</v>
      </c>
      <c r="AO293" s="5" t="s">
        <v>1048</v>
      </c>
      <c r="AP293" s="5" t="s">
        <v>1049</v>
      </c>
      <c r="AQ293" s="5" t="s">
        <v>67</v>
      </c>
      <c r="AR293" s="5" t="s">
        <v>68</v>
      </c>
      <c r="AS293" s="6">
        <v>0</v>
      </c>
      <c r="AT293" s="6">
        <v>0</v>
      </c>
      <c r="AU293" s="6">
        <v>374700</v>
      </c>
      <c r="AV293" s="6">
        <v>374700</v>
      </c>
      <c r="AW293" t="str">
        <f t="shared" si="104"/>
        <v>1-ADMINISTRACION CENTRAL</v>
      </c>
      <c r="AX293" t="str">
        <f t="shared" si="84"/>
        <v>2-GASTOS</v>
      </c>
      <c r="AY293" t="str">
        <f t="shared" si="85"/>
        <v>2.1-Gastos corrientes</v>
      </c>
      <c r="AZ293" t="str">
        <f t="shared" si="86"/>
        <v>2.1.2-Gastos de consumo</v>
      </c>
      <c r="BA293" t="str">
        <f t="shared" si="87"/>
        <v>2.1.2.1-Remuneraciones</v>
      </c>
      <c r="BB293" t="str">
        <f t="shared" si="88"/>
        <v>2.1.1.1.01-Sueldos empleados fijos</v>
      </c>
      <c r="BC293" t="str">
        <f t="shared" si="89"/>
        <v>0212-MINISTERIO DE INDUSTRIA, COMERCIO Y MIPYMES (MICM)</v>
      </c>
      <c r="BD293" t="str">
        <f t="shared" si="90"/>
        <v>01-MINISTERIO DE INDUSTRIA, COMERCIO Y MIPYMES (MICM)</v>
      </c>
      <c r="BE293" t="str">
        <f t="shared" si="91"/>
        <v>0001-MINISTERIO DE INDUSTRIA, COMERCIO y MIPYMES (MICM)</v>
      </c>
      <c r="BF293" t="str">
        <f t="shared" si="92"/>
        <v>0000-NO APLICA</v>
      </c>
      <c r="BG293" t="str">
        <f t="shared" si="93"/>
        <v>2-SERVICIOS ECONÓMICOS</v>
      </c>
      <c r="BH293" t="str">
        <f t="shared" si="94"/>
        <v>2.1-Asuntos económicos, comerciales y laborales</v>
      </c>
      <c r="BI293" t="str">
        <f t="shared" si="95"/>
        <v>2.1.01-Asuntos económicos y regulación del comercio</v>
      </c>
      <c r="BJ293" t="str">
        <f t="shared" si="96"/>
        <v>18-Fomento y desarrollo de la micro, pequeña y mediana empresa</v>
      </c>
      <c r="BK293" t="str">
        <f t="shared" si="97"/>
        <v>02-Personas físicas reciben apoyo para el desarrollo de  emprendimientos</v>
      </c>
      <c r="BL293" t="str">
        <f t="shared" si="98"/>
        <v>0001-Capacitación para el desarrollo de la cultura y el comportamiento emprendedor</v>
      </c>
      <c r="BM293" t="str">
        <f t="shared" si="99"/>
        <v>00-N/A</v>
      </c>
      <c r="BN293" t="str">
        <f t="shared" si="100"/>
        <v>No Informado-</v>
      </c>
      <c r="BO293" t="str">
        <f t="shared" si="101"/>
        <v>98-NACIONAL</v>
      </c>
      <c r="BP293" t="str">
        <f t="shared" si="102"/>
        <v>99-MULTIPROVINCIAL</v>
      </c>
      <c r="BQ293" t="str">
        <f t="shared" si="103"/>
        <v>2023/06-Junio</v>
      </c>
    </row>
    <row r="294" spans="1:69" x14ac:dyDescent="0.25">
      <c r="A294" s="5" t="s">
        <v>33</v>
      </c>
      <c r="B294" s="5" t="s">
        <v>34</v>
      </c>
      <c r="C294" s="5" t="s">
        <v>1020</v>
      </c>
      <c r="D294" s="5" t="s">
        <v>1021</v>
      </c>
      <c r="E294" s="5" t="s">
        <v>1022</v>
      </c>
      <c r="F294" s="5" t="s">
        <v>1023</v>
      </c>
      <c r="G294" s="5" t="s">
        <v>1024</v>
      </c>
      <c r="H294" s="5" t="s">
        <v>1025</v>
      </c>
      <c r="I294" s="5" t="s">
        <v>1026</v>
      </c>
      <c r="J294" s="5" t="s">
        <v>1027</v>
      </c>
      <c r="K294" s="5" t="s">
        <v>1028</v>
      </c>
      <c r="L294" s="5" t="s">
        <v>1029</v>
      </c>
      <c r="M294" s="5" t="s">
        <v>1020</v>
      </c>
      <c r="N294" s="5" t="s">
        <v>444</v>
      </c>
      <c r="O294" s="5" t="s">
        <v>445</v>
      </c>
      <c r="P294" s="5" t="s">
        <v>265</v>
      </c>
      <c r="Q294" s="5" t="s">
        <v>445</v>
      </c>
      <c r="R294" s="5" t="s">
        <v>245</v>
      </c>
      <c r="S294" s="5" t="s">
        <v>446</v>
      </c>
      <c r="T294" s="5" t="s">
        <v>1034</v>
      </c>
      <c r="U294" s="5" t="s">
        <v>1035</v>
      </c>
      <c r="V294" s="5" t="s">
        <v>1020</v>
      </c>
      <c r="W294" s="5" t="s">
        <v>1345</v>
      </c>
      <c r="X294" s="5" t="s">
        <v>1022</v>
      </c>
      <c r="Y294" s="5" t="s">
        <v>1619</v>
      </c>
      <c r="Z294" s="5" t="s">
        <v>1714</v>
      </c>
      <c r="AA294" s="5" t="s">
        <v>1715</v>
      </c>
      <c r="AB294" s="5" t="s">
        <v>1132</v>
      </c>
      <c r="AC294" s="5" t="s">
        <v>1743</v>
      </c>
      <c r="AD294" s="5" t="s">
        <v>502</v>
      </c>
      <c r="AE294" s="5" t="s">
        <v>1747</v>
      </c>
      <c r="AF294" s="5" t="s">
        <v>245</v>
      </c>
      <c r="AG294" s="5" t="s">
        <v>1748</v>
      </c>
      <c r="AH294" s="5" t="s">
        <v>1044</v>
      </c>
      <c r="AI294" s="5" t="s">
        <v>1045</v>
      </c>
      <c r="AJ294" s="5" t="s">
        <v>961</v>
      </c>
      <c r="AK294" s="5" t="s">
        <v>44</v>
      </c>
      <c r="AL294" s="5"/>
      <c r="AM294" s="5" t="s">
        <v>1046</v>
      </c>
      <c r="AN294" s="5" t="s">
        <v>1047</v>
      </c>
      <c r="AO294" s="5" t="s">
        <v>1048</v>
      </c>
      <c r="AP294" s="5" t="s">
        <v>1049</v>
      </c>
      <c r="AQ294" s="5" t="s">
        <v>67</v>
      </c>
      <c r="AR294" s="5" t="s">
        <v>68</v>
      </c>
      <c r="AS294" s="6">
        <v>0</v>
      </c>
      <c r="AT294" s="6">
        <v>0</v>
      </c>
      <c r="AU294" s="6">
        <v>753800</v>
      </c>
      <c r="AV294" s="6">
        <v>753800</v>
      </c>
      <c r="AW294" t="str">
        <f t="shared" si="104"/>
        <v>1-ADMINISTRACION CENTRAL</v>
      </c>
      <c r="AX294" t="str">
        <f t="shared" si="84"/>
        <v>2-GASTOS</v>
      </c>
      <c r="AY294" t="str">
        <f t="shared" si="85"/>
        <v>2.1-Gastos corrientes</v>
      </c>
      <c r="AZ294" t="str">
        <f t="shared" si="86"/>
        <v>2.1.2-Gastos de consumo</v>
      </c>
      <c r="BA294" t="str">
        <f t="shared" si="87"/>
        <v>2.1.2.1-Remuneraciones</v>
      </c>
      <c r="BB294" t="str">
        <f t="shared" si="88"/>
        <v>2.1.1.1.01-Sueldos empleados fijos</v>
      </c>
      <c r="BC294" t="str">
        <f t="shared" si="89"/>
        <v>0212-MINISTERIO DE INDUSTRIA, COMERCIO Y MIPYMES (MICM)</v>
      </c>
      <c r="BD294" t="str">
        <f t="shared" si="90"/>
        <v>01-MINISTERIO DE INDUSTRIA, COMERCIO Y MIPYMES (MICM)</v>
      </c>
      <c r="BE294" t="str">
        <f t="shared" si="91"/>
        <v>0001-MINISTERIO DE INDUSTRIA, COMERCIO y MIPYMES (MICM)</v>
      </c>
      <c r="BF294" t="str">
        <f t="shared" si="92"/>
        <v>0000-NO APLICA</v>
      </c>
      <c r="BG294" t="str">
        <f t="shared" si="93"/>
        <v>2-SERVICIOS ECONÓMICOS</v>
      </c>
      <c r="BH294" t="str">
        <f t="shared" si="94"/>
        <v>2.1-Asuntos económicos, comerciales y laborales</v>
      </c>
      <c r="BI294" t="str">
        <f t="shared" si="95"/>
        <v>2.1.01-Asuntos económicos y regulación del comercio</v>
      </c>
      <c r="BJ294" t="str">
        <f t="shared" si="96"/>
        <v>18-Fomento y desarrollo de la micro, pequeña y mediana empresa</v>
      </c>
      <c r="BK294" t="str">
        <f t="shared" si="97"/>
        <v>03-Mipymes reciben servicios de asistencia especializada para el desarrollo empresarial</v>
      </c>
      <c r="BL294" t="str">
        <f t="shared" si="98"/>
        <v>0001-Asistencia técnica a mipymes a través de los centros</v>
      </c>
      <c r="BM294" t="str">
        <f t="shared" si="99"/>
        <v>00-N/A</v>
      </c>
      <c r="BN294" t="str">
        <f t="shared" si="100"/>
        <v>No Informado-</v>
      </c>
      <c r="BO294" t="str">
        <f t="shared" si="101"/>
        <v>98-NACIONAL</v>
      </c>
      <c r="BP294" t="str">
        <f t="shared" si="102"/>
        <v>99-MULTIPROVINCIAL</v>
      </c>
      <c r="BQ294" t="str">
        <f t="shared" si="103"/>
        <v>2023/06-Junio</v>
      </c>
    </row>
    <row r="295" spans="1:69" x14ac:dyDescent="0.25">
      <c r="A295" s="5" t="s">
        <v>33</v>
      </c>
      <c r="B295" s="5" t="s">
        <v>34</v>
      </c>
      <c r="C295" s="5" t="s">
        <v>1020</v>
      </c>
      <c r="D295" s="5" t="s">
        <v>1021</v>
      </c>
      <c r="E295" s="5" t="s">
        <v>1022</v>
      </c>
      <c r="F295" s="5" t="s">
        <v>1023</v>
      </c>
      <c r="G295" s="5" t="s">
        <v>1024</v>
      </c>
      <c r="H295" s="5" t="s">
        <v>1025</v>
      </c>
      <c r="I295" s="5" t="s">
        <v>1026</v>
      </c>
      <c r="J295" s="5" t="s">
        <v>1027</v>
      </c>
      <c r="K295" s="5" t="s">
        <v>1028</v>
      </c>
      <c r="L295" s="5" t="s">
        <v>1029</v>
      </c>
      <c r="M295" s="5" t="s">
        <v>1020</v>
      </c>
      <c r="N295" s="5" t="s">
        <v>444</v>
      </c>
      <c r="O295" s="5" t="s">
        <v>445</v>
      </c>
      <c r="P295" s="5" t="s">
        <v>265</v>
      </c>
      <c r="Q295" s="5" t="s">
        <v>445</v>
      </c>
      <c r="R295" s="5" t="s">
        <v>245</v>
      </c>
      <c r="S295" s="5" t="s">
        <v>446</v>
      </c>
      <c r="T295" s="5" t="s">
        <v>1034</v>
      </c>
      <c r="U295" s="5" t="s">
        <v>1035</v>
      </c>
      <c r="V295" s="5" t="s">
        <v>1020</v>
      </c>
      <c r="W295" s="5" t="s">
        <v>1345</v>
      </c>
      <c r="X295" s="5" t="s">
        <v>1022</v>
      </c>
      <c r="Y295" s="5" t="s">
        <v>1619</v>
      </c>
      <c r="Z295" s="5" t="s">
        <v>1714</v>
      </c>
      <c r="AA295" s="5" t="s">
        <v>1715</v>
      </c>
      <c r="AB295" s="5" t="s">
        <v>1282</v>
      </c>
      <c r="AC295" s="5" t="s">
        <v>1749</v>
      </c>
      <c r="AD295" s="5" t="s">
        <v>363</v>
      </c>
      <c r="AE295" s="5" t="s">
        <v>1750</v>
      </c>
      <c r="AF295" s="5" t="s">
        <v>245</v>
      </c>
      <c r="AG295" s="5" t="s">
        <v>1082</v>
      </c>
      <c r="AH295" s="5" t="s">
        <v>1044</v>
      </c>
      <c r="AI295" s="5" t="s">
        <v>1045</v>
      </c>
      <c r="AJ295" s="5" t="s">
        <v>961</v>
      </c>
      <c r="AK295" s="5" t="s">
        <v>44</v>
      </c>
      <c r="AL295" s="5"/>
      <c r="AM295" s="5" t="s">
        <v>1046</v>
      </c>
      <c r="AN295" s="5" t="s">
        <v>1047</v>
      </c>
      <c r="AO295" s="5" t="s">
        <v>1048</v>
      </c>
      <c r="AP295" s="5" t="s">
        <v>1049</v>
      </c>
      <c r="AQ295" s="5" t="s">
        <v>67</v>
      </c>
      <c r="AR295" s="5" t="s">
        <v>68</v>
      </c>
      <c r="AS295" s="6">
        <v>0</v>
      </c>
      <c r="AT295" s="6">
        <v>0</v>
      </c>
      <c r="AU295" s="6">
        <v>482000</v>
      </c>
      <c r="AV295" s="6">
        <v>482000</v>
      </c>
      <c r="AW295" t="str">
        <f t="shared" si="104"/>
        <v>1-ADMINISTRACION CENTRAL</v>
      </c>
      <c r="AX295" t="str">
        <f t="shared" si="84"/>
        <v>2-GASTOS</v>
      </c>
      <c r="AY295" t="str">
        <f t="shared" si="85"/>
        <v>2.1-Gastos corrientes</v>
      </c>
      <c r="AZ295" t="str">
        <f t="shared" si="86"/>
        <v>2.1.2-Gastos de consumo</v>
      </c>
      <c r="BA295" t="str">
        <f t="shared" si="87"/>
        <v>2.1.2.1-Remuneraciones</v>
      </c>
      <c r="BB295" t="str">
        <f t="shared" si="88"/>
        <v>2.1.1.1.01-Sueldos empleados fijos</v>
      </c>
      <c r="BC295" t="str">
        <f t="shared" si="89"/>
        <v>0212-MINISTERIO DE INDUSTRIA, COMERCIO Y MIPYMES (MICM)</v>
      </c>
      <c r="BD295" t="str">
        <f t="shared" si="90"/>
        <v>01-MINISTERIO DE INDUSTRIA, COMERCIO Y MIPYMES (MICM)</v>
      </c>
      <c r="BE295" t="str">
        <f t="shared" si="91"/>
        <v>0001-MINISTERIO DE INDUSTRIA, COMERCIO y MIPYMES (MICM)</v>
      </c>
      <c r="BF295" t="str">
        <f t="shared" si="92"/>
        <v>0000-NO APLICA</v>
      </c>
      <c r="BG295" t="str">
        <f t="shared" si="93"/>
        <v>2-SERVICIOS ECONÓMICOS</v>
      </c>
      <c r="BH295" t="str">
        <f t="shared" si="94"/>
        <v>2.1-Asuntos económicos, comerciales y laborales</v>
      </c>
      <c r="BI295" t="str">
        <f t="shared" si="95"/>
        <v>2.1.01-Asuntos económicos y regulación del comercio</v>
      </c>
      <c r="BJ295" t="str">
        <f t="shared" si="96"/>
        <v>19-Fortalecimiento del sistema dominicano de la calidad.</v>
      </c>
      <c r="BK295" t="str">
        <f t="shared" si="97"/>
        <v>02-Instituciones públicas y privadas reciben acciones formativas para el fortalecimiento del sistema dominicano para la calidad</v>
      </c>
      <c r="BL295" t="str">
        <f t="shared" si="98"/>
        <v>0001-Dirección y coordinación</v>
      </c>
      <c r="BM295" t="str">
        <f t="shared" si="99"/>
        <v>00-N/A</v>
      </c>
      <c r="BN295" t="str">
        <f t="shared" si="100"/>
        <v>No Informado-</v>
      </c>
      <c r="BO295" t="str">
        <f t="shared" si="101"/>
        <v>98-NACIONAL</v>
      </c>
      <c r="BP295" t="str">
        <f t="shared" si="102"/>
        <v>99-MULTIPROVINCIAL</v>
      </c>
      <c r="BQ295" t="str">
        <f t="shared" si="103"/>
        <v>2023/06-Junio</v>
      </c>
    </row>
    <row r="296" spans="1:69" x14ac:dyDescent="0.25">
      <c r="A296" s="5" t="s">
        <v>33</v>
      </c>
      <c r="B296" s="5" t="s">
        <v>34</v>
      </c>
      <c r="C296" s="5" t="s">
        <v>1020</v>
      </c>
      <c r="D296" s="5" t="s">
        <v>1021</v>
      </c>
      <c r="E296" s="5" t="s">
        <v>1022</v>
      </c>
      <c r="F296" s="5" t="s">
        <v>1023</v>
      </c>
      <c r="G296" s="5" t="s">
        <v>1024</v>
      </c>
      <c r="H296" s="5" t="s">
        <v>1025</v>
      </c>
      <c r="I296" s="5" t="s">
        <v>1026</v>
      </c>
      <c r="J296" s="5" t="s">
        <v>1027</v>
      </c>
      <c r="K296" s="5" t="s">
        <v>1028</v>
      </c>
      <c r="L296" s="5" t="s">
        <v>1029</v>
      </c>
      <c r="M296" s="5" t="s">
        <v>1020</v>
      </c>
      <c r="N296" s="5" t="s">
        <v>444</v>
      </c>
      <c r="O296" s="5" t="s">
        <v>445</v>
      </c>
      <c r="P296" s="5" t="s">
        <v>265</v>
      </c>
      <c r="Q296" s="5" t="s">
        <v>445</v>
      </c>
      <c r="R296" s="5" t="s">
        <v>453</v>
      </c>
      <c r="S296" s="5" t="s">
        <v>454</v>
      </c>
      <c r="T296" s="5" t="s">
        <v>1034</v>
      </c>
      <c r="U296" s="5" t="s">
        <v>1035</v>
      </c>
      <c r="V296" s="5" t="s">
        <v>1020</v>
      </c>
      <c r="W296" s="5" t="s">
        <v>1345</v>
      </c>
      <c r="X296" s="5" t="s">
        <v>1022</v>
      </c>
      <c r="Y296" s="5" t="s">
        <v>1619</v>
      </c>
      <c r="Z296" s="5" t="s">
        <v>1645</v>
      </c>
      <c r="AA296" s="5" t="s">
        <v>1646</v>
      </c>
      <c r="AB296" s="5" t="s">
        <v>1277</v>
      </c>
      <c r="AC296" s="5" t="s">
        <v>1751</v>
      </c>
      <c r="AD296" s="5" t="s">
        <v>363</v>
      </c>
      <c r="AE296" s="5" t="s">
        <v>1752</v>
      </c>
      <c r="AF296" s="5" t="s">
        <v>245</v>
      </c>
      <c r="AG296" s="5" t="s">
        <v>1193</v>
      </c>
      <c r="AH296" s="5" t="s">
        <v>1044</v>
      </c>
      <c r="AI296" s="5" t="s">
        <v>1045</v>
      </c>
      <c r="AJ296" s="5" t="s">
        <v>961</v>
      </c>
      <c r="AK296" s="5" t="s">
        <v>44</v>
      </c>
      <c r="AL296" s="5"/>
      <c r="AM296" s="5" t="s">
        <v>1046</v>
      </c>
      <c r="AN296" s="5" t="s">
        <v>1047</v>
      </c>
      <c r="AO296" s="5" t="s">
        <v>1048</v>
      </c>
      <c r="AP296" s="5" t="s">
        <v>1049</v>
      </c>
      <c r="AQ296" s="5" t="s">
        <v>67</v>
      </c>
      <c r="AR296" s="5" t="s">
        <v>68</v>
      </c>
      <c r="AS296" s="6">
        <v>0</v>
      </c>
      <c r="AT296" s="6">
        <v>0</v>
      </c>
      <c r="AU296" s="6">
        <v>5131690.08</v>
      </c>
      <c r="AV296" s="6">
        <v>5131690.08</v>
      </c>
      <c r="AW296" t="str">
        <f t="shared" si="104"/>
        <v>1-ADMINISTRACION CENTRAL</v>
      </c>
      <c r="AX296" t="str">
        <f t="shared" si="84"/>
        <v>2-GASTOS</v>
      </c>
      <c r="AY296" t="str">
        <f t="shared" si="85"/>
        <v>2.1-Gastos corrientes</v>
      </c>
      <c r="AZ296" t="str">
        <f t="shared" si="86"/>
        <v>2.1.2-Gastos de consumo</v>
      </c>
      <c r="BA296" t="str">
        <f t="shared" si="87"/>
        <v>2.1.2.1-Remuneraciones</v>
      </c>
      <c r="BB296" t="str">
        <f t="shared" si="88"/>
        <v>2.1.1.1.01-Sueldos empleados fijos</v>
      </c>
      <c r="BC296" t="str">
        <f t="shared" si="89"/>
        <v>0212-MINISTERIO DE INDUSTRIA, COMERCIO Y MIPYMES (MICM)</v>
      </c>
      <c r="BD296" t="str">
        <f t="shared" si="90"/>
        <v>01-MINISTERIO DE INDUSTRIA, COMERCIO Y MIPYMES (MICM)</v>
      </c>
      <c r="BE296" t="str">
        <f t="shared" si="91"/>
        <v>0007-INDUSTRIA NACIONAL DE LA AGUJA</v>
      </c>
      <c r="BF296" t="str">
        <f t="shared" si="92"/>
        <v>0000-NO APLICA</v>
      </c>
      <c r="BG296" t="str">
        <f t="shared" si="93"/>
        <v>2-SERVICIOS ECONÓMICOS</v>
      </c>
      <c r="BH296" t="str">
        <f t="shared" si="94"/>
        <v>2.1-Asuntos económicos, comerciales y laborales</v>
      </c>
      <c r="BI296" t="str">
        <f t="shared" si="95"/>
        <v>2.1.03-Asuntos laborales para fortalecer la autonomía económica de las mujeres</v>
      </c>
      <c r="BJ296" t="str">
        <f t="shared" si="96"/>
        <v>16-Fomento y desarrollo de la industria de la confección textil</v>
      </c>
      <c r="BK296" t="str">
        <f t="shared" si="97"/>
        <v>02-Ciudadanos reciben capacitación en la confección textil y manualidades</v>
      </c>
      <c r="BL296" t="str">
        <f t="shared" si="98"/>
        <v>0001-Gestión del programa</v>
      </c>
      <c r="BM296" t="str">
        <f t="shared" si="99"/>
        <v>00-N/A</v>
      </c>
      <c r="BN296" t="str">
        <f t="shared" si="100"/>
        <v>No Informado-</v>
      </c>
      <c r="BO296" t="str">
        <f t="shared" si="101"/>
        <v>98-NACIONAL</v>
      </c>
      <c r="BP296" t="str">
        <f t="shared" si="102"/>
        <v>99-MULTIPROVINCIAL</v>
      </c>
      <c r="BQ296" t="str">
        <f t="shared" si="103"/>
        <v>2023/06-Junio</v>
      </c>
    </row>
    <row r="297" spans="1:69" x14ac:dyDescent="0.25">
      <c r="A297" s="5" t="s">
        <v>33</v>
      </c>
      <c r="B297" s="5" t="s">
        <v>34</v>
      </c>
      <c r="C297" s="5" t="s">
        <v>1020</v>
      </c>
      <c r="D297" s="5" t="s">
        <v>1021</v>
      </c>
      <c r="E297" s="5" t="s">
        <v>1022</v>
      </c>
      <c r="F297" s="5" t="s">
        <v>1023</v>
      </c>
      <c r="G297" s="5" t="s">
        <v>1024</v>
      </c>
      <c r="H297" s="5" t="s">
        <v>1025</v>
      </c>
      <c r="I297" s="5" t="s">
        <v>1026</v>
      </c>
      <c r="J297" s="5" t="s">
        <v>1027</v>
      </c>
      <c r="K297" s="5" t="s">
        <v>1028</v>
      </c>
      <c r="L297" s="5" t="s">
        <v>1029</v>
      </c>
      <c r="M297" s="5" t="s">
        <v>1020</v>
      </c>
      <c r="N297" s="5" t="s">
        <v>444</v>
      </c>
      <c r="O297" s="5" t="s">
        <v>445</v>
      </c>
      <c r="P297" s="5" t="s">
        <v>265</v>
      </c>
      <c r="Q297" s="5" t="s">
        <v>445</v>
      </c>
      <c r="R297" s="5" t="s">
        <v>419</v>
      </c>
      <c r="S297" s="5" t="s">
        <v>1753</v>
      </c>
      <c r="T297" s="5" t="s">
        <v>1034</v>
      </c>
      <c r="U297" s="5" t="s">
        <v>1035</v>
      </c>
      <c r="V297" s="5" t="s">
        <v>1020</v>
      </c>
      <c r="W297" s="5" t="s">
        <v>1345</v>
      </c>
      <c r="X297" s="5" t="s">
        <v>1022</v>
      </c>
      <c r="Y297" s="5" t="s">
        <v>1619</v>
      </c>
      <c r="Z297" s="5" t="s">
        <v>1714</v>
      </c>
      <c r="AA297" s="5" t="s">
        <v>1715</v>
      </c>
      <c r="AB297" s="5" t="s">
        <v>1167</v>
      </c>
      <c r="AC297" s="5" t="s">
        <v>1721</v>
      </c>
      <c r="AD297" s="5" t="s">
        <v>394</v>
      </c>
      <c r="AE297" s="5" t="s">
        <v>1754</v>
      </c>
      <c r="AF297" s="5" t="s">
        <v>245</v>
      </c>
      <c r="AG297" s="5" t="s">
        <v>1755</v>
      </c>
      <c r="AH297" s="5" t="s">
        <v>1044</v>
      </c>
      <c r="AI297" s="5" t="s">
        <v>1045</v>
      </c>
      <c r="AJ297" s="5" t="s">
        <v>961</v>
      </c>
      <c r="AK297" s="5" t="s">
        <v>44</v>
      </c>
      <c r="AL297" s="5"/>
      <c r="AM297" s="5" t="s">
        <v>1046</v>
      </c>
      <c r="AN297" s="5" t="s">
        <v>1047</v>
      </c>
      <c r="AO297" s="5" t="s">
        <v>1048</v>
      </c>
      <c r="AP297" s="5" t="s">
        <v>1049</v>
      </c>
      <c r="AQ297" s="5" t="s">
        <v>67</v>
      </c>
      <c r="AR297" s="5" t="s">
        <v>68</v>
      </c>
      <c r="AS297" s="6">
        <v>0</v>
      </c>
      <c r="AT297" s="6">
        <v>0</v>
      </c>
      <c r="AU297" s="6">
        <v>3316950</v>
      </c>
      <c r="AV297" s="6">
        <v>3316950</v>
      </c>
      <c r="AW297" t="str">
        <f t="shared" si="104"/>
        <v>1-ADMINISTRACION CENTRAL</v>
      </c>
      <c r="AX297" t="str">
        <f t="shared" si="84"/>
        <v>2-GASTOS</v>
      </c>
      <c r="AY297" t="str">
        <f t="shared" si="85"/>
        <v>2.1-Gastos corrientes</v>
      </c>
      <c r="AZ297" t="str">
        <f t="shared" si="86"/>
        <v>2.1.2-Gastos de consumo</v>
      </c>
      <c r="BA297" t="str">
        <f t="shared" si="87"/>
        <v>2.1.2.1-Remuneraciones</v>
      </c>
      <c r="BB297" t="str">
        <f t="shared" si="88"/>
        <v>2.1.1.1.01-Sueldos empleados fijos</v>
      </c>
      <c r="BC297" t="str">
        <f t="shared" si="89"/>
        <v>0212-MINISTERIO DE INDUSTRIA, COMERCIO Y MIPYMES (MICM)</v>
      </c>
      <c r="BD297" t="str">
        <f t="shared" si="90"/>
        <v>01-MINISTERIO DE INDUSTRIA, COMERCIO Y MIPYMES (MICM)</v>
      </c>
      <c r="BE297" t="str">
        <f t="shared" si="91"/>
        <v>0008-OFICINA NACIONAL DE DERECHO DE AUTOR</v>
      </c>
      <c r="BF297" t="str">
        <f t="shared" si="92"/>
        <v>0000-NO APLICA</v>
      </c>
      <c r="BG297" t="str">
        <f t="shared" si="93"/>
        <v>2-SERVICIOS ECONÓMICOS</v>
      </c>
      <c r="BH297" t="str">
        <f t="shared" si="94"/>
        <v>2.1-Asuntos económicos, comerciales y laborales</v>
      </c>
      <c r="BI297" t="str">
        <f t="shared" si="95"/>
        <v>2.1.01-Asuntos económicos y regulación del comercio</v>
      </c>
      <c r="BJ297" t="str">
        <f t="shared" si="96"/>
        <v>17-Supervición, regulación y fomento del comercio</v>
      </c>
      <c r="BK297" t="str">
        <f t="shared" si="97"/>
        <v>04-Personas físicas y jurídicas reciben certificación de derecho de autor</v>
      </c>
      <c r="BL297" t="str">
        <f t="shared" si="98"/>
        <v>0001-Servicios de protección a los derechos de autor (ONDA)</v>
      </c>
      <c r="BM297" t="str">
        <f t="shared" si="99"/>
        <v>00-N/A</v>
      </c>
      <c r="BN297" t="str">
        <f t="shared" si="100"/>
        <v>No Informado-</v>
      </c>
      <c r="BO297" t="str">
        <f t="shared" si="101"/>
        <v>98-NACIONAL</v>
      </c>
      <c r="BP297" t="str">
        <f t="shared" si="102"/>
        <v>99-MULTIPROVINCIAL</v>
      </c>
      <c r="BQ297" t="str">
        <f t="shared" si="103"/>
        <v>2023/06-Junio</v>
      </c>
    </row>
    <row r="298" spans="1:69" x14ac:dyDescent="0.25">
      <c r="A298" s="5" t="s">
        <v>33</v>
      </c>
      <c r="B298" s="5" t="s">
        <v>34</v>
      </c>
      <c r="C298" s="5" t="s">
        <v>1020</v>
      </c>
      <c r="D298" s="5" t="s">
        <v>1021</v>
      </c>
      <c r="E298" s="5" t="s">
        <v>1022</v>
      </c>
      <c r="F298" s="5" t="s">
        <v>1023</v>
      </c>
      <c r="G298" s="5" t="s">
        <v>1024</v>
      </c>
      <c r="H298" s="5" t="s">
        <v>1025</v>
      </c>
      <c r="I298" s="5" t="s">
        <v>1026</v>
      </c>
      <c r="J298" s="5" t="s">
        <v>1027</v>
      </c>
      <c r="K298" s="5" t="s">
        <v>1028</v>
      </c>
      <c r="L298" s="5" t="s">
        <v>1029</v>
      </c>
      <c r="M298" s="5" t="s">
        <v>1020</v>
      </c>
      <c r="N298" s="5" t="s">
        <v>444</v>
      </c>
      <c r="O298" s="5" t="s">
        <v>445</v>
      </c>
      <c r="P298" s="5" t="s">
        <v>265</v>
      </c>
      <c r="Q298" s="5" t="s">
        <v>445</v>
      </c>
      <c r="R298" s="5" t="s">
        <v>1077</v>
      </c>
      <c r="S298" s="5" t="s">
        <v>1756</v>
      </c>
      <c r="T298" s="5" t="s">
        <v>1034</v>
      </c>
      <c r="U298" s="5" t="s">
        <v>1035</v>
      </c>
      <c r="V298" s="5" t="s">
        <v>1066</v>
      </c>
      <c r="W298" s="5" t="s">
        <v>1067</v>
      </c>
      <c r="X298" s="5" t="s">
        <v>1128</v>
      </c>
      <c r="Y298" s="5" t="s">
        <v>1129</v>
      </c>
      <c r="Z298" s="5" t="s">
        <v>1130</v>
      </c>
      <c r="AA298" s="5" t="s">
        <v>1131</v>
      </c>
      <c r="AB298" s="5" t="s">
        <v>1167</v>
      </c>
      <c r="AC298" s="5" t="s">
        <v>1721</v>
      </c>
      <c r="AD298" s="5" t="s">
        <v>1040</v>
      </c>
      <c r="AE298" s="5" t="s">
        <v>1757</v>
      </c>
      <c r="AF298" s="5" t="s">
        <v>245</v>
      </c>
      <c r="AG298" s="5" t="s">
        <v>1758</v>
      </c>
      <c r="AH298" s="5" t="s">
        <v>1044</v>
      </c>
      <c r="AI298" s="5" t="s">
        <v>1045</v>
      </c>
      <c r="AJ298" s="5" t="s">
        <v>961</v>
      </c>
      <c r="AK298" s="5" t="s">
        <v>44</v>
      </c>
      <c r="AL298" s="5"/>
      <c r="AM298" s="5" t="s">
        <v>1046</v>
      </c>
      <c r="AN298" s="5" t="s">
        <v>1047</v>
      </c>
      <c r="AO298" s="5" t="s">
        <v>1048</v>
      </c>
      <c r="AP298" s="5" t="s">
        <v>1049</v>
      </c>
      <c r="AQ298" s="5" t="s">
        <v>67</v>
      </c>
      <c r="AR298" s="5" t="s">
        <v>68</v>
      </c>
      <c r="AS298" s="6">
        <v>0</v>
      </c>
      <c r="AT298" s="6">
        <v>1353600</v>
      </c>
      <c r="AU298" s="6">
        <v>1353600</v>
      </c>
      <c r="AV298" s="6">
        <v>1353600</v>
      </c>
      <c r="AW298" t="str">
        <f t="shared" si="104"/>
        <v>1-ADMINISTRACION CENTRAL</v>
      </c>
      <c r="AX298" t="str">
        <f t="shared" si="84"/>
        <v>2-GASTOS</v>
      </c>
      <c r="AY298" t="str">
        <f t="shared" si="85"/>
        <v>2.1-Gastos corrientes</v>
      </c>
      <c r="AZ298" t="str">
        <f t="shared" si="86"/>
        <v>2.1.2-Gastos de consumo</v>
      </c>
      <c r="BA298" t="str">
        <f t="shared" si="87"/>
        <v>2.1.2.1-Remuneraciones</v>
      </c>
      <c r="BB298" t="str">
        <f t="shared" si="88"/>
        <v>2.1.1.1.01-Sueldos empleados fijos</v>
      </c>
      <c r="BC298" t="str">
        <f t="shared" si="89"/>
        <v>0212-MINISTERIO DE INDUSTRIA, COMERCIO Y MIPYMES (MICM)</v>
      </c>
      <c r="BD298" t="str">
        <f t="shared" si="90"/>
        <v>01-MINISTERIO DE INDUSTRIA, COMERCIO Y MIPYMES (MICM)</v>
      </c>
      <c r="BE298" t="str">
        <f t="shared" si="91"/>
        <v>0009-DIRECCION DE FOMENTO Y DESARROLLO DE LA ARTESANIA NACIONAL (FODEARTE)</v>
      </c>
      <c r="BF298" t="str">
        <f t="shared" si="92"/>
        <v>0000-NO APLICA</v>
      </c>
      <c r="BG298" t="str">
        <f t="shared" si="93"/>
        <v>4-SERVICIOS SOCIALES</v>
      </c>
      <c r="BH298" t="str">
        <f t="shared" si="94"/>
        <v>4.3-Actividades deportivas, recreativas, culturales y religiosas</v>
      </c>
      <c r="BI298" t="str">
        <f t="shared" si="95"/>
        <v>4.3.03-Servicios culturales</v>
      </c>
      <c r="BJ298" t="str">
        <f t="shared" si="96"/>
        <v>17-Supervición, regulación y fomento del comercio</v>
      </c>
      <c r="BK298" t="str">
        <f t="shared" si="97"/>
        <v>11-Artesanos y público en general reciben capacitación en la producción de la artesanía</v>
      </c>
      <c r="BL298" t="str">
        <f t="shared" si="98"/>
        <v>0001-Capacitación para la elaboración y comercialización de artesanías (FODEARTE)</v>
      </c>
      <c r="BM298" t="str">
        <f t="shared" si="99"/>
        <v>00-N/A</v>
      </c>
      <c r="BN298" t="str">
        <f t="shared" si="100"/>
        <v>No Informado-</v>
      </c>
      <c r="BO298" t="str">
        <f t="shared" si="101"/>
        <v>98-NACIONAL</v>
      </c>
      <c r="BP298" t="str">
        <f t="shared" si="102"/>
        <v>99-MULTIPROVINCIAL</v>
      </c>
      <c r="BQ298" t="str">
        <f t="shared" si="103"/>
        <v>2023/06-Junio</v>
      </c>
    </row>
    <row r="299" spans="1:69" x14ac:dyDescent="0.25">
      <c r="A299" s="5" t="s">
        <v>33</v>
      </c>
      <c r="B299" s="5" t="s">
        <v>34</v>
      </c>
      <c r="C299" s="5" t="s">
        <v>1020</v>
      </c>
      <c r="D299" s="5" t="s">
        <v>1021</v>
      </c>
      <c r="E299" s="5" t="s">
        <v>1022</v>
      </c>
      <c r="F299" s="5" t="s">
        <v>1023</v>
      </c>
      <c r="G299" s="5" t="s">
        <v>1024</v>
      </c>
      <c r="H299" s="5" t="s">
        <v>1025</v>
      </c>
      <c r="I299" s="5" t="s">
        <v>1026</v>
      </c>
      <c r="J299" s="5" t="s">
        <v>1027</v>
      </c>
      <c r="K299" s="5" t="s">
        <v>1028</v>
      </c>
      <c r="L299" s="5" t="s">
        <v>1029</v>
      </c>
      <c r="M299" s="5" t="s">
        <v>1020</v>
      </c>
      <c r="N299" s="5" t="s">
        <v>444</v>
      </c>
      <c r="O299" s="5" t="s">
        <v>445</v>
      </c>
      <c r="P299" s="5" t="s">
        <v>265</v>
      </c>
      <c r="Q299" s="5" t="s">
        <v>445</v>
      </c>
      <c r="R299" s="5" t="s">
        <v>1083</v>
      </c>
      <c r="S299" s="5" t="s">
        <v>1759</v>
      </c>
      <c r="T299" s="5" t="s">
        <v>1034</v>
      </c>
      <c r="U299" s="5" t="s">
        <v>1035</v>
      </c>
      <c r="V299" s="5" t="s">
        <v>1020</v>
      </c>
      <c r="W299" s="5" t="s">
        <v>1345</v>
      </c>
      <c r="X299" s="5" t="s">
        <v>1022</v>
      </c>
      <c r="Y299" s="5" t="s">
        <v>1619</v>
      </c>
      <c r="Z299" s="5" t="s">
        <v>1714</v>
      </c>
      <c r="AA299" s="5" t="s">
        <v>1715</v>
      </c>
      <c r="AB299" s="5" t="s">
        <v>1040</v>
      </c>
      <c r="AC299" s="5" t="s">
        <v>1717</v>
      </c>
      <c r="AD299" s="5" t="s">
        <v>502</v>
      </c>
      <c r="AE299" s="5" t="s">
        <v>1760</v>
      </c>
      <c r="AF299" s="5" t="s">
        <v>245</v>
      </c>
      <c r="AG299" s="5" t="s">
        <v>1761</v>
      </c>
      <c r="AH299" s="5" t="s">
        <v>1044</v>
      </c>
      <c r="AI299" s="5" t="s">
        <v>1045</v>
      </c>
      <c r="AJ299" s="5" t="s">
        <v>961</v>
      </c>
      <c r="AK299" s="5" t="s">
        <v>44</v>
      </c>
      <c r="AL299" s="5"/>
      <c r="AM299" s="5" t="s">
        <v>1046</v>
      </c>
      <c r="AN299" s="5" t="s">
        <v>1047</v>
      </c>
      <c r="AO299" s="5" t="s">
        <v>1048</v>
      </c>
      <c r="AP299" s="5" t="s">
        <v>1049</v>
      </c>
      <c r="AQ299" s="5" t="s">
        <v>67</v>
      </c>
      <c r="AR299" s="5" t="s">
        <v>68</v>
      </c>
      <c r="AS299" s="6">
        <v>0</v>
      </c>
      <c r="AT299" s="6">
        <v>0</v>
      </c>
      <c r="AU299" s="6">
        <v>3390850</v>
      </c>
      <c r="AV299" s="6">
        <v>3390850</v>
      </c>
      <c r="AW299" t="str">
        <f t="shared" si="104"/>
        <v>1-ADMINISTRACION CENTRAL</v>
      </c>
      <c r="AX299" t="str">
        <f t="shared" si="84"/>
        <v>2-GASTOS</v>
      </c>
      <c r="AY299" t="str">
        <f t="shared" si="85"/>
        <v>2.1-Gastos corrientes</v>
      </c>
      <c r="AZ299" t="str">
        <f t="shared" si="86"/>
        <v>2.1.2-Gastos de consumo</v>
      </c>
      <c r="BA299" t="str">
        <f t="shared" si="87"/>
        <v>2.1.2.1-Remuneraciones</v>
      </c>
      <c r="BB299" t="str">
        <f t="shared" si="88"/>
        <v>2.1.1.1.01-Sueldos empleados fijos</v>
      </c>
      <c r="BC299" t="str">
        <f t="shared" si="89"/>
        <v>0212-MINISTERIO DE INDUSTRIA, COMERCIO Y MIPYMES (MICM)</v>
      </c>
      <c r="BD299" t="str">
        <f t="shared" si="90"/>
        <v>01-MINISTERIO DE INDUSTRIA, COMERCIO Y MIPYMES (MICM)</v>
      </c>
      <c r="BE299" t="str">
        <f t="shared" si="91"/>
        <v>0010-CONSEJO DE COORDINACIÓN DE LA ZONA ESPECIAL DE DESARROLLO FRONTERIZO (CCDF)</v>
      </c>
      <c r="BF299" t="str">
        <f t="shared" si="92"/>
        <v>0000-NO APLICA</v>
      </c>
      <c r="BG299" t="str">
        <f t="shared" si="93"/>
        <v>2-SERVICIOS ECONÓMICOS</v>
      </c>
      <c r="BH299" t="str">
        <f t="shared" si="94"/>
        <v>2.1-Asuntos económicos, comerciales y laborales</v>
      </c>
      <c r="BI299" t="str">
        <f t="shared" si="95"/>
        <v>2.1.01-Asuntos económicos y regulación del comercio</v>
      </c>
      <c r="BJ299" t="str">
        <f t="shared" si="96"/>
        <v>11-Fomento y desarrollo de la productividad y competitividad del sector industrial</v>
      </c>
      <c r="BK299" t="str">
        <f t="shared" si="97"/>
        <v>03-Empresas instaladas en la zona fronteriza reciben supervisión de control y regulación en el cumplimiento del régimen especial de Desarrollo fronterizo</v>
      </c>
      <c r="BL299" t="str">
        <f t="shared" si="98"/>
        <v>0001-Supervisión de las operaciones de las empresas instaladas en la zona fronteriza</v>
      </c>
      <c r="BM299" t="str">
        <f t="shared" si="99"/>
        <v>00-N/A</v>
      </c>
      <c r="BN299" t="str">
        <f t="shared" si="100"/>
        <v>No Informado-</v>
      </c>
      <c r="BO299" t="str">
        <f t="shared" si="101"/>
        <v>98-NACIONAL</v>
      </c>
      <c r="BP299" t="str">
        <f t="shared" si="102"/>
        <v>99-MULTIPROVINCIAL</v>
      </c>
      <c r="BQ299" t="str">
        <f t="shared" si="103"/>
        <v>2023/06-Junio</v>
      </c>
    </row>
    <row r="300" spans="1:69" x14ac:dyDescent="0.25">
      <c r="A300" s="5" t="s">
        <v>33</v>
      </c>
      <c r="B300" s="5" t="s">
        <v>34</v>
      </c>
      <c r="C300" s="5" t="s">
        <v>1020</v>
      </c>
      <c r="D300" s="5" t="s">
        <v>1021</v>
      </c>
      <c r="E300" s="5" t="s">
        <v>1022</v>
      </c>
      <c r="F300" s="5" t="s">
        <v>1023</v>
      </c>
      <c r="G300" s="5" t="s">
        <v>1024</v>
      </c>
      <c r="H300" s="5" t="s">
        <v>1025</v>
      </c>
      <c r="I300" s="5" t="s">
        <v>1026</v>
      </c>
      <c r="J300" s="5" t="s">
        <v>1027</v>
      </c>
      <c r="K300" s="5" t="s">
        <v>1028</v>
      </c>
      <c r="L300" s="5" t="s">
        <v>1029</v>
      </c>
      <c r="M300" s="5" t="s">
        <v>1020</v>
      </c>
      <c r="N300" s="5" t="s">
        <v>457</v>
      </c>
      <c r="O300" s="5" t="s">
        <v>458</v>
      </c>
      <c r="P300" s="5" t="s">
        <v>265</v>
      </c>
      <c r="Q300" s="5" t="s">
        <v>458</v>
      </c>
      <c r="R300" s="5" t="s">
        <v>245</v>
      </c>
      <c r="S300" s="5" t="s">
        <v>458</v>
      </c>
      <c r="T300" s="5" t="s">
        <v>1034</v>
      </c>
      <c r="U300" s="5" t="s">
        <v>1035</v>
      </c>
      <c r="V300" s="5" t="s">
        <v>1020</v>
      </c>
      <c r="W300" s="5" t="s">
        <v>1345</v>
      </c>
      <c r="X300" s="5" t="s">
        <v>1762</v>
      </c>
      <c r="Y300" s="5" t="s">
        <v>1763</v>
      </c>
      <c r="Z300" s="5" t="s">
        <v>1764</v>
      </c>
      <c r="AA300" s="5" t="s">
        <v>1765</v>
      </c>
      <c r="AB300" s="5" t="s">
        <v>265</v>
      </c>
      <c r="AC300" s="5" t="s">
        <v>1061</v>
      </c>
      <c r="AD300" s="5" t="s">
        <v>1044</v>
      </c>
      <c r="AE300" s="5" t="s">
        <v>1062</v>
      </c>
      <c r="AF300" s="5" t="s">
        <v>245</v>
      </c>
      <c r="AG300" s="5" t="s">
        <v>1082</v>
      </c>
      <c r="AH300" s="5" t="s">
        <v>1044</v>
      </c>
      <c r="AI300" s="5" t="s">
        <v>1045</v>
      </c>
      <c r="AJ300" s="5" t="s">
        <v>961</v>
      </c>
      <c r="AK300" s="5" t="s">
        <v>44</v>
      </c>
      <c r="AL300" s="5"/>
      <c r="AM300" s="5" t="s">
        <v>1046</v>
      </c>
      <c r="AN300" s="5" t="s">
        <v>1047</v>
      </c>
      <c r="AO300" s="5" t="s">
        <v>1048</v>
      </c>
      <c r="AP300" s="5" t="s">
        <v>1049</v>
      </c>
      <c r="AQ300" s="5" t="s">
        <v>67</v>
      </c>
      <c r="AR300" s="5" t="s">
        <v>68</v>
      </c>
      <c r="AS300" s="6">
        <v>0</v>
      </c>
      <c r="AT300" s="6">
        <v>20674.8</v>
      </c>
      <c r="AU300" s="6">
        <v>20674.8</v>
      </c>
      <c r="AV300" s="6">
        <v>0</v>
      </c>
      <c r="AW300" t="str">
        <f t="shared" si="104"/>
        <v>1-ADMINISTRACION CENTRAL</v>
      </c>
      <c r="AX300" t="str">
        <f t="shared" si="84"/>
        <v>2-GASTOS</v>
      </c>
      <c r="AY300" t="str">
        <f t="shared" si="85"/>
        <v>2.1-Gastos corrientes</v>
      </c>
      <c r="AZ300" t="str">
        <f t="shared" si="86"/>
        <v>2.1.2-Gastos de consumo</v>
      </c>
      <c r="BA300" t="str">
        <f t="shared" si="87"/>
        <v>2.1.2.1-Remuneraciones</v>
      </c>
      <c r="BB300" t="str">
        <f t="shared" si="88"/>
        <v>2.1.1.1.01-Sueldos empleados fijos</v>
      </c>
      <c r="BC300" t="str">
        <f t="shared" si="89"/>
        <v>0213-MINISTERIO DE TURISMO</v>
      </c>
      <c r="BD300" t="str">
        <f t="shared" si="90"/>
        <v>01-MINISTERIO DE TURISMO</v>
      </c>
      <c r="BE300" t="str">
        <f t="shared" si="91"/>
        <v>0001-MINISTERIO DE TURISMO</v>
      </c>
      <c r="BF300" t="str">
        <f t="shared" si="92"/>
        <v>0000-NO APLICA</v>
      </c>
      <c r="BG300" t="str">
        <f t="shared" si="93"/>
        <v>2-SERVICIOS ECONÓMICOS</v>
      </c>
      <c r="BH300" t="str">
        <f t="shared" si="94"/>
        <v>2.9-Otros servicios económicos</v>
      </c>
      <c r="BI300" t="str">
        <f t="shared" si="95"/>
        <v>2.9.03-Turismo</v>
      </c>
      <c r="BJ300" t="str">
        <f t="shared" si="96"/>
        <v>01-Actividades centrales</v>
      </c>
      <c r="BK300" t="str">
        <f t="shared" si="97"/>
        <v>00-Acciones que no generan producción</v>
      </c>
      <c r="BL300" t="str">
        <f t="shared" si="98"/>
        <v>0001-Dirección y coordinación</v>
      </c>
      <c r="BM300" t="str">
        <f t="shared" si="99"/>
        <v>00-N/A</v>
      </c>
      <c r="BN300" t="str">
        <f t="shared" si="100"/>
        <v>No Informado-</v>
      </c>
      <c r="BO300" t="str">
        <f t="shared" si="101"/>
        <v>98-NACIONAL</v>
      </c>
      <c r="BP300" t="str">
        <f t="shared" si="102"/>
        <v>99-MULTIPROVINCIAL</v>
      </c>
      <c r="BQ300" t="str">
        <f t="shared" si="103"/>
        <v>2023/06-Junio</v>
      </c>
    </row>
    <row r="301" spans="1:69" x14ac:dyDescent="0.25">
      <c r="A301" s="5" t="s">
        <v>33</v>
      </c>
      <c r="B301" s="5" t="s">
        <v>34</v>
      </c>
      <c r="C301" s="5" t="s">
        <v>1020</v>
      </c>
      <c r="D301" s="5" t="s">
        <v>1021</v>
      </c>
      <c r="E301" s="5" t="s">
        <v>1022</v>
      </c>
      <c r="F301" s="5" t="s">
        <v>1023</v>
      </c>
      <c r="G301" s="5" t="s">
        <v>1024</v>
      </c>
      <c r="H301" s="5" t="s">
        <v>1025</v>
      </c>
      <c r="I301" s="5" t="s">
        <v>1026</v>
      </c>
      <c r="J301" s="5" t="s">
        <v>1027</v>
      </c>
      <c r="K301" s="5" t="s">
        <v>1028</v>
      </c>
      <c r="L301" s="5" t="s">
        <v>1029</v>
      </c>
      <c r="M301" s="5" t="s">
        <v>1020</v>
      </c>
      <c r="N301" s="5" t="s">
        <v>457</v>
      </c>
      <c r="O301" s="5" t="s">
        <v>458</v>
      </c>
      <c r="P301" s="5" t="s">
        <v>265</v>
      </c>
      <c r="Q301" s="5" t="s">
        <v>458</v>
      </c>
      <c r="R301" s="5" t="s">
        <v>245</v>
      </c>
      <c r="S301" s="5" t="s">
        <v>458</v>
      </c>
      <c r="T301" s="5" t="s">
        <v>1034</v>
      </c>
      <c r="U301" s="5" t="s">
        <v>1035</v>
      </c>
      <c r="V301" s="5" t="s">
        <v>1020</v>
      </c>
      <c r="W301" s="5" t="s">
        <v>1345</v>
      </c>
      <c r="X301" s="5" t="s">
        <v>1762</v>
      </c>
      <c r="Y301" s="5" t="s">
        <v>1763</v>
      </c>
      <c r="Z301" s="5" t="s">
        <v>1764</v>
      </c>
      <c r="AA301" s="5" t="s">
        <v>1765</v>
      </c>
      <c r="AB301" s="5" t="s">
        <v>1040</v>
      </c>
      <c r="AC301" s="5" t="s">
        <v>1766</v>
      </c>
      <c r="AD301" s="5" t="s">
        <v>265</v>
      </c>
      <c r="AE301" s="5" t="s">
        <v>1242</v>
      </c>
      <c r="AF301" s="5" t="s">
        <v>245</v>
      </c>
      <c r="AG301" s="5" t="s">
        <v>1082</v>
      </c>
      <c r="AH301" s="5" t="s">
        <v>1044</v>
      </c>
      <c r="AI301" s="5" t="s">
        <v>1045</v>
      </c>
      <c r="AJ301" s="5" t="s">
        <v>961</v>
      </c>
      <c r="AK301" s="5" t="s">
        <v>44</v>
      </c>
      <c r="AL301" s="5"/>
      <c r="AM301" s="5" t="s">
        <v>1046</v>
      </c>
      <c r="AN301" s="5" t="s">
        <v>1047</v>
      </c>
      <c r="AO301" s="5" t="s">
        <v>1048</v>
      </c>
      <c r="AP301" s="5" t="s">
        <v>1049</v>
      </c>
      <c r="AQ301" s="5" t="s">
        <v>67</v>
      </c>
      <c r="AR301" s="5" t="s">
        <v>68</v>
      </c>
      <c r="AS301" s="6">
        <v>0</v>
      </c>
      <c r="AT301" s="6">
        <v>11573018.84</v>
      </c>
      <c r="AU301" s="6">
        <v>12602267.27</v>
      </c>
      <c r="AV301" s="6">
        <v>12602267.27</v>
      </c>
      <c r="AW301" t="str">
        <f t="shared" si="104"/>
        <v>1-ADMINISTRACION CENTRAL</v>
      </c>
      <c r="AX301" t="str">
        <f t="shared" si="84"/>
        <v>2-GASTOS</v>
      </c>
      <c r="AY301" t="str">
        <f t="shared" si="85"/>
        <v>2.1-Gastos corrientes</v>
      </c>
      <c r="AZ301" t="str">
        <f t="shared" si="86"/>
        <v>2.1.2-Gastos de consumo</v>
      </c>
      <c r="BA301" t="str">
        <f t="shared" si="87"/>
        <v>2.1.2.1-Remuneraciones</v>
      </c>
      <c r="BB301" t="str">
        <f t="shared" si="88"/>
        <v>2.1.1.1.01-Sueldos empleados fijos</v>
      </c>
      <c r="BC301" t="str">
        <f t="shared" si="89"/>
        <v>0213-MINISTERIO DE TURISMO</v>
      </c>
      <c r="BD301" t="str">
        <f t="shared" si="90"/>
        <v>01-MINISTERIO DE TURISMO</v>
      </c>
      <c r="BE301" t="str">
        <f t="shared" si="91"/>
        <v>0001-MINISTERIO DE TURISMO</v>
      </c>
      <c r="BF301" t="str">
        <f t="shared" si="92"/>
        <v>0000-NO APLICA</v>
      </c>
      <c r="BG301" t="str">
        <f t="shared" si="93"/>
        <v>2-SERVICIOS ECONÓMICOS</v>
      </c>
      <c r="BH301" t="str">
        <f t="shared" si="94"/>
        <v>2.9-Otros servicios económicos</v>
      </c>
      <c r="BI301" t="str">
        <f t="shared" si="95"/>
        <v>2.9.03-Turismo</v>
      </c>
      <c r="BJ301" t="str">
        <f t="shared" si="96"/>
        <v>11-Fomento y promoción turística</v>
      </c>
      <c r="BK301" t="str">
        <f t="shared" si="97"/>
        <v>01-Acciones Comunes</v>
      </c>
      <c r="BL301" t="str">
        <f t="shared" si="98"/>
        <v>0001-Dirección y coordinación</v>
      </c>
      <c r="BM301" t="str">
        <f t="shared" si="99"/>
        <v>00-N/A</v>
      </c>
      <c r="BN301" t="str">
        <f t="shared" si="100"/>
        <v>No Informado-</v>
      </c>
      <c r="BO301" t="str">
        <f t="shared" si="101"/>
        <v>98-NACIONAL</v>
      </c>
      <c r="BP301" t="str">
        <f t="shared" si="102"/>
        <v>99-MULTIPROVINCIAL</v>
      </c>
      <c r="BQ301" t="str">
        <f t="shared" si="103"/>
        <v>2023/06-Junio</v>
      </c>
    </row>
    <row r="302" spans="1:69" x14ac:dyDescent="0.25">
      <c r="A302" s="5" t="s">
        <v>33</v>
      </c>
      <c r="B302" s="5" t="s">
        <v>34</v>
      </c>
      <c r="C302" s="5" t="s">
        <v>1020</v>
      </c>
      <c r="D302" s="5" t="s">
        <v>1021</v>
      </c>
      <c r="E302" s="5" t="s">
        <v>1022</v>
      </c>
      <c r="F302" s="5" t="s">
        <v>1023</v>
      </c>
      <c r="G302" s="5" t="s">
        <v>1024</v>
      </c>
      <c r="H302" s="5" t="s">
        <v>1025</v>
      </c>
      <c r="I302" s="5" t="s">
        <v>1026</v>
      </c>
      <c r="J302" s="5" t="s">
        <v>1027</v>
      </c>
      <c r="K302" s="5" t="s">
        <v>1028</v>
      </c>
      <c r="L302" s="5" t="s">
        <v>1029</v>
      </c>
      <c r="M302" s="5" t="s">
        <v>1020</v>
      </c>
      <c r="N302" s="5" t="s">
        <v>457</v>
      </c>
      <c r="O302" s="5" t="s">
        <v>458</v>
      </c>
      <c r="P302" s="5" t="s">
        <v>265</v>
      </c>
      <c r="Q302" s="5" t="s">
        <v>458</v>
      </c>
      <c r="R302" s="5" t="s">
        <v>245</v>
      </c>
      <c r="S302" s="5" t="s">
        <v>458</v>
      </c>
      <c r="T302" s="5" t="s">
        <v>1034</v>
      </c>
      <c r="U302" s="5" t="s">
        <v>1035</v>
      </c>
      <c r="V302" s="5" t="s">
        <v>1020</v>
      </c>
      <c r="W302" s="5" t="s">
        <v>1345</v>
      </c>
      <c r="X302" s="5" t="s">
        <v>1762</v>
      </c>
      <c r="Y302" s="5" t="s">
        <v>1763</v>
      </c>
      <c r="Z302" s="5" t="s">
        <v>1764</v>
      </c>
      <c r="AA302" s="5" t="s">
        <v>1765</v>
      </c>
      <c r="AB302" s="5" t="s">
        <v>1163</v>
      </c>
      <c r="AC302" s="5" t="s">
        <v>1767</v>
      </c>
      <c r="AD302" s="5" t="s">
        <v>363</v>
      </c>
      <c r="AE302" s="5" t="s">
        <v>1768</v>
      </c>
      <c r="AF302" s="5" t="s">
        <v>185</v>
      </c>
      <c r="AG302" s="5" t="s">
        <v>1769</v>
      </c>
      <c r="AH302" s="5" t="s">
        <v>1044</v>
      </c>
      <c r="AI302" s="5" t="s">
        <v>1045</v>
      </c>
      <c r="AJ302" s="5" t="s">
        <v>961</v>
      </c>
      <c r="AK302" s="5" t="s">
        <v>44</v>
      </c>
      <c r="AL302" s="5"/>
      <c r="AM302" s="5" t="s">
        <v>1046</v>
      </c>
      <c r="AN302" s="5" t="s">
        <v>1047</v>
      </c>
      <c r="AO302" s="5" t="s">
        <v>1048</v>
      </c>
      <c r="AP302" s="5" t="s">
        <v>1049</v>
      </c>
      <c r="AQ302" s="5" t="s">
        <v>67</v>
      </c>
      <c r="AR302" s="5" t="s">
        <v>68</v>
      </c>
      <c r="AS302" s="6">
        <v>0</v>
      </c>
      <c r="AT302" s="6">
        <v>0</v>
      </c>
      <c r="AU302" s="6">
        <v>24188036.800000001</v>
      </c>
      <c r="AV302" s="6">
        <v>24188036.800000001</v>
      </c>
      <c r="AW302" t="str">
        <f t="shared" si="104"/>
        <v>1-ADMINISTRACION CENTRAL</v>
      </c>
      <c r="AX302" t="str">
        <f t="shared" si="84"/>
        <v>2-GASTOS</v>
      </c>
      <c r="AY302" t="str">
        <f t="shared" si="85"/>
        <v>2.1-Gastos corrientes</v>
      </c>
      <c r="AZ302" t="str">
        <f t="shared" si="86"/>
        <v>2.1.2-Gastos de consumo</v>
      </c>
      <c r="BA302" t="str">
        <f t="shared" si="87"/>
        <v>2.1.2.1-Remuneraciones</v>
      </c>
      <c r="BB302" t="str">
        <f t="shared" si="88"/>
        <v>2.1.1.1.01-Sueldos empleados fijos</v>
      </c>
      <c r="BC302" t="str">
        <f t="shared" si="89"/>
        <v>0213-MINISTERIO DE TURISMO</v>
      </c>
      <c r="BD302" t="str">
        <f t="shared" si="90"/>
        <v>01-MINISTERIO DE TURISMO</v>
      </c>
      <c r="BE302" t="str">
        <f t="shared" si="91"/>
        <v>0001-MINISTERIO DE TURISMO</v>
      </c>
      <c r="BF302" t="str">
        <f t="shared" si="92"/>
        <v>0000-NO APLICA</v>
      </c>
      <c r="BG302" t="str">
        <f t="shared" si="93"/>
        <v>2-SERVICIOS ECONÓMICOS</v>
      </c>
      <c r="BH302" t="str">
        <f t="shared" si="94"/>
        <v>2.9-Otros servicios económicos</v>
      </c>
      <c r="BI302" t="str">
        <f t="shared" si="95"/>
        <v>2.9.03-Turismo</v>
      </c>
      <c r="BJ302" t="str">
        <f t="shared" si="96"/>
        <v>12-Supervisión y regulación de los servicios turísticos</v>
      </c>
      <c r="BK302" t="str">
        <f t="shared" si="97"/>
        <v>02-Actores del sector turístico reciben acciones de regulación para el cumplimiento de las normas vigentes.</v>
      </c>
      <c r="BL302" t="str">
        <f t="shared" si="98"/>
        <v>0002-Servicio de regulación y clasificación operaciones turística</v>
      </c>
      <c r="BM302" t="str">
        <f t="shared" si="99"/>
        <v>00-N/A</v>
      </c>
      <c r="BN302" t="str">
        <f t="shared" si="100"/>
        <v>No Informado-</v>
      </c>
      <c r="BO302" t="str">
        <f t="shared" si="101"/>
        <v>98-NACIONAL</v>
      </c>
      <c r="BP302" t="str">
        <f t="shared" si="102"/>
        <v>99-MULTIPROVINCIAL</v>
      </c>
      <c r="BQ302" t="str">
        <f t="shared" si="103"/>
        <v>2023/06-Junio</v>
      </c>
    </row>
    <row r="303" spans="1:69" x14ac:dyDescent="0.25">
      <c r="A303" s="5" t="s">
        <v>33</v>
      </c>
      <c r="B303" s="5" t="s">
        <v>34</v>
      </c>
      <c r="C303" s="5" t="s">
        <v>1020</v>
      </c>
      <c r="D303" s="5" t="s">
        <v>1021</v>
      </c>
      <c r="E303" s="5" t="s">
        <v>1022</v>
      </c>
      <c r="F303" s="5" t="s">
        <v>1023</v>
      </c>
      <c r="G303" s="5" t="s">
        <v>1024</v>
      </c>
      <c r="H303" s="5" t="s">
        <v>1025</v>
      </c>
      <c r="I303" s="5" t="s">
        <v>1026</v>
      </c>
      <c r="J303" s="5" t="s">
        <v>1027</v>
      </c>
      <c r="K303" s="5" t="s">
        <v>1028</v>
      </c>
      <c r="L303" s="5" t="s">
        <v>1029</v>
      </c>
      <c r="M303" s="5" t="s">
        <v>1020</v>
      </c>
      <c r="N303" s="5" t="s">
        <v>457</v>
      </c>
      <c r="O303" s="5" t="s">
        <v>458</v>
      </c>
      <c r="P303" s="5" t="s">
        <v>265</v>
      </c>
      <c r="Q303" s="5" t="s">
        <v>458</v>
      </c>
      <c r="R303" s="5" t="s">
        <v>185</v>
      </c>
      <c r="S303" s="5" t="s">
        <v>461</v>
      </c>
      <c r="T303" s="5" t="s">
        <v>1034</v>
      </c>
      <c r="U303" s="5" t="s">
        <v>1035</v>
      </c>
      <c r="V303" s="5" t="s">
        <v>1020</v>
      </c>
      <c r="W303" s="5" t="s">
        <v>1345</v>
      </c>
      <c r="X303" s="5" t="s">
        <v>1762</v>
      </c>
      <c r="Y303" s="5" t="s">
        <v>1763</v>
      </c>
      <c r="Z303" s="5" t="s">
        <v>1764</v>
      </c>
      <c r="AA303" s="5" t="s">
        <v>1765</v>
      </c>
      <c r="AB303" s="5" t="s">
        <v>1183</v>
      </c>
      <c r="AC303" s="5" t="s">
        <v>1770</v>
      </c>
      <c r="AD303" s="5" t="s">
        <v>363</v>
      </c>
      <c r="AE303" s="5" t="s">
        <v>1771</v>
      </c>
      <c r="AF303" s="5" t="s">
        <v>245</v>
      </c>
      <c r="AG303" s="5" t="s">
        <v>1082</v>
      </c>
      <c r="AH303" s="5" t="s">
        <v>1044</v>
      </c>
      <c r="AI303" s="5" t="s">
        <v>1045</v>
      </c>
      <c r="AJ303" s="5" t="s">
        <v>961</v>
      </c>
      <c r="AK303" s="5" t="s">
        <v>44</v>
      </c>
      <c r="AL303" s="5"/>
      <c r="AM303" s="5" t="s">
        <v>1046</v>
      </c>
      <c r="AN303" s="5" t="s">
        <v>1047</v>
      </c>
      <c r="AO303" s="5" t="s">
        <v>1048</v>
      </c>
      <c r="AP303" s="5" t="s">
        <v>1049</v>
      </c>
      <c r="AQ303" s="5" t="s">
        <v>67</v>
      </c>
      <c r="AR303" s="5" t="s">
        <v>68</v>
      </c>
      <c r="AS303" s="6">
        <v>0</v>
      </c>
      <c r="AT303" s="6">
        <v>0</v>
      </c>
      <c r="AU303" s="6">
        <v>3874766.67</v>
      </c>
      <c r="AV303" s="6">
        <v>3874766.67</v>
      </c>
      <c r="AW303" t="str">
        <f t="shared" si="104"/>
        <v>1-ADMINISTRACION CENTRAL</v>
      </c>
      <c r="AX303" t="str">
        <f t="shared" si="84"/>
        <v>2-GASTOS</v>
      </c>
      <c r="AY303" t="str">
        <f t="shared" si="85"/>
        <v>2.1-Gastos corrientes</v>
      </c>
      <c r="AZ303" t="str">
        <f t="shared" si="86"/>
        <v>2.1.2-Gastos de consumo</v>
      </c>
      <c r="BA303" t="str">
        <f t="shared" si="87"/>
        <v>2.1.2.1-Remuneraciones</v>
      </c>
      <c r="BB303" t="str">
        <f t="shared" si="88"/>
        <v>2.1.1.1.01-Sueldos empleados fijos</v>
      </c>
      <c r="BC303" t="str">
        <f t="shared" si="89"/>
        <v>0213-MINISTERIO DE TURISMO</v>
      </c>
      <c r="BD303" t="str">
        <f t="shared" si="90"/>
        <v>01-MINISTERIO DE TURISMO</v>
      </c>
      <c r="BE303" t="str">
        <f t="shared" si="91"/>
        <v>0002-COMITE EJECUTOR DE INFRAESTRUCTA EN ZONAS TURISTICAS (CEIZTUR)</v>
      </c>
      <c r="BF303" t="str">
        <f t="shared" si="92"/>
        <v>0000-NO APLICA</v>
      </c>
      <c r="BG303" t="str">
        <f t="shared" si="93"/>
        <v>2-SERVICIOS ECONÓMICOS</v>
      </c>
      <c r="BH303" t="str">
        <f t="shared" si="94"/>
        <v>2.9-Otros servicios económicos</v>
      </c>
      <c r="BI303" t="str">
        <f t="shared" si="95"/>
        <v>2.9.03-Turismo</v>
      </c>
      <c r="BJ303" t="str">
        <f t="shared" si="96"/>
        <v>13-Fomento y desarrollo de infraestructuras turísticas</v>
      </c>
      <c r="BK303" t="str">
        <f t="shared" si="97"/>
        <v>02-Comunidades reciben los beneficios de la gestión de proyectos para el desarrollo de obras e infraestructuras turísticas</v>
      </c>
      <c r="BL303" t="str">
        <f t="shared" si="98"/>
        <v>0001-Dirección y coordinación</v>
      </c>
      <c r="BM303" t="str">
        <f t="shared" si="99"/>
        <v>00-N/A</v>
      </c>
      <c r="BN303" t="str">
        <f t="shared" si="100"/>
        <v>No Informado-</v>
      </c>
      <c r="BO303" t="str">
        <f t="shared" si="101"/>
        <v>98-NACIONAL</v>
      </c>
      <c r="BP303" t="str">
        <f t="shared" si="102"/>
        <v>99-MULTIPROVINCIAL</v>
      </c>
      <c r="BQ303" t="str">
        <f t="shared" si="103"/>
        <v>2023/06-Junio</v>
      </c>
    </row>
    <row r="304" spans="1:69" x14ac:dyDescent="0.25">
      <c r="A304" s="5" t="s">
        <v>33</v>
      </c>
      <c r="B304" s="5" t="s">
        <v>34</v>
      </c>
      <c r="C304" s="5" t="s">
        <v>1020</v>
      </c>
      <c r="D304" s="5" t="s">
        <v>1021</v>
      </c>
      <c r="E304" s="5" t="s">
        <v>1022</v>
      </c>
      <c r="F304" s="5" t="s">
        <v>1023</v>
      </c>
      <c r="G304" s="5" t="s">
        <v>1024</v>
      </c>
      <c r="H304" s="5" t="s">
        <v>1025</v>
      </c>
      <c r="I304" s="5" t="s">
        <v>1026</v>
      </c>
      <c r="J304" s="5" t="s">
        <v>1027</v>
      </c>
      <c r="K304" s="5" t="s">
        <v>1028</v>
      </c>
      <c r="L304" s="5" t="s">
        <v>1029</v>
      </c>
      <c r="M304" s="5" t="s">
        <v>1020</v>
      </c>
      <c r="N304" s="5" t="s">
        <v>464</v>
      </c>
      <c r="O304" s="5" t="s">
        <v>465</v>
      </c>
      <c r="P304" s="5" t="s">
        <v>265</v>
      </c>
      <c r="Q304" s="5" t="s">
        <v>466</v>
      </c>
      <c r="R304" s="5" t="s">
        <v>245</v>
      </c>
      <c r="S304" s="5" t="s">
        <v>467</v>
      </c>
      <c r="T304" s="5" t="s">
        <v>1034</v>
      </c>
      <c r="U304" s="5" t="s">
        <v>1035</v>
      </c>
      <c r="V304" s="5" t="s">
        <v>33</v>
      </c>
      <c r="W304" s="5" t="s">
        <v>1036</v>
      </c>
      <c r="X304" s="5" t="s">
        <v>1105</v>
      </c>
      <c r="Y304" s="5" t="s">
        <v>1106</v>
      </c>
      <c r="Z304" s="5" t="s">
        <v>1122</v>
      </c>
      <c r="AA304" s="5" t="s">
        <v>1123</v>
      </c>
      <c r="AB304" s="5" t="s">
        <v>265</v>
      </c>
      <c r="AC304" s="5" t="s">
        <v>1061</v>
      </c>
      <c r="AD304" s="5" t="s">
        <v>1044</v>
      </c>
      <c r="AE304" s="5" t="s">
        <v>1062</v>
      </c>
      <c r="AF304" s="5" t="s">
        <v>245</v>
      </c>
      <c r="AG304" s="5" t="s">
        <v>1112</v>
      </c>
      <c r="AH304" s="5" t="s">
        <v>1044</v>
      </c>
      <c r="AI304" s="5" t="s">
        <v>1045</v>
      </c>
      <c r="AJ304" s="5" t="s">
        <v>961</v>
      </c>
      <c r="AK304" s="5" t="s">
        <v>44</v>
      </c>
      <c r="AL304" s="5"/>
      <c r="AM304" s="5" t="s">
        <v>1046</v>
      </c>
      <c r="AN304" s="5" t="s">
        <v>1047</v>
      </c>
      <c r="AO304" s="5" t="s">
        <v>1048</v>
      </c>
      <c r="AP304" s="5" t="s">
        <v>1049</v>
      </c>
      <c r="AQ304" s="5" t="s">
        <v>67</v>
      </c>
      <c r="AR304" s="5" t="s">
        <v>68</v>
      </c>
      <c r="AS304" s="6">
        <v>0</v>
      </c>
      <c r="AT304" s="6">
        <v>24270367</v>
      </c>
      <c r="AU304" s="6">
        <v>24270367</v>
      </c>
      <c r="AV304" s="6">
        <v>24270367</v>
      </c>
      <c r="AW304" t="str">
        <f t="shared" si="104"/>
        <v>1-ADMINISTRACION CENTRAL</v>
      </c>
      <c r="AX304" t="str">
        <f t="shared" si="84"/>
        <v>2-GASTOS</v>
      </c>
      <c r="AY304" t="str">
        <f t="shared" si="85"/>
        <v>2.1-Gastos corrientes</v>
      </c>
      <c r="AZ304" t="str">
        <f t="shared" si="86"/>
        <v>2.1.2-Gastos de consumo</v>
      </c>
      <c r="BA304" t="str">
        <f t="shared" si="87"/>
        <v>2.1.2.1-Remuneraciones</v>
      </c>
      <c r="BB304" t="str">
        <f t="shared" si="88"/>
        <v>2.1.1.1.01-Sueldos empleados fijos</v>
      </c>
      <c r="BC304" t="str">
        <f t="shared" si="89"/>
        <v>0214-PROCURADURÍA GENERAL DE LA REPÚBLICA</v>
      </c>
      <c r="BD304" t="str">
        <f t="shared" si="90"/>
        <v>01-PROCURADURIA GENERAL DE LA REPUBLICA</v>
      </c>
      <c r="BE304" t="str">
        <f t="shared" si="91"/>
        <v>0001-PROCURADURIA GENERAL DE LA REPUBLICA DOMINICANA</v>
      </c>
      <c r="BF304" t="str">
        <f t="shared" si="92"/>
        <v>0000-NO APLICA</v>
      </c>
      <c r="BG304" t="str">
        <f t="shared" si="93"/>
        <v>1-SERVICIOS  GENERALES</v>
      </c>
      <c r="BH304" t="str">
        <f t="shared" si="94"/>
        <v>1.4-Justicia, orden público y seguridad</v>
      </c>
      <c r="BI304" t="str">
        <f t="shared" si="95"/>
        <v>1.4.03-Administración y servicios de justicia</v>
      </c>
      <c r="BJ304" t="str">
        <f t="shared" si="96"/>
        <v>01-Actividades centrales</v>
      </c>
      <c r="BK304" t="str">
        <f t="shared" si="97"/>
        <v>00-Acciones que no generan producción</v>
      </c>
      <c r="BL304" t="str">
        <f t="shared" si="98"/>
        <v>0001-Dirección y Coordinación</v>
      </c>
      <c r="BM304" t="str">
        <f t="shared" si="99"/>
        <v>00-N/A</v>
      </c>
      <c r="BN304" t="str">
        <f t="shared" si="100"/>
        <v>No Informado-</v>
      </c>
      <c r="BO304" t="str">
        <f t="shared" si="101"/>
        <v>98-NACIONAL</v>
      </c>
      <c r="BP304" t="str">
        <f t="shared" si="102"/>
        <v>99-MULTIPROVINCIAL</v>
      </c>
      <c r="BQ304" t="str">
        <f t="shared" si="103"/>
        <v>2023/06-Junio</v>
      </c>
    </row>
    <row r="305" spans="1:69" x14ac:dyDescent="0.25">
      <c r="A305" s="5" t="s">
        <v>33</v>
      </c>
      <c r="B305" s="5" t="s">
        <v>34</v>
      </c>
      <c r="C305" s="5" t="s">
        <v>1020</v>
      </c>
      <c r="D305" s="5" t="s">
        <v>1021</v>
      </c>
      <c r="E305" s="5" t="s">
        <v>1022</v>
      </c>
      <c r="F305" s="5" t="s">
        <v>1023</v>
      </c>
      <c r="G305" s="5" t="s">
        <v>1024</v>
      </c>
      <c r="H305" s="5" t="s">
        <v>1025</v>
      </c>
      <c r="I305" s="5" t="s">
        <v>1026</v>
      </c>
      <c r="J305" s="5" t="s">
        <v>1027</v>
      </c>
      <c r="K305" s="5" t="s">
        <v>1028</v>
      </c>
      <c r="L305" s="5" t="s">
        <v>1029</v>
      </c>
      <c r="M305" s="5" t="s">
        <v>1020</v>
      </c>
      <c r="N305" s="5" t="s">
        <v>464</v>
      </c>
      <c r="O305" s="5" t="s">
        <v>465</v>
      </c>
      <c r="P305" s="5" t="s">
        <v>265</v>
      </c>
      <c r="Q305" s="5" t="s">
        <v>466</v>
      </c>
      <c r="R305" s="5" t="s">
        <v>245</v>
      </c>
      <c r="S305" s="5" t="s">
        <v>467</v>
      </c>
      <c r="T305" s="5" t="s">
        <v>1034</v>
      </c>
      <c r="U305" s="5" t="s">
        <v>1035</v>
      </c>
      <c r="V305" s="5" t="s">
        <v>33</v>
      </c>
      <c r="W305" s="5" t="s">
        <v>1036</v>
      </c>
      <c r="X305" s="5" t="s">
        <v>1105</v>
      </c>
      <c r="Y305" s="5" t="s">
        <v>1106</v>
      </c>
      <c r="Z305" s="5" t="s">
        <v>1122</v>
      </c>
      <c r="AA305" s="5" t="s">
        <v>1123</v>
      </c>
      <c r="AB305" s="5" t="s">
        <v>265</v>
      </c>
      <c r="AC305" s="5" t="s">
        <v>1061</v>
      </c>
      <c r="AD305" s="5" t="s">
        <v>1044</v>
      </c>
      <c r="AE305" s="5" t="s">
        <v>1062</v>
      </c>
      <c r="AF305" s="5" t="s">
        <v>185</v>
      </c>
      <c r="AG305" s="5" t="s">
        <v>1772</v>
      </c>
      <c r="AH305" s="5" t="s">
        <v>1044</v>
      </c>
      <c r="AI305" s="5" t="s">
        <v>1045</v>
      </c>
      <c r="AJ305" s="5" t="s">
        <v>961</v>
      </c>
      <c r="AK305" s="5" t="s">
        <v>44</v>
      </c>
      <c r="AL305" s="5"/>
      <c r="AM305" s="5" t="s">
        <v>1046</v>
      </c>
      <c r="AN305" s="5" t="s">
        <v>1047</v>
      </c>
      <c r="AO305" s="5" t="s">
        <v>1048</v>
      </c>
      <c r="AP305" s="5" t="s">
        <v>1049</v>
      </c>
      <c r="AQ305" s="5" t="s">
        <v>67</v>
      </c>
      <c r="AR305" s="5" t="s">
        <v>68</v>
      </c>
      <c r="AS305" s="6">
        <v>0</v>
      </c>
      <c r="AT305" s="6">
        <v>16684420</v>
      </c>
      <c r="AU305" s="6">
        <v>16684420</v>
      </c>
      <c r="AV305" s="6">
        <v>16684420</v>
      </c>
      <c r="AW305" t="str">
        <f t="shared" si="104"/>
        <v>1-ADMINISTRACION CENTRAL</v>
      </c>
      <c r="AX305" t="str">
        <f t="shared" si="84"/>
        <v>2-GASTOS</v>
      </c>
      <c r="AY305" t="str">
        <f t="shared" si="85"/>
        <v>2.1-Gastos corrientes</v>
      </c>
      <c r="AZ305" t="str">
        <f t="shared" si="86"/>
        <v>2.1.2-Gastos de consumo</v>
      </c>
      <c r="BA305" t="str">
        <f t="shared" si="87"/>
        <v>2.1.2.1-Remuneraciones</v>
      </c>
      <c r="BB305" t="str">
        <f t="shared" si="88"/>
        <v>2.1.1.1.01-Sueldos empleados fijos</v>
      </c>
      <c r="BC305" t="str">
        <f t="shared" si="89"/>
        <v>0214-PROCURADURÍA GENERAL DE LA REPÚBLICA</v>
      </c>
      <c r="BD305" t="str">
        <f t="shared" si="90"/>
        <v>01-PROCURADURIA GENERAL DE LA REPUBLICA</v>
      </c>
      <c r="BE305" t="str">
        <f t="shared" si="91"/>
        <v>0001-PROCURADURIA GENERAL DE LA REPUBLICA DOMINICANA</v>
      </c>
      <c r="BF305" t="str">
        <f t="shared" si="92"/>
        <v>0000-NO APLICA</v>
      </c>
      <c r="BG305" t="str">
        <f t="shared" si="93"/>
        <v>1-SERVICIOS  GENERALES</v>
      </c>
      <c r="BH305" t="str">
        <f t="shared" si="94"/>
        <v>1.4-Justicia, orden público y seguridad</v>
      </c>
      <c r="BI305" t="str">
        <f t="shared" si="95"/>
        <v>1.4.03-Administración y servicios de justicia</v>
      </c>
      <c r="BJ305" t="str">
        <f t="shared" si="96"/>
        <v>01-Actividades centrales</v>
      </c>
      <c r="BK305" t="str">
        <f t="shared" si="97"/>
        <v>00-Acciones que no generan producción</v>
      </c>
      <c r="BL305" t="str">
        <f t="shared" si="98"/>
        <v>0002-Gestión Administrativa, Financiera y de Tecnología</v>
      </c>
      <c r="BM305" t="str">
        <f t="shared" si="99"/>
        <v>00-N/A</v>
      </c>
      <c r="BN305" t="str">
        <f t="shared" si="100"/>
        <v>No Informado-</v>
      </c>
      <c r="BO305" t="str">
        <f t="shared" si="101"/>
        <v>98-NACIONAL</v>
      </c>
      <c r="BP305" t="str">
        <f t="shared" si="102"/>
        <v>99-MULTIPROVINCIAL</v>
      </c>
      <c r="BQ305" t="str">
        <f t="shared" si="103"/>
        <v>2023/06-Junio</v>
      </c>
    </row>
    <row r="306" spans="1:69" x14ac:dyDescent="0.25">
      <c r="A306" s="5" t="s">
        <v>33</v>
      </c>
      <c r="B306" s="5" t="s">
        <v>34</v>
      </c>
      <c r="C306" s="5" t="s">
        <v>1020</v>
      </c>
      <c r="D306" s="5" t="s">
        <v>1021</v>
      </c>
      <c r="E306" s="5" t="s">
        <v>1022</v>
      </c>
      <c r="F306" s="5" t="s">
        <v>1023</v>
      </c>
      <c r="G306" s="5" t="s">
        <v>1024</v>
      </c>
      <c r="H306" s="5" t="s">
        <v>1025</v>
      </c>
      <c r="I306" s="5" t="s">
        <v>1026</v>
      </c>
      <c r="J306" s="5" t="s">
        <v>1027</v>
      </c>
      <c r="K306" s="5" t="s">
        <v>1028</v>
      </c>
      <c r="L306" s="5" t="s">
        <v>1029</v>
      </c>
      <c r="M306" s="5" t="s">
        <v>1020</v>
      </c>
      <c r="N306" s="5" t="s">
        <v>464</v>
      </c>
      <c r="O306" s="5" t="s">
        <v>465</v>
      </c>
      <c r="P306" s="5" t="s">
        <v>265</v>
      </c>
      <c r="Q306" s="5" t="s">
        <v>466</v>
      </c>
      <c r="R306" s="5" t="s">
        <v>245</v>
      </c>
      <c r="S306" s="5" t="s">
        <v>467</v>
      </c>
      <c r="T306" s="5" t="s">
        <v>1034</v>
      </c>
      <c r="U306" s="5" t="s">
        <v>1035</v>
      </c>
      <c r="V306" s="5" t="s">
        <v>33</v>
      </c>
      <c r="W306" s="5" t="s">
        <v>1036</v>
      </c>
      <c r="X306" s="5" t="s">
        <v>1105</v>
      </c>
      <c r="Y306" s="5" t="s">
        <v>1106</v>
      </c>
      <c r="Z306" s="5" t="s">
        <v>1122</v>
      </c>
      <c r="AA306" s="5" t="s">
        <v>1123</v>
      </c>
      <c r="AB306" s="5" t="s">
        <v>1040</v>
      </c>
      <c r="AC306" s="5" t="s">
        <v>1773</v>
      </c>
      <c r="AD306" s="5" t="s">
        <v>265</v>
      </c>
      <c r="AE306" s="5" t="s">
        <v>1242</v>
      </c>
      <c r="AF306" s="5" t="s">
        <v>245</v>
      </c>
      <c r="AG306" s="5" t="s">
        <v>1455</v>
      </c>
      <c r="AH306" s="5" t="s">
        <v>1044</v>
      </c>
      <c r="AI306" s="5" t="s">
        <v>1045</v>
      </c>
      <c r="AJ306" s="5" t="s">
        <v>961</v>
      </c>
      <c r="AK306" s="5" t="s">
        <v>44</v>
      </c>
      <c r="AL306" s="5"/>
      <c r="AM306" s="5" t="s">
        <v>1046</v>
      </c>
      <c r="AN306" s="5" t="s">
        <v>1047</v>
      </c>
      <c r="AO306" s="5" t="s">
        <v>1048</v>
      </c>
      <c r="AP306" s="5" t="s">
        <v>1049</v>
      </c>
      <c r="AQ306" s="5" t="s">
        <v>67</v>
      </c>
      <c r="AR306" s="5" t="s">
        <v>68</v>
      </c>
      <c r="AS306" s="6">
        <v>0</v>
      </c>
      <c r="AT306" s="6">
        <v>38666203.170000002</v>
      </c>
      <c r="AU306" s="6">
        <v>38666203.170000002</v>
      </c>
      <c r="AV306" s="6">
        <v>38666203.170000002</v>
      </c>
      <c r="AW306" t="str">
        <f t="shared" si="104"/>
        <v>1-ADMINISTRACION CENTRAL</v>
      </c>
      <c r="AX306" t="str">
        <f t="shared" si="84"/>
        <v>2-GASTOS</v>
      </c>
      <c r="AY306" t="str">
        <f t="shared" si="85"/>
        <v>2.1-Gastos corrientes</v>
      </c>
      <c r="AZ306" t="str">
        <f t="shared" si="86"/>
        <v>2.1.2-Gastos de consumo</v>
      </c>
      <c r="BA306" t="str">
        <f t="shared" si="87"/>
        <v>2.1.2.1-Remuneraciones</v>
      </c>
      <c r="BB306" t="str">
        <f t="shared" si="88"/>
        <v>2.1.1.1.01-Sueldos empleados fijos</v>
      </c>
      <c r="BC306" t="str">
        <f t="shared" si="89"/>
        <v>0214-PROCURADURÍA GENERAL DE LA REPÚBLICA</v>
      </c>
      <c r="BD306" t="str">
        <f t="shared" si="90"/>
        <v>01-PROCURADURIA GENERAL DE LA REPUBLICA</v>
      </c>
      <c r="BE306" t="str">
        <f t="shared" si="91"/>
        <v>0001-PROCURADURIA GENERAL DE LA REPUBLICA DOMINICANA</v>
      </c>
      <c r="BF306" t="str">
        <f t="shared" si="92"/>
        <v>0000-NO APLICA</v>
      </c>
      <c r="BG306" t="str">
        <f t="shared" si="93"/>
        <v>1-SERVICIOS  GENERALES</v>
      </c>
      <c r="BH306" t="str">
        <f t="shared" si="94"/>
        <v>1.4-Justicia, orden público y seguridad</v>
      </c>
      <c r="BI306" t="str">
        <f t="shared" si="95"/>
        <v>1.4.03-Administración y servicios de justicia</v>
      </c>
      <c r="BJ306" t="str">
        <f t="shared" si="96"/>
        <v>11-Representación y defensa del interés público social</v>
      </c>
      <c r="BK306" t="str">
        <f t="shared" si="97"/>
        <v>01-Acciones Comunes</v>
      </c>
      <c r="BL306" t="str">
        <f t="shared" si="98"/>
        <v>0001-Gestión del Programa</v>
      </c>
      <c r="BM306" t="str">
        <f t="shared" si="99"/>
        <v>00-N/A</v>
      </c>
      <c r="BN306" t="str">
        <f t="shared" si="100"/>
        <v>No Informado-</v>
      </c>
      <c r="BO306" t="str">
        <f t="shared" si="101"/>
        <v>98-NACIONAL</v>
      </c>
      <c r="BP306" t="str">
        <f t="shared" si="102"/>
        <v>99-MULTIPROVINCIAL</v>
      </c>
      <c r="BQ306" t="str">
        <f t="shared" si="103"/>
        <v>2023/06-Junio</v>
      </c>
    </row>
    <row r="307" spans="1:69" x14ac:dyDescent="0.25">
      <c r="A307" s="5" t="s">
        <v>33</v>
      </c>
      <c r="B307" s="5" t="s">
        <v>34</v>
      </c>
      <c r="C307" s="5" t="s">
        <v>1020</v>
      </c>
      <c r="D307" s="5" t="s">
        <v>1021</v>
      </c>
      <c r="E307" s="5" t="s">
        <v>1022</v>
      </c>
      <c r="F307" s="5" t="s">
        <v>1023</v>
      </c>
      <c r="G307" s="5" t="s">
        <v>1024</v>
      </c>
      <c r="H307" s="5" t="s">
        <v>1025</v>
      </c>
      <c r="I307" s="5" t="s">
        <v>1026</v>
      </c>
      <c r="J307" s="5" t="s">
        <v>1027</v>
      </c>
      <c r="K307" s="5" t="s">
        <v>1028</v>
      </c>
      <c r="L307" s="5" t="s">
        <v>1029</v>
      </c>
      <c r="M307" s="5" t="s">
        <v>1020</v>
      </c>
      <c r="N307" s="5" t="s">
        <v>464</v>
      </c>
      <c r="O307" s="5" t="s">
        <v>465</v>
      </c>
      <c r="P307" s="5" t="s">
        <v>265</v>
      </c>
      <c r="Q307" s="5" t="s">
        <v>466</v>
      </c>
      <c r="R307" s="5" t="s">
        <v>245</v>
      </c>
      <c r="S307" s="5" t="s">
        <v>467</v>
      </c>
      <c r="T307" s="5" t="s">
        <v>1034</v>
      </c>
      <c r="U307" s="5" t="s">
        <v>1035</v>
      </c>
      <c r="V307" s="5" t="s">
        <v>33</v>
      </c>
      <c r="W307" s="5" t="s">
        <v>1036</v>
      </c>
      <c r="X307" s="5" t="s">
        <v>1105</v>
      </c>
      <c r="Y307" s="5" t="s">
        <v>1106</v>
      </c>
      <c r="Z307" s="5" t="s">
        <v>1122</v>
      </c>
      <c r="AA307" s="5" t="s">
        <v>1123</v>
      </c>
      <c r="AB307" s="5" t="s">
        <v>1040</v>
      </c>
      <c r="AC307" s="5" t="s">
        <v>1773</v>
      </c>
      <c r="AD307" s="5" t="s">
        <v>265</v>
      </c>
      <c r="AE307" s="5" t="s">
        <v>1242</v>
      </c>
      <c r="AF307" s="5" t="s">
        <v>185</v>
      </c>
      <c r="AG307" s="5" t="s">
        <v>1774</v>
      </c>
      <c r="AH307" s="5" t="s">
        <v>1044</v>
      </c>
      <c r="AI307" s="5" t="s">
        <v>1045</v>
      </c>
      <c r="AJ307" s="5" t="s">
        <v>961</v>
      </c>
      <c r="AK307" s="5" t="s">
        <v>44</v>
      </c>
      <c r="AL307" s="5"/>
      <c r="AM307" s="5" t="s">
        <v>1046</v>
      </c>
      <c r="AN307" s="5" t="s">
        <v>1047</v>
      </c>
      <c r="AO307" s="5" t="s">
        <v>1048</v>
      </c>
      <c r="AP307" s="5" t="s">
        <v>1049</v>
      </c>
      <c r="AQ307" s="5" t="s">
        <v>67</v>
      </c>
      <c r="AR307" s="5" t="s">
        <v>68</v>
      </c>
      <c r="AS307" s="6">
        <v>0</v>
      </c>
      <c r="AT307" s="6">
        <v>3698839.75</v>
      </c>
      <c r="AU307" s="6">
        <v>3698839.75</v>
      </c>
      <c r="AV307" s="6">
        <v>3698839.75</v>
      </c>
      <c r="AW307" t="str">
        <f t="shared" si="104"/>
        <v>1-ADMINISTRACION CENTRAL</v>
      </c>
      <c r="AX307" t="str">
        <f t="shared" si="84"/>
        <v>2-GASTOS</v>
      </c>
      <c r="AY307" t="str">
        <f t="shared" si="85"/>
        <v>2.1-Gastos corrientes</v>
      </c>
      <c r="AZ307" t="str">
        <f t="shared" si="86"/>
        <v>2.1.2-Gastos de consumo</v>
      </c>
      <c r="BA307" t="str">
        <f t="shared" si="87"/>
        <v>2.1.2.1-Remuneraciones</v>
      </c>
      <c r="BB307" t="str">
        <f t="shared" si="88"/>
        <v>2.1.1.1.01-Sueldos empleados fijos</v>
      </c>
      <c r="BC307" t="str">
        <f t="shared" si="89"/>
        <v>0214-PROCURADURÍA GENERAL DE LA REPÚBLICA</v>
      </c>
      <c r="BD307" t="str">
        <f t="shared" si="90"/>
        <v>01-PROCURADURIA GENERAL DE LA REPUBLICA</v>
      </c>
      <c r="BE307" t="str">
        <f t="shared" si="91"/>
        <v>0001-PROCURADURIA GENERAL DE LA REPUBLICA DOMINICANA</v>
      </c>
      <c r="BF307" t="str">
        <f t="shared" si="92"/>
        <v>0000-NO APLICA</v>
      </c>
      <c r="BG307" t="str">
        <f t="shared" si="93"/>
        <v>1-SERVICIOS  GENERALES</v>
      </c>
      <c r="BH307" t="str">
        <f t="shared" si="94"/>
        <v>1.4-Justicia, orden público y seguridad</v>
      </c>
      <c r="BI307" t="str">
        <f t="shared" si="95"/>
        <v>1.4.03-Administración y servicios de justicia</v>
      </c>
      <c r="BJ307" t="str">
        <f t="shared" si="96"/>
        <v>11-Representación y defensa del interés público social</v>
      </c>
      <c r="BK307" t="str">
        <f t="shared" si="97"/>
        <v>01-Acciones Comunes</v>
      </c>
      <c r="BL307" t="str">
        <f t="shared" si="98"/>
        <v>0002-Formación de los Funcionarios del Ministerio Público</v>
      </c>
      <c r="BM307" t="str">
        <f t="shared" si="99"/>
        <v>00-N/A</v>
      </c>
      <c r="BN307" t="str">
        <f t="shared" si="100"/>
        <v>No Informado-</v>
      </c>
      <c r="BO307" t="str">
        <f t="shared" si="101"/>
        <v>98-NACIONAL</v>
      </c>
      <c r="BP307" t="str">
        <f t="shared" si="102"/>
        <v>99-MULTIPROVINCIAL</v>
      </c>
      <c r="BQ307" t="str">
        <f t="shared" si="103"/>
        <v>2023/06-Junio</v>
      </c>
    </row>
    <row r="308" spans="1:69" x14ac:dyDescent="0.25">
      <c r="A308" s="5" t="s">
        <v>33</v>
      </c>
      <c r="B308" s="5" t="s">
        <v>34</v>
      </c>
      <c r="C308" s="5" t="s">
        <v>1020</v>
      </c>
      <c r="D308" s="5" t="s">
        <v>1021</v>
      </c>
      <c r="E308" s="5" t="s">
        <v>1022</v>
      </c>
      <c r="F308" s="5" t="s">
        <v>1023</v>
      </c>
      <c r="G308" s="5" t="s">
        <v>1024</v>
      </c>
      <c r="H308" s="5" t="s">
        <v>1025</v>
      </c>
      <c r="I308" s="5" t="s">
        <v>1026</v>
      </c>
      <c r="J308" s="5" t="s">
        <v>1027</v>
      </c>
      <c r="K308" s="5" t="s">
        <v>1028</v>
      </c>
      <c r="L308" s="5" t="s">
        <v>1029</v>
      </c>
      <c r="M308" s="5" t="s">
        <v>1020</v>
      </c>
      <c r="N308" s="5" t="s">
        <v>464</v>
      </c>
      <c r="O308" s="5" t="s">
        <v>465</v>
      </c>
      <c r="P308" s="5" t="s">
        <v>265</v>
      </c>
      <c r="Q308" s="5" t="s">
        <v>466</v>
      </c>
      <c r="R308" s="5" t="s">
        <v>245</v>
      </c>
      <c r="S308" s="5" t="s">
        <v>467</v>
      </c>
      <c r="T308" s="5" t="s">
        <v>1034</v>
      </c>
      <c r="U308" s="5" t="s">
        <v>1035</v>
      </c>
      <c r="V308" s="5" t="s">
        <v>33</v>
      </c>
      <c r="W308" s="5" t="s">
        <v>1036</v>
      </c>
      <c r="X308" s="5" t="s">
        <v>1105</v>
      </c>
      <c r="Y308" s="5" t="s">
        <v>1106</v>
      </c>
      <c r="Z308" s="5" t="s">
        <v>1122</v>
      </c>
      <c r="AA308" s="5" t="s">
        <v>1123</v>
      </c>
      <c r="AB308" s="5" t="s">
        <v>1040</v>
      </c>
      <c r="AC308" s="5" t="s">
        <v>1773</v>
      </c>
      <c r="AD308" s="5" t="s">
        <v>363</v>
      </c>
      <c r="AE308" s="5" t="s">
        <v>1775</v>
      </c>
      <c r="AF308" s="5" t="s">
        <v>245</v>
      </c>
      <c r="AG308" s="5" t="s">
        <v>1776</v>
      </c>
      <c r="AH308" s="5" t="s">
        <v>1044</v>
      </c>
      <c r="AI308" s="5" t="s">
        <v>1045</v>
      </c>
      <c r="AJ308" s="5" t="s">
        <v>961</v>
      </c>
      <c r="AK308" s="5" t="s">
        <v>44</v>
      </c>
      <c r="AL308" s="5"/>
      <c r="AM308" s="5" t="s">
        <v>1046</v>
      </c>
      <c r="AN308" s="5" t="s">
        <v>1047</v>
      </c>
      <c r="AO308" s="5" t="s">
        <v>1048</v>
      </c>
      <c r="AP308" s="5" t="s">
        <v>1049</v>
      </c>
      <c r="AQ308" s="5" t="s">
        <v>67</v>
      </c>
      <c r="AR308" s="5" t="s">
        <v>68</v>
      </c>
      <c r="AS308" s="6">
        <v>0</v>
      </c>
      <c r="AT308" s="6">
        <v>2255408</v>
      </c>
      <c r="AU308" s="6">
        <v>2255408</v>
      </c>
      <c r="AV308" s="6">
        <v>2255408</v>
      </c>
      <c r="AW308" t="str">
        <f t="shared" si="104"/>
        <v>1-ADMINISTRACION CENTRAL</v>
      </c>
      <c r="AX308" t="str">
        <f t="shared" si="84"/>
        <v>2-GASTOS</v>
      </c>
      <c r="AY308" t="str">
        <f t="shared" si="85"/>
        <v>2.1-Gastos corrientes</v>
      </c>
      <c r="AZ308" t="str">
        <f t="shared" si="86"/>
        <v>2.1.2-Gastos de consumo</v>
      </c>
      <c r="BA308" t="str">
        <f t="shared" si="87"/>
        <v>2.1.2.1-Remuneraciones</v>
      </c>
      <c r="BB308" t="str">
        <f t="shared" si="88"/>
        <v>2.1.1.1.01-Sueldos empleados fijos</v>
      </c>
      <c r="BC308" t="str">
        <f t="shared" si="89"/>
        <v>0214-PROCURADURÍA GENERAL DE LA REPÚBLICA</v>
      </c>
      <c r="BD308" t="str">
        <f t="shared" si="90"/>
        <v>01-PROCURADURIA GENERAL DE LA REPUBLICA</v>
      </c>
      <c r="BE308" t="str">
        <f t="shared" si="91"/>
        <v>0001-PROCURADURIA GENERAL DE LA REPUBLICA DOMINICANA</v>
      </c>
      <c r="BF308" t="str">
        <f t="shared" si="92"/>
        <v>0000-NO APLICA</v>
      </c>
      <c r="BG308" t="str">
        <f t="shared" si="93"/>
        <v>1-SERVICIOS  GENERALES</v>
      </c>
      <c r="BH308" t="str">
        <f t="shared" si="94"/>
        <v>1.4-Justicia, orden público y seguridad</v>
      </c>
      <c r="BI308" t="str">
        <f t="shared" si="95"/>
        <v>1.4.03-Administración y servicios de justicia</v>
      </c>
      <c r="BJ308" t="str">
        <f t="shared" si="96"/>
        <v>11-Representación y defensa del interés público social</v>
      </c>
      <c r="BK308" t="str">
        <f t="shared" si="97"/>
        <v>02-Personas acceden a servicios jurídicos y administrativos</v>
      </c>
      <c r="BL308" t="str">
        <f t="shared" si="98"/>
        <v>0001-Servicios de Registros, Certificaciones y Legalizaciones al Ciudadano</v>
      </c>
      <c r="BM308" t="str">
        <f t="shared" si="99"/>
        <v>00-N/A</v>
      </c>
      <c r="BN308" t="str">
        <f t="shared" si="100"/>
        <v>No Informado-</v>
      </c>
      <c r="BO308" t="str">
        <f t="shared" si="101"/>
        <v>98-NACIONAL</v>
      </c>
      <c r="BP308" t="str">
        <f t="shared" si="102"/>
        <v>99-MULTIPROVINCIAL</v>
      </c>
      <c r="BQ308" t="str">
        <f t="shared" si="103"/>
        <v>2023/06-Junio</v>
      </c>
    </row>
    <row r="309" spans="1:69" x14ac:dyDescent="0.25">
      <c r="A309" s="5" t="s">
        <v>33</v>
      </c>
      <c r="B309" s="5" t="s">
        <v>34</v>
      </c>
      <c r="C309" s="5" t="s">
        <v>1020</v>
      </c>
      <c r="D309" s="5" t="s">
        <v>1021</v>
      </c>
      <c r="E309" s="5" t="s">
        <v>1022</v>
      </c>
      <c r="F309" s="5" t="s">
        <v>1023</v>
      </c>
      <c r="G309" s="5" t="s">
        <v>1024</v>
      </c>
      <c r="H309" s="5" t="s">
        <v>1025</v>
      </c>
      <c r="I309" s="5" t="s">
        <v>1026</v>
      </c>
      <c r="J309" s="5" t="s">
        <v>1027</v>
      </c>
      <c r="K309" s="5" t="s">
        <v>1028</v>
      </c>
      <c r="L309" s="5" t="s">
        <v>1029</v>
      </c>
      <c r="M309" s="5" t="s">
        <v>1020</v>
      </c>
      <c r="N309" s="5" t="s">
        <v>464</v>
      </c>
      <c r="O309" s="5" t="s">
        <v>465</v>
      </c>
      <c r="P309" s="5" t="s">
        <v>265</v>
      </c>
      <c r="Q309" s="5" t="s">
        <v>466</v>
      </c>
      <c r="R309" s="5" t="s">
        <v>245</v>
      </c>
      <c r="S309" s="5" t="s">
        <v>467</v>
      </c>
      <c r="T309" s="5" t="s">
        <v>1034</v>
      </c>
      <c r="U309" s="5" t="s">
        <v>1035</v>
      </c>
      <c r="V309" s="5" t="s">
        <v>33</v>
      </c>
      <c r="W309" s="5" t="s">
        <v>1036</v>
      </c>
      <c r="X309" s="5" t="s">
        <v>1105</v>
      </c>
      <c r="Y309" s="5" t="s">
        <v>1106</v>
      </c>
      <c r="Z309" s="5" t="s">
        <v>1122</v>
      </c>
      <c r="AA309" s="5" t="s">
        <v>1123</v>
      </c>
      <c r="AB309" s="5" t="s">
        <v>1040</v>
      </c>
      <c r="AC309" s="5" t="s">
        <v>1773</v>
      </c>
      <c r="AD309" s="5" t="s">
        <v>502</v>
      </c>
      <c r="AE309" s="5" t="s">
        <v>1777</v>
      </c>
      <c r="AF309" s="5" t="s">
        <v>245</v>
      </c>
      <c r="AG309" s="5" t="s">
        <v>1778</v>
      </c>
      <c r="AH309" s="5" t="s">
        <v>1044</v>
      </c>
      <c r="AI309" s="5" t="s">
        <v>1045</v>
      </c>
      <c r="AJ309" s="5" t="s">
        <v>961</v>
      </c>
      <c r="AK309" s="5" t="s">
        <v>44</v>
      </c>
      <c r="AL309" s="5"/>
      <c r="AM309" s="5" t="s">
        <v>1046</v>
      </c>
      <c r="AN309" s="5" t="s">
        <v>1047</v>
      </c>
      <c r="AO309" s="5" t="s">
        <v>1048</v>
      </c>
      <c r="AP309" s="5" t="s">
        <v>1049</v>
      </c>
      <c r="AQ309" s="5" t="s">
        <v>67</v>
      </c>
      <c r="AR309" s="5" t="s">
        <v>68</v>
      </c>
      <c r="AS309" s="6">
        <v>0</v>
      </c>
      <c r="AT309" s="6">
        <v>183557463.58000001</v>
      </c>
      <c r="AU309" s="6">
        <v>183557463.58000001</v>
      </c>
      <c r="AV309" s="6">
        <v>183557463.58000001</v>
      </c>
      <c r="AW309" t="str">
        <f t="shared" si="104"/>
        <v>1-ADMINISTRACION CENTRAL</v>
      </c>
      <c r="AX309" t="str">
        <f t="shared" si="84"/>
        <v>2-GASTOS</v>
      </c>
      <c r="AY309" t="str">
        <f t="shared" si="85"/>
        <v>2.1-Gastos corrientes</v>
      </c>
      <c r="AZ309" t="str">
        <f t="shared" si="86"/>
        <v>2.1.2-Gastos de consumo</v>
      </c>
      <c r="BA309" t="str">
        <f t="shared" si="87"/>
        <v>2.1.2.1-Remuneraciones</v>
      </c>
      <c r="BB309" t="str">
        <f t="shared" si="88"/>
        <v>2.1.1.1.01-Sueldos empleados fijos</v>
      </c>
      <c r="BC309" t="str">
        <f t="shared" si="89"/>
        <v>0214-PROCURADURÍA GENERAL DE LA REPÚBLICA</v>
      </c>
      <c r="BD309" t="str">
        <f t="shared" si="90"/>
        <v>01-PROCURADURIA GENERAL DE LA REPUBLICA</v>
      </c>
      <c r="BE309" t="str">
        <f t="shared" si="91"/>
        <v>0001-PROCURADURIA GENERAL DE LA REPUBLICA DOMINICANA</v>
      </c>
      <c r="BF309" t="str">
        <f t="shared" si="92"/>
        <v>0000-NO APLICA</v>
      </c>
      <c r="BG309" t="str">
        <f t="shared" si="93"/>
        <v>1-SERVICIOS  GENERALES</v>
      </c>
      <c r="BH309" t="str">
        <f t="shared" si="94"/>
        <v>1.4-Justicia, orden público y seguridad</v>
      </c>
      <c r="BI309" t="str">
        <f t="shared" si="95"/>
        <v>1.4.03-Administración y servicios de justicia</v>
      </c>
      <c r="BJ309" t="str">
        <f t="shared" si="96"/>
        <v>11-Representación y defensa del interés público social</v>
      </c>
      <c r="BK309" t="str">
        <f t="shared" si="97"/>
        <v>03-Investigacion penal en el ambito de las acciones competentes al Ministerio Publico</v>
      </c>
      <c r="BL309" t="str">
        <f t="shared" si="98"/>
        <v>0001-Servicios de Registro, Depuración, Investigación y Procesamiento de Denuncias Penales</v>
      </c>
      <c r="BM309" t="str">
        <f t="shared" si="99"/>
        <v>00-N/A</v>
      </c>
      <c r="BN309" t="str">
        <f t="shared" si="100"/>
        <v>No Informado-</v>
      </c>
      <c r="BO309" t="str">
        <f t="shared" si="101"/>
        <v>98-NACIONAL</v>
      </c>
      <c r="BP309" t="str">
        <f t="shared" si="102"/>
        <v>99-MULTIPROVINCIAL</v>
      </c>
      <c r="BQ309" t="str">
        <f t="shared" si="103"/>
        <v>2023/06-Junio</v>
      </c>
    </row>
    <row r="310" spans="1:69" x14ac:dyDescent="0.25">
      <c r="A310" s="5" t="s">
        <v>33</v>
      </c>
      <c r="B310" s="5" t="s">
        <v>34</v>
      </c>
      <c r="C310" s="5" t="s">
        <v>1020</v>
      </c>
      <c r="D310" s="5" t="s">
        <v>1021</v>
      </c>
      <c r="E310" s="5" t="s">
        <v>1022</v>
      </c>
      <c r="F310" s="5" t="s">
        <v>1023</v>
      </c>
      <c r="G310" s="5" t="s">
        <v>1024</v>
      </c>
      <c r="H310" s="5" t="s">
        <v>1025</v>
      </c>
      <c r="I310" s="5" t="s">
        <v>1026</v>
      </c>
      <c r="J310" s="5" t="s">
        <v>1027</v>
      </c>
      <c r="K310" s="5" t="s">
        <v>1028</v>
      </c>
      <c r="L310" s="5" t="s">
        <v>1029</v>
      </c>
      <c r="M310" s="5" t="s">
        <v>1020</v>
      </c>
      <c r="N310" s="5" t="s">
        <v>464</v>
      </c>
      <c r="O310" s="5" t="s">
        <v>465</v>
      </c>
      <c r="P310" s="5" t="s">
        <v>265</v>
      </c>
      <c r="Q310" s="5" t="s">
        <v>466</v>
      </c>
      <c r="R310" s="5" t="s">
        <v>245</v>
      </c>
      <c r="S310" s="5" t="s">
        <v>467</v>
      </c>
      <c r="T310" s="5" t="s">
        <v>1034</v>
      </c>
      <c r="U310" s="5" t="s">
        <v>1035</v>
      </c>
      <c r="V310" s="5" t="s">
        <v>33</v>
      </c>
      <c r="W310" s="5" t="s">
        <v>1036</v>
      </c>
      <c r="X310" s="5" t="s">
        <v>1105</v>
      </c>
      <c r="Y310" s="5" t="s">
        <v>1106</v>
      </c>
      <c r="Z310" s="5" t="s">
        <v>1122</v>
      </c>
      <c r="AA310" s="5" t="s">
        <v>1123</v>
      </c>
      <c r="AB310" s="5" t="s">
        <v>1040</v>
      </c>
      <c r="AC310" s="5" t="s">
        <v>1773</v>
      </c>
      <c r="AD310" s="5" t="s">
        <v>502</v>
      </c>
      <c r="AE310" s="5" t="s">
        <v>1777</v>
      </c>
      <c r="AF310" s="5" t="s">
        <v>51</v>
      </c>
      <c r="AG310" s="5" t="s">
        <v>1779</v>
      </c>
      <c r="AH310" s="5" t="s">
        <v>1044</v>
      </c>
      <c r="AI310" s="5" t="s">
        <v>1045</v>
      </c>
      <c r="AJ310" s="5" t="s">
        <v>961</v>
      </c>
      <c r="AK310" s="5" t="s">
        <v>44</v>
      </c>
      <c r="AL310" s="5"/>
      <c r="AM310" s="5" t="s">
        <v>1046</v>
      </c>
      <c r="AN310" s="5" t="s">
        <v>1047</v>
      </c>
      <c r="AO310" s="5" t="s">
        <v>1048</v>
      </c>
      <c r="AP310" s="5" t="s">
        <v>1049</v>
      </c>
      <c r="AQ310" s="5" t="s">
        <v>67</v>
      </c>
      <c r="AR310" s="5" t="s">
        <v>68</v>
      </c>
      <c r="AS310" s="6">
        <v>0</v>
      </c>
      <c r="AT310" s="6">
        <v>23894980</v>
      </c>
      <c r="AU310" s="6">
        <v>23894980</v>
      </c>
      <c r="AV310" s="6">
        <v>23894980</v>
      </c>
      <c r="AW310" t="str">
        <f t="shared" si="104"/>
        <v>1-ADMINISTRACION CENTRAL</v>
      </c>
      <c r="AX310" t="str">
        <f t="shared" si="84"/>
        <v>2-GASTOS</v>
      </c>
      <c r="AY310" t="str">
        <f t="shared" si="85"/>
        <v>2.1-Gastos corrientes</v>
      </c>
      <c r="AZ310" t="str">
        <f t="shared" si="86"/>
        <v>2.1.2-Gastos de consumo</v>
      </c>
      <c r="BA310" t="str">
        <f t="shared" si="87"/>
        <v>2.1.2.1-Remuneraciones</v>
      </c>
      <c r="BB310" t="str">
        <f t="shared" si="88"/>
        <v>2.1.1.1.01-Sueldos empleados fijos</v>
      </c>
      <c r="BC310" t="str">
        <f t="shared" si="89"/>
        <v>0214-PROCURADURÍA GENERAL DE LA REPÚBLICA</v>
      </c>
      <c r="BD310" t="str">
        <f t="shared" si="90"/>
        <v>01-PROCURADURIA GENERAL DE LA REPUBLICA</v>
      </c>
      <c r="BE310" t="str">
        <f t="shared" si="91"/>
        <v>0001-PROCURADURIA GENERAL DE LA REPUBLICA DOMINICANA</v>
      </c>
      <c r="BF310" t="str">
        <f t="shared" si="92"/>
        <v>0000-NO APLICA</v>
      </c>
      <c r="BG310" t="str">
        <f t="shared" si="93"/>
        <v>1-SERVICIOS  GENERALES</v>
      </c>
      <c r="BH310" t="str">
        <f t="shared" si="94"/>
        <v>1.4-Justicia, orden público y seguridad</v>
      </c>
      <c r="BI310" t="str">
        <f t="shared" si="95"/>
        <v>1.4.03-Administración y servicios de justicia</v>
      </c>
      <c r="BJ310" t="str">
        <f t="shared" si="96"/>
        <v>11-Representación y defensa del interés público social</v>
      </c>
      <c r="BK310" t="str">
        <f t="shared" si="97"/>
        <v>03-Investigacion penal en el ambito de las acciones competentes al Ministerio Publico</v>
      </c>
      <c r="BL310" t="str">
        <f t="shared" si="98"/>
        <v>0003-Investigaciones Especiales y Combate a la Corrupción Gubernamental</v>
      </c>
      <c r="BM310" t="str">
        <f t="shared" si="99"/>
        <v>00-N/A</v>
      </c>
      <c r="BN310" t="str">
        <f t="shared" si="100"/>
        <v>No Informado-</v>
      </c>
      <c r="BO310" t="str">
        <f t="shared" si="101"/>
        <v>98-NACIONAL</v>
      </c>
      <c r="BP310" t="str">
        <f t="shared" si="102"/>
        <v>99-MULTIPROVINCIAL</v>
      </c>
      <c r="BQ310" t="str">
        <f t="shared" si="103"/>
        <v>2023/06-Junio</v>
      </c>
    </row>
    <row r="311" spans="1:69" x14ac:dyDescent="0.25">
      <c r="A311" s="5" t="s">
        <v>33</v>
      </c>
      <c r="B311" s="5" t="s">
        <v>34</v>
      </c>
      <c r="C311" s="5" t="s">
        <v>1020</v>
      </c>
      <c r="D311" s="5" t="s">
        <v>1021</v>
      </c>
      <c r="E311" s="5" t="s">
        <v>1022</v>
      </c>
      <c r="F311" s="5" t="s">
        <v>1023</v>
      </c>
      <c r="G311" s="5" t="s">
        <v>1024</v>
      </c>
      <c r="H311" s="5" t="s">
        <v>1025</v>
      </c>
      <c r="I311" s="5" t="s">
        <v>1026</v>
      </c>
      <c r="J311" s="5" t="s">
        <v>1027</v>
      </c>
      <c r="K311" s="5" t="s">
        <v>1028</v>
      </c>
      <c r="L311" s="5" t="s">
        <v>1029</v>
      </c>
      <c r="M311" s="5" t="s">
        <v>1020</v>
      </c>
      <c r="N311" s="5" t="s">
        <v>464</v>
      </c>
      <c r="O311" s="5" t="s">
        <v>465</v>
      </c>
      <c r="P311" s="5" t="s">
        <v>265</v>
      </c>
      <c r="Q311" s="5" t="s">
        <v>466</v>
      </c>
      <c r="R311" s="5" t="s">
        <v>245</v>
      </c>
      <c r="S311" s="5" t="s">
        <v>467</v>
      </c>
      <c r="T311" s="5" t="s">
        <v>1034</v>
      </c>
      <c r="U311" s="5" t="s">
        <v>1035</v>
      </c>
      <c r="V311" s="5" t="s">
        <v>33</v>
      </c>
      <c r="W311" s="5" t="s">
        <v>1036</v>
      </c>
      <c r="X311" s="5" t="s">
        <v>1105</v>
      </c>
      <c r="Y311" s="5" t="s">
        <v>1106</v>
      </c>
      <c r="Z311" s="5" t="s">
        <v>1780</v>
      </c>
      <c r="AA311" s="5" t="s">
        <v>1781</v>
      </c>
      <c r="AB311" s="5" t="s">
        <v>1163</v>
      </c>
      <c r="AC311" s="5" t="s">
        <v>1782</v>
      </c>
      <c r="AD311" s="5" t="s">
        <v>265</v>
      </c>
      <c r="AE311" s="5" t="s">
        <v>1783</v>
      </c>
      <c r="AF311" s="5" t="s">
        <v>245</v>
      </c>
      <c r="AG311" s="5" t="s">
        <v>1455</v>
      </c>
      <c r="AH311" s="5" t="s">
        <v>1044</v>
      </c>
      <c r="AI311" s="5" t="s">
        <v>1045</v>
      </c>
      <c r="AJ311" s="5" t="s">
        <v>961</v>
      </c>
      <c r="AK311" s="5" t="s">
        <v>44</v>
      </c>
      <c r="AL311" s="5"/>
      <c r="AM311" s="5" t="s">
        <v>1046</v>
      </c>
      <c r="AN311" s="5" t="s">
        <v>1047</v>
      </c>
      <c r="AO311" s="5" t="s">
        <v>1048</v>
      </c>
      <c r="AP311" s="5" t="s">
        <v>1049</v>
      </c>
      <c r="AQ311" s="5" t="s">
        <v>67</v>
      </c>
      <c r="AR311" s="5" t="s">
        <v>68</v>
      </c>
      <c r="AS311" s="6">
        <v>0</v>
      </c>
      <c r="AT311" s="6">
        <v>32787136.079999998</v>
      </c>
      <c r="AU311" s="6">
        <v>32787136.079999998</v>
      </c>
      <c r="AV311" s="6">
        <v>32787136.079999998</v>
      </c>
      <c r="AW311" t="str">
        <f t="shared" si="104"/>
        <v>1-ADMINISTRACION CENTRAL</v>
      </c>
      <c r="AX311" t="str">
        <f t="shared" si="84"/>
        <v>2-GASTOS</v>
      </c>
      <c r="AY311" t="str">
        <f t="shared" si="85"/>
        <v>2.1-Gastos corrientes</v>
      </c>
      <c r="AZ311" t="str">
        <f t="shared" si="86"/>
        <v>2.1.2-Gastos de consumo</v>
      </c>
      <c r="BA311" t="str">
        <f t="shared" si="87"/>
        <v>2.1.2.1-Remuneraciones</v>
      </c>
      <c r="BB311" t="str">
        <f t="shared" si="88"/>
        <v>2.1.1.1.01-Sueldos empleados fijos</v>
      </c>
      <c r="BC311" t="str">
        <f t="shared" si="89"/>
        <v>0214-PROCURADURÍA GENERAL DE LA REPÚBLICA</v>
      </c>
      <c r="BD311" t="str">
        <f t="shared" si="90"/>
        <v>01-PROCURADURIA GENERAL DE LA REPUBLICA</v>
      </c>
      <c r="BE311" t="str">
        <f t="shared" si="91"/>
        <v>0001-PROCURADURIA GENERAL DE LA REPUBLICA DOMINICANA</v>
      </c>
      <c r="BF311" t="str">
        <f t="shared" si="92"/>
        <v>0000-NO APLICA</v>
      </c>
      <c r="BG311" t="str">
        <f t="shared" si="93"/>
        <v>1-SERVICIOS  GENERALES</v>
      </c>
      <c r="BH311" t="str">
        <f t="shared" si="94"/>
        <v>1.4-Justicia, orden público y seguridad</v>
      </c>
      <c r="BI311" t="str">
        <f t="shared" si="95"/>
        <v>1.4.04-Prisiones</v>
      </c>
      <c r="BJ311" t="str">
        <f t="shared" si="96"/>
        <v>12-Coordinación y funcionamiento del Sistema Penitenciario Dominicano</v>
      </c>
      <c r="BK311" t="str">
        <f t="shared" si="97"/>
        <v>01-Acción Común P12</v>
      </c>
      <c r="BL311" t="str">
        <f t="shared" si="98"/>
        <v>0001-Gestión del Programa</v>
      </c>
      <c r="BM311" t="str">
        <f t="shared" si="99"/>
        <v>00-N/A</v>
      </c>
      <c r="BN311" t="str">
        <f t="shared" si="100"/>
        <v>No Informado-</v>
      </c>
      <c r="BO311" t="str">
        <f t="shared" si="101"/>
        <v>98-NACIONAL</v>
      </c>
      <c r="BP311" t="str">
        <f t="shared" si="102"/>
        <v>99-MULTIPROVINCIAL</v>
      </c>
      <c r="BQ311" t="str">
        <f t="shared" si="103"/>
        <v>2023/06-Junio</v>
      </c>
    </row>
    <row r="312" spans="1:69" x14ac:dyDescent="0.25">
      <c r="A312" s="5" t="s">
        <v>33</v>
      </c>
      <c r="B312" s="5" t="s">
        <v>34</v>
      </c>
      <c r="C312" s="5" t="s">
        <v>1020</v>
      </c>
      <c r="D312" s="5" t="s">
        <v>1021</v>
      </c>
      <c r="E312" s="5" t="s">
        <v>1022</v>
      </c>
      <c r="F312" s="5" t="s">
        <v>1023</v>
      </c>
      <c r="G312" s="5" t="s">
        <v>1024</v>
      </c>
      <c r="H312" s="5" t="s">
        <v>1025</v>
      </c>
      <c r="I312" s="5" t="s">
        <v>1026</v>
      </c>
      <c r="J312" s="5" t="s">
        <v>1027</v>
      </c>
      <c r="K312" s="5" t="s">
        <v>1028</v>
      </c>
      <c r="L312" s="5" t="s">
        <v>1029</v>
      </c>
      <c r="M312" s="5" t="s">
        <v>1020</v>
      </c>
      <c r="N312" s="5" t="s">
        <v>464</v>
      </c>
      <c r="O312" s="5" t="s">
        <v>465</v>
      </c>
      <c r="P312" s="5" t="s">
        <v>265</v>
      </c>
      <c r="Q312" s="5" t="s">
        <v>466</v>
      </c>
      <c r="R312" s="5" t="s">
        <v>245</v>
      </c>
      <c r="S312" s="5" t="s">
        <v>467</v>
      </c>
      <c r="T312" s="5" t="s">
        <v>1034</v>
      </c>
      <c r="U312" s="5" t="s">
        <v>1035</v>
      </c>
      <c r="V312" s="5" t="s">
        <v>33</v>
      </c>
      <c r="W312" s="5" t="s">
        <v>1036</v>
      </c>
      <c r="X312" s="5" t="s">
        <v>1105</v>
      </c>
      <c r="Y312" s="5" t="s">
        <v>1106</v>
      </c>
      <c r="Z312" s="5" t="s">
        <v>1780</v>
      </c>
      <c r="AA312" s="5" t="s">
        <v>1781</v>
      </c>
      <c r="AB312" s="5" t="s">
        <v>1163</v>
      </c>
      <c r="AC312" s="5" t="s">
        <v>1782</v>
      </c>
      <c r="AD312" s="5" t="s">
        <v>265</v>
      </c>
      <c r="AE312" s="5" t="s">
        <v>1783</v>
      </c>
      <c r="AF312" s="5" t="s">
        <v>185</v>
      </c>
      <c r="AG312" s="5" t="s">
        <v>1784</v>
      </c>
      <c r="AH312" s="5" t="s">
        <v>1044</v>
      </c>
      <c r="AI312" s="5" t="s">
        <v>1045</v>
      </c>
      <c r="AJ312" s="5" t="s">
        <v>961</v>
      </c>
      <c r="AK312" s="5" t="s">
        <v>44</v>
      </c>
      <c r="AL312" s="5"/>
      <c r="AM312" s="5" t="s">
        <v>1046</v>
      </c>
      <c r="AN312" s="5" t="s">
        <v>1047</v>
      </c>
      <c r="AO312" s="5" t="s">
        <v>1048</v>
      </c>
      <c r="AP312" s="5" t="s">
        <v>1049</v>
      </c>
      <c r="AQ312" s="5" t="s">
        <v>67</v>
      </c>
      <c r="AR312" s="5" t="s">
        <v>68</v>
      </c>
      <c r="AS312" s="6">
        <v>0</v>
      </c>
      <c r="AT312" s="6">
        <v>21382135</v>
      </c>
      <c r="AU312" s="6">
        <v>21382135</v>
      </c>
      <c r="AV312" s="6">
        <v>21382135</v>
      </c>
      <c r="AW312" t="str">
        <f t="shared" si="104"/>
        <v>1-ADMINISTRACION CENTRAL</v>
      </c>
      <c r="AX312" t="str">
        <f t="shared" si="84"/>
        <v>2-GASTOS</v>
      </c>
      <c r="AY312" t="str">
        <f t="shared" si="85"/>
        <v>2.1-Gastos corrientes</v>
      </c>
      <c r="AZ312" t="str">
        <f t="shared" si="86"/>
        <v>2.1.2-Gastos de consumo</v>
      </c>
      <c r="BA312" t="str">
        <f t="shared" si="87"/>
        <v>2.1.2.1-Remuneraciones</v>
      </c>
      <c r="BB312" t="str">
        <f t="shared" si="88"/>
        <v>2.1.1.1.01-Sueldos empleados fijos</v>
      </c>
      <c r="BC312" t="str">
        <f t="shared" si="89"/>
        <v>0214-PROCURADURÍA GENERAL DE LA REPÚBLICA</v>
      </c>
      <c r="BD312" t="str">
        <f t="shared" si="90"/>
        <v>01-PROCURADURIA GENERAL DE LA REPUBLICA</v>
      </c>
      <c r="BE312" t="str">
        <f t="shared" si="91"/>
        <v>0001-PROCURADURIA GENERAL DE LA REPUBLICA DOMINICANA</v>
      </c>
      <c r="BF312" t="str">
        <f t="shared" si="92"/>
        <v>0000-NO APLICA</v>
      </c>
      <c r="BG312" t="str">
        <f t="shared" si="93"/>
        <v>1-SERVICIOS  GENERALES</v>
      </c>
      <c r="BH312" t="str">
        <f t="shared" si="94"/>
        <v>1.4-Justicia, orden público y seguridad</v>
      </c>
      <c r="BI312" t="str">
        <f t="shared" si="95"/>
        <v>1.4.04-Prisiones</v>
      </c>
      <c r="BJ312" t="str">
        <f t="shared" si="96"/>
        <v>12-Coordinación y funcionamiento del Sistema Penitenciario Dominicano</v>
      </c>
      <c r="BK312" t="str">
        <f t="shared" si="97"/>
        <v>01-Acción Común P12</v>
      </c>
      <c r="BL312" t="str">
        <f t="shared" si="98"/>
        <v>0002-Capacitación de Agentes Penitenciarios</v>
      </c>
      <c r="BM312" t="str">
        <f t="shared" si="99"/>
        <v>00-N/A</v>
      </c>
      <c r="BN312" t="str">
        <f t="shared" si="100"/>
        <v>No Informado-</v>
      </c>
      <c r="BO312" t="str">
        <f t="shared" si="101"/>
        <v>98-NACIONAL</v>
      </c>
      <c r="BP312" t="str">
        <f t="shared" si="102"/>
        <v>99-MULTIPROVINCIAL</v>
      </c>
      <c r="BQ312" t="str">
        <f t="shared" si="103"/>
        <v>2023/06-Junio</v>
      </c>
    </row>
    <row r="313" spans="1:69" x14ac:dyDescent="0.25">
      <c r="A313" s="5" t="s">
        <v>33</v>
      </c>
      <c r="B313" s="5" t="s">
        <v>34</v>
      </c>
      <c r="C313" s="5" t="s">
        <v>1020</v>
      </c>
      <c r="D313" s="5" t="s">
        <v>1021</v>
      </c>
      <c r="E313" s="5" t="s">
        <v>1022</v>
      </c>
      <c r="F313" s="5" t="s">
        <v>1023</v>
      </c>
      <c r="G313" s="5" t="s">
        <v>1024</v>
      </c>
      <c r="H313" s="5" t="s">
        <v>1025</v>
      </c>
      <c r="I313" s="5" t="s">
        <v>1026</v>
      </c>
      <c r="J313" s="5" t="s">
        <v>1027</v>
      </c>
      <c r="K313" s="5" t="s">
        <v>1028</v>
      </c>
      <c r="L313" s="5" t="s">
        <v>1029</v>
      </c>
      <c r="M313" s="5" t="s">
        <v>1020</v>
      </c>
      <c r="N313" s="5" t="s">
        <v>464</v>
      </c>
      <c r="O313" s="5" t="s">
        <v>465</v>
      </c>
      <c r="P313" s="5" t="s">
        <v>265</v>
      </c>
      <c r="Q313" s="5" t="s">
        <v>466</v>
      </c>
      <c r="R313" s="5" t="s">
        <v>245</v>
      </c>
      <c r="S313" s="5" t="s">
        <v>467</v>
      </c>
      <c r="T313" s="5" t="s">
        <v>1034</v>
      </c>
      <c r="U313" s="5" t="s">
        <v>1035</v>
      </c>
      <c r="V313" s="5" t="s">
        <v>33</v>
      </c>
      <c r="W313" s="5" t="s">
        <v>1036</v>
      </c>
      <c r="X313" s="5" t="s">
        <v>1105</v>
      </c>
      <c r="Y313" s="5" t="s">
        <v>1106</v>
      </c>
      <c r="Z313" s="5" t="s">
        <v>1780</v>
      </c>
      <c r="AA313" s="5" t="s">
        <v>1781</v>
      </c>
      <c r="AB313" s="5" t="s">
        <v>1163</v>
      </c>
      <c r="AC313" s="5" t="s">
        <v>1782</v>
      </c>
      <c r="AD313" s="5" t="s">
        <v>363</v>
      </c>
      <c r="AE313" s="5" t="s">
        <v>1785</v>
      </c>
      <c r="AF313" s="5" t="s">
        <v>245</v>
      </c>
      <c r="AG313" s="5" t="s">
        <v>1786</v>
      </c>
      <c r="AH313" s="5" t="s">
        <v>1044</v>
      </c>
      <c r="AI313" s="5" t="s">
        <v>1045</v>
      </c>
      <c r="AJ313" s="5" t="s">
        <v>961</v>
      </c>
      <c r="AK313" s="5" t="s">
        <v>44</v>
      </c>
      <c r="AL313" s="5"/>
      <c r="AM313" s="5" t="s">
        <v>1046</v>
      </c>
      <c r="AN313" s="5" t="s">
        <v>1047</v>
      </c>
      <c r="AO313" s="5" t="s">
        <v>1048</v>
      </c>
      <c r="AP313" s="5" t="s">
        <v>1049</v>
      </c>
      <c r="AQ313" s="5" t="s">
        <v>67</v>
      </c>
      <c r="AR313" s="5" t="s">
        <v>68</v>
      </c>
      <c r="AS313" s="6">
        <v>0</v>
      </c>
      <c r="AT313" s="6">
        <v>56251718.5</v>
      </c>
      <c r="AU313" s="6">
        <v>56251718.5</v>
      </c>
      <c r="AV313" s="6">
        <v>56251718.5</v>
      </c>
      <c r="AW313" t="str">
        <f t="shared" si="104"/>
        <v>1-ADMINISTRACION CENTRAL</v>
      </c>
      <c r="AX313" t="str">
        <f t="shared" si="84"/>
        <v>2-GASTOS</v>
      </c>
      <c r="AY313" t="str">
        <f t="shared" si="85"/>
        <v>2.1-Gastos corrientes</v>
      </c>
      <c r="AZ313" t="str">
        <f t="shared" si="86"/>
        <v>2.1.2-Gastos de consumo</v>
      </c>
      <c r="BA313" t="str">
        <f t="shared" si="87"/>
        <v>2.1.2.1-Remuneraciones</v>
      </c>
      <c r="BB313" t="str">
        <f t="shared" si="88"/>
        <v>2.1.1.1.01-Sueldos empleados fijos</v>
      </c>
      <c r="BC313" t="str">
        <f t="shared" si="89"/>
        <v>0214-PROCURADURÍA GENERAL DE LA REPÚBLICA</v>
      </c>
      <c r="BD313" t="str">
        <f t="shared" si="90"/>
        <v>01-PROCURADURIA GENERAL DE LA REPUBLICA</v>
      </c>
      <c r="BE313" t="str">
        <f t="shared" si="91"/>
        <v>0001-PROCURADURIA GENERAL DE LA REPUBLICA DOMINICANA</v>
      </c>
      <c r="BF313" t="str">
        <f t="shared" si="92"/>
        <v>0000-NO APLICA</v>
      </c>
      <c r="BG313" t="str">
        <f t="shared" si="93"/>
        <v>1-SERVICIOS  GENERALES</v>
      </c>
      <c r="BH313" t="str">
        <f t="shared" si="94"/>
        <v>1.4-Justicia, orden público y seguridad</v>
      </c>
      <c r="BI313" t="str">
        <f t="shared" si="95"/>
        <v>1.4.04-Prisiones</v>
      </c>
      <c r="BJ313" t="str">
        <f t="shared" si="96"/>
        <v>12-Coordinación y funcionamiento del Sistema Penitenciario Dominicano</v>
      </c>
      <c r="BK313" t="str">
        <f t="shared" si="97"/>
        <v>02-Personas privadas de libertad reciben tratamiento integral</v>
      </c>
      <c r="BL313" t="str">
        <f t="shared" si="98"/>
        <v>0001-Reclusión, Corrección y Reinserción de Personas Privadas de Libertad</v>
      </c>
      <c r="BM313" t="str">
        <f t="shared" si="99"/>
        <v>00-N/A</v>
      </c>
      <c r="BN313" t="str">
        <f t="shared" si="100"/>
        <v>No Informado-</v>
      </c>
      <c r="BO313" t="str">
        <f t="shared" si="101"/>
        <v>98-NACIONAL</v>
      </c>
      <c r="BP313" t="str">
        <f t="shared" si="102"/>
        <v>99-MULTIPROVINCIAL</v>
      </c>
      <c r="BQ313" t="str">
        <f t="shared" si="103"/>
        <v>2023/06-Junio</v>
      </c>
    </row>
    <row r="314" spans="1:69" x14ac:dyDescent="0.25">
      <c r="A314" s="5" t="s">
        <v>33</v>
      </c>
      <c r="B314" s="5" t="s">
        <v>34</v>
      </c>
      <c r="C314" s="5" t="s">
        <v>1020</v>
      </c>
      <c r="D314" s="5" t="s">
        <v>1021</v>
      </c>
      <c r="E314" s="5" t="s">
        <v>1022</v>
      </c>
      <c r="F314" s="5" t="s">
        <v>1023</v>
      </c>
      <c r="G314" s="5" t="s">
        <v>1024</v>
      </c>
      <c r="H314" s="5" t="s">
        <v>1025</v>
      </c>
      <c r="I314" s="5" t="s">
        <v>1026</v>
      </c>
      <c r="J314" s="5" t="s">
        <v>1027</v>
      </c>
      <c r="K314" s="5" t="s">
        <v>1028</v>
      </c>
      <c r="L314" s="5" t="s">
        <v>1029</v>
      </c>
      <c r="M314" s="5" t="s">
        <v>1020</v>
      </c>
      <c r="N314" s="5" t="s">
        <v>464</v>
      </c>
      <c r="O314" s="5" t="s">
        <v>465</v>
      </c>
      <c r="P314" s="5" t="s">
        <v>265</v>
      </c>
      <c r="Q314" s="5" t="s">
        <v>466</v>
      </c>
      <c r="R314" s="5" t="s">
        <v>245</v>
      </c>
      <c r="S314" s="5" t="s">
        <v>467</v>
      </c>
      <c r="T314" s="5" t="s">
        <v>1034</v>
      </c>
      <c r="U314" s="5" t="s">
        <v>1035</v>
      </c>
      <c r="V314" s="5" t="s">
        <v>33</v>
      </c>
      <c r="W314" s="5" t="s">
        <v>1036</v>
      </c>
      <c r="X314" s="5" t="s">
        <v>1105</v>
      </c>
      <c r="Y314" s="5" t="s">
        <v>1106</v>
      </c>
      <c r="Z314" s="5" t="s">
        <v>1780</v>
      </c>
      <c r="AA314" s="5" t="s">
        <v>1781</v>
      </c>
      <c r="AB314" s="5" t="s">
        <v>1163</v>
      </c>
      <c r="AC314" s="5" t="s">
        <v>1782</v>
      </c>
      <c r="AD314" s="5" t="s">
        <v>502</v>
      </c>
      <c r="AE314" s="5" t="s">
        <v>1787</v>
      </c>
      <c r="AF314" s="5" t="s">
        <v>185</v>
      </c>
      <c r="AG314" s="5" t="s">
        <v>1788</v>
      </c>
      <c r="AH314" s="5" t="s">
        <v>1044</v>
      </c>
      <c r="AI314" s="5" t="s">
        <v>1045</v>
      </c>
      <c r="AJ314" s="5" t="s">
        <v>961</v>
      </c>
      <c r="AK314" s="5" t="s">
        <v>44</v>
      </c>
      <c r="AL314" s="5"/>
      <c r="AM314" s="5" t="s">
        <v>1046</v>
      </c>
      <c r="AN314" s="5" t="s">
        <v>1047</v>
      </c>
      <c r="AO314" s="5" t="s">
        <v>1048</v>
      </c>
      <c r="AP314" s="5" t="s">
        <v>1049</v>
      </c>
      <c r="AQ314" s="5" t="s">
        <v>67</v>
      </c>
      <c r="AR314" s="5" t="s">
        <v>68</v>
      </c>
      <c r="AS314" s="6">
        <v>0</v>
      </c>
      <c r="AT314" s="6">
        <v>4091485</v>
      </c>
      <c r="AU314" s="6">
        <v>4091485</v>
      </c>
      <c r="AV314" s="6">
        <v>4091485</v>
      </c>
      <c r="AW314" t="str">
        <f t="shared" si="104"/>
        <v>1-ADMINISTRACION CENTRAL</v>
      </c>
      <c r="AX314" t="str">
        <f t="shared" si="84"/>
        <v>2-GASTOS</v>
      </c>
      <c r="AY314" t="str">
        <f t="shared" si="85"/>
        <v>2.1-Gastos corrientes</v>
      </c>
      <c r="AZ314" t="str">
        <f t="shared" si="86"/>
        <v>2.1.2-Gastos de consumo</v>
      </c>
      <c r="BA314" t="str">
        <f t="shared" si="87"/>
        <v>2.1.2.1-Remuneraciones</v>
      </c>
      <c r="BB314" t="str">
        <f t="shared" si="88"/>
        <v>2.1.1.1.01-Sueldos empleados fijos</v>
      </c>
      <c r="BC314" t="str">
        <f t="shared" si="89"/>
        <v>0214-PROCURADURÍA GENERAL DE LA REPÚBLICA</v>
      </c>
      <c r="BD314" t="str">
        <f t="shared" si="90"/>
        <v>01-PROCURADURIA GENERAL DE LA REPUBLICA</v>
      </c>
      <c r="BE314" t="str">
        <f t="shared" si="91"/>
        <v>0001-PROCURADURIA GENERAL DE LA REPUBLICA DOMINICANA</v>
      </c>
      <c r="BF314" t="str">
        <f t="shared" si="92"/>
        <v>0000-NO APLICA</v>
      </c>
      <c r="BG314" t="str">
        <f t="shared" si="93"/>
        <v>1-SERVICIOS  GENERALES</v>
      </c>
      <c r="BH314" t="str">
        <f t="shared" si="94"/>
        <v>1.4-Justicia, orden público y seguridad</v>
      </c>
      <c r="BI314" t="str">
        <f t="shared" si="95"/>
        <v>1.4.04-Prisiones</v>
      </c>
      <c r="BJ314" t="str">
        <f t="shared" si="96"/>
        <v>12-Coordinación y funcionamiento del Sistema Penitenciario Dominicano</v>
      </c>
      <c r="BK314" t="str">
        <f t="shared" si="97"/>
        <v>03-Adolescentes en Conflicto con la Ley Penal reciben tratamiento integral</v>
      </c>
      <c r="BL314" t="str">
        <f t="shared" si="98"/>
        <v>0002-Reclusión, Corrección y Reinserción de Personas Adolescentes en Conflicto con la Ley Penal</v>
      </c>
      <c r="BM314" t="str">
        <f t="shared" si="99"/>
        <v>00-N/A</v>
      </c>
      <c r="BN314" t="str">
        <f t="shared" si="100"/>
        <v>No Informado-</v>
      </c>
      <c r="BO314" t="str">
        <f t="shared" si="101"/>
        <v>98-NACIONAL</v>
      </c>
      <c r="BP314" t="str">
        <f t="shared" si="102"/>
        <v>99-MULTIPROVINCIAL</v>
      </c>
      <c r="BQ314" t="str">
        <f t="shared" si="103"/>
        <v>2023/06-Junio</v>
      </c>
    </row>
    <row r="315" spans="1:69" x14ac:dyDescent="0.25">
      <c r="A315" s="5" t="s">
        <v>33</v>
      </c>
      <c r="B315" s="5" t="s">
        <v>34</v>
      </c>
      <c r="C315" s="5" t="s">
        <v>1020</v>
      </c>
      <c r="D315" s="5" t="s">
        <v>1021</v>
      </c>
      <c r="E315" s="5" t="s">
        <v>1022</v>
      </c>
      <c r="F315" s="5" t="s">
        <v>1023</v>
      </c>
      <c r="G315" s="5" t="s">
        <v>1024</v>
      </c>
      <c r="H315" s="5" t="s">
        <v>1025</v>
      </c>
      <c r="I315" s="5" t="s">
        <v>1026</v>
      </c>
      <c r="J315" s="5" t="s">
        <v>1027</v>
      </c>
      <c r="K315" s="5" t="s">
        <v>1028</v>
      </c>
      <c r="L315" s="5" t="s">
        <v>1029</v>
      </c>
      <c r="M315" s="5" t="s">
        <v>1020</v>
      </c>
      <c r="N315" s="5" t="s">
        <v>464</v>
      </c>
      <c r="O315" s="5" t="s">
        <v>465</v>
      </c>
      <c r="P315" s="5" t="s">
        <v>265</v>
      </c>
      <c r="Q315" s="5" t="s">
        <v>466</v>
      </c>
      <c r="R315" s="5" t="s">
        <v>245</v>
      </c>
      <c r="S315" s="5" t="s">
        <v>467</v>
      </c>
      <c r="T315" s="5" t="s">
        <v>1034</v>
      </c>
      <c r="U315" s="5" t="s">
        <v>1035</v>
      </c>
      <c r="V315" s="5" t="s">
        <v>33</v>
      </c>
      <c r="W315" s="5" t="s">
        <v>1036</v>
      </c>
      <c r="X315" s="5" t="s">
        <v>1105</v>
      </c>
      <c r="Y315" s="5" t="s">
        <v>1106</v>
      </c>
      <c r="Z315" s="5" t="s">
        <v>1789</v>
      </c>
      <c r="AA315" s="5" t="s">
        <v>1790</v>
      </c>
      <c r="AB315" s="5" t="s">
        <v>1040</v>
      </c>
      <c r="AC315" s="5" t="s">
        <v>1773</v>
      </c>
      <c r="AD315" s="5" t="s">
        <v>502</v>
      </c>
      <c r="AE315" s="5" t="s">
        <v>1777</v>
      </c>
      <c r="AF315" s="5" t="s">
        <v>185</v>
      </c>
      <c r="AG315" s="5" t="s">
        <v>1791</v>
      </c>
      <c r="AH315" s="5" t="s">
        <v>1044</v>
      </c>
      <c r="AI315" s="5" t="s">
        <v>1045</v>
      </c>
      <c r="AJ315" s="5" t="s">
        <v>961</v>
      </c>
      <c r="AK315" s="5" t="s">
        <v>44</v>
      </c>
      <c r="AL315" s="5"/>
      <c r="AM315" s="5" t="s">
        <v>1046</v>
      </c>
      <c r="AN315" s="5" t="s">
        <v>1047</v>
      </c>
      <c r="AO315" s="5" t="s">
        <v>1048</v>
      </c>
      <c r="AP315" s="5" t="s">
        <v>1049</v>
      </c>
      <c r="AQ315" s="5" t="s">
        <v>67</v>
      </c>
      <c r="AR315" s="5" t="s">
        <v>68</v>
      </c>
      <c r="AS315" s="6">
        <v>0</v>
      </c>
      <c r="AT315" s="6">
        <v>5284600</v>
      </c>
      <c r="AU315" s="6">
        <v>5284600</v>
      </c>
      <c r="AV315" s="6">
        <v>5284600</v>
      </c>
      <c r="AW315" t="str">
        <f t="shared" si="104"/>
        <v>1-ADMINISTRACION CENTRAL</v>
      </c>
      <c r="AX315" t="str">
        <f t="shared" si="84"/>
        <v>2-GASTOS</v>
      </c>
      <c r="AY315" t="str">
        <f t="shared" si="85"/>
        <v>2.1-Gastos corrientes</v>
      </c>
      <c r="AZ315" t="str">
        <f t="shared" si="86"/>
        <v>2.1.2-Gastos de consumo</v>
      </c>
      <c r="BA315" t="str">
        <f t="shared" si="87"/>
        <v>2.1.2.1-Remuneraciones</v>
      </c>
      <c r="BB315" t="str">
        <f t="shared" si="88"/>
        <v>2.1.1.1.01-Sueldos empleados fijos</v>
      </c>
      <c r="BC315" t="str">
        <f t="shared" si="89"/>
        <v>0214-PROCURADURÍA GENERAL DE LA REPÚBLICA</v>
      </c>
      <c r="BD315" t="str">
        <f t="shared" si="90"/>
        <v>01-PROCURADURIA GENERAL DE LA REPUBLICA</v>
      </c>
      <c r="BE315" t="str">
        <f t="shared" si="91"/>
        <v>0001-PROCURADURIA GENERAL DE LA REPUBLICA DOMINICANA</v>
      </c>
      <c r="BF315" t="str">
        <f t="shared" si="92"/>
        <v>0000-NO APLICA</v>
      </c>
      <c r="BG315" t="str">
        <f t="shared" si="93"/>
        <v>1-SERVICIOS  GENERALES</v>
      </c>
      <c r="BH315" t="str">
        <f t="shared" si="94"/>
        <v>1.4-Justicia, orden público y seguridad</v>
      </c>
      <c r="BI315" t="str">
        <f t="shared" si="95"/>
        <v>1.4.06-Administración y servicios de justicia relacionados con la violencia de género</v>
      </c>
      <c r="BJ315" t="str">
        <f t="shared" si="96"/>
        <v>11-Representación y defensa del interés público social</v>
      </c>
      <c r="BK315" t="str">
        <f t="shared" si="97"/>
        <v>03-Investigacion penal en el ambito de las acciones competentes al Ministerio Publico</v>
      </c>
      <c r="BL315" t="str">
        <f t="shared" si="98"/>
        <v>0002-Atención Integral a Victimas de Violencia de Genero, Intrafamiliar y Delitos Sexuales</v>
      </c>
      <c r="BM315" t="str">
        <f t="shared" si="99"/>
        <v>00-N/A</v>
      </c>
      <c r="BN315" t="str">
        <f t="shared" si="100"/>
        <v>No Informado-</v>
      </c>
      <c r="BO315" t="str">
        <f t="shared" si="101"/>
        <v>98-NACIONAL</v>
      </c>
      <c r="BP315" t="str">
        <f t="shared" si="102"/>
        <v>99-MULTIPROVINCIAL</v>
      </c>
      <c r="BQ315" t="str">
        <f t="shared" si="103"/>
        <v>2023/06-Junio</v>
      </c>
    </row>
    <row r="316" spans="1:69" x14ac:dyDescent="0.25">
      <c r="A316" s="5" t="s">
        <v>33</v>
      </c>
      <c r="B316" s="5" t="s">
        <v>34</v>
      </c>
      <c r="C316" s="5" t="s">
        <v>1020</v>
      </c>
      <c r="D316" s="5" t="s">
        <v>1021</v>
      </c>
      <c r="E316" s="5" t="s">
        <v>1022</v>
      </c>
      <c r="F316" s="5" t="s">
        <v>1023</v>
      </c>
      <c r="G316" s="5" t="s">
        <v>1024</v>
      </c>
      <c r="H316" s="5" t="s">
        <v>1025</v>
      </c>
      <c r="I316" s="5" t="s">
        <v>1026</v>
      </c>
      <c r="J316" s="5" t="s">
        <v>1027</v>
      </c>
      <c r="K316" s="5" t="s">
        <v>1028</v>
      </c>
      <c r="L316" s="5" t="s">
        <v>1029</v>
      </c>
      <c r="M316" s="5" t="s">
        <v>1020</v>
      </c>
      <c r="N316" s="5" t="s">
        <v>464</v>
      </c>
      <c r="O316" s="5" t="s">
        <v>465</v>
      </c>
      <c r="P316" s="5" t="s">
        <v>265</v>
      </c>
      <c r="Q316" s="5" t="s">
        <v>466</v>
      </c>
      <c r="R316" s="5" t="s">
        <v>245</v>
      </c>
      <c r="S316" s="5" t="s">
        <v>467</v>
      </c>
      <c r="T316" s="5" t="s">
        <v>1034</v>
      </c>
      <c r="U316" s="5" t="s">
        <v>1035</v>
      </c>
      <c r="V316" s="5" t="s">
        <v>33</v>
      </c>
      <c r="W316" s="5" t="s">
        <v>1036</v>
      </c>
      <c r="X316" s="5" t="s">
        <v>1105</v>
      </c>
      <c r="Y316" s="5" t="s">
        <v>1106</v>
      </c>
      <c r="Z316" s="5" t="s">
        <v>1107</v>
      </c>
      <c r="AA316" s="5" t="s">
        <v>1108</v>
      </c>
      <c r="AB316" s="5" t="s">
        <v>1183</v>
      </c>
      <c r="AC316" s="5" t="s">
        <v>1792</v>
      </c>
      <c r="AD316" s="5" t="s">
        <v>363</v>
      </c>
      <c r="AE316" s="5" t="s">
        <v>1793</v>
      </c>
      <c r="AF316" s="5" t="s">
        <v>185</v>
      </c>
      <c r="AG316" s="5" t="s">
        <v>1794</v>
      </c>
      <c r="AH316" s="5" t="s">
        <v>1044</v>
      </c>
      <c r="AI316" s="5" t="s">
        <v>1045</v>
      </c>
      <c r="AJ316" s="5" t="s">
        <v>961</v>
      </c>
      <c r="AK316" s="5" t="s">
        <v>44</v>
      </c>
      <c r="AL316" s="5"/>
      <c r="AM316" s="5" t="s">
        <v>1046</v>
      </c>
      <c r="AN316" s="5" t="s">
        <v>1047</v>
      </c>
      <c r="AO316" s="5" t="s">
        <v>1048</v>
      </c>
      <c r="AP316" s="5" t="s">
        <v>1049</v>
      </c>
      <c r="AQ316" s="5" t="s">
        <v>67</v>
      </c>
      <c r="AR316" s="5" t="s">
        <v>68</v>
      </c>
      <c r="AS316" s="6">
        <v>0</v>
      </c>
      <c r="AT316" s="6">
        <v>19655606.170000002</v>
      </c>
      <c r="AU316" s="6">
        <v>19655606.170000002</v>
      </c>
      <c r="AV316" s="6">
        <v>19655606.170000002</v>
      </c>
      <c r="AW316" t="str">
        <f t="shared" si="104"/>
        <v>1-ADMINISTRACION CENTRAL</v>
      </c>
      <c r="AX316" t="str">
        <f t="shared" si="84"/>
        <v>2-GASTOS</v>
      </c>
      <c r="AY316" t="str">
        <f t="shared" si="85"/>
        <v>2.1-Gastos corrientes</v>
      </c>
      <c r="AZ316" t="str">
        <f t="shared" si="86"/>
        <v>2.1.2-Gastos de consumo</v>
      </c>
      <c r="BA316" t="str">
        <f t="shared" si="87"/>
        <v>2.1.2.1-Remuneraciones</v>
      </c>
      <c r="BB316" t="str">
        <f t="shared" si="88"/>
        <v>2.1.1.1.01-Sueldos empleados fijos</v>
      </c>
      <c r="BC316" t="str">
        <f t="shared" si="89"/>
        <v>0214-PROCURADURÍA GENERAL DE LA REPÚBLICA</v>
      </c>
      <c r="BD316" t="str">
        <f t="shared" si="90"/>
        <v>01-PROCURADURIA GENERAL DE LA REPUBLICA</v>
      </c>
      <c r="BE316" t="str">
        <f t="shared" si="91"/>
        <v>0001-PROCURADURIA GENERAL DE LA REPUBLICA DOMINICANA</v>
      </c>
      <c r="BF316" t="str">
        <f t="shared" si="92"/>
        <v>0000-NO APLICA</v>
      </c>
      <c r="BG316" t="str">
        <f t="shared" si="93"/>
        <v>1-SERVICIOS  GENERALES</v>
      </c>
      <c r="BH316" t="str">
        <f t="shared" si="94"/>
        <v>1.4-Justicia, orden público y seguridad</v>
      </c>
      <c r="BI316" t="str">
        <f t="shared" si="95"/>
        <v>1.4.98-Investigación y desarrollo relacionados con la justicia, orden público y seguridad</v>
      </c>
      <c r="BJ316" t="str">
        <f t="shared" si="96"/>
        <v>13-Gestión de los Servicios Periciales e Investigación Forense</v>
      </c>
      <c r="BK316" t="str">
        <f t="shared" si="97"/>
        <v>02-Organos de Investigacion y tribunales de la  Republica acceden a servicios  periciales e investigacion forenses</v>
      </c>
      <c r="BL316" t="str">
        <f t="shared" si="98"/>
        <v>0002-Investigación Científica y Regulación Forense</v>
      </c>
      <c r="BM316" t="str">
        <f t="shared" si="99"/>
        <v>00-N/A</v>
      </c>
      <c r="BN316" t="str">
        <f t="shared" si="100"/>
        <v>No Informado-</v>
      </c>
      <c r="BO316" t="str">
        <f t="shared" si="101"/>
        <v>98-NACIONAL</v>
      </c>
      <c r="BP316" t="str">
        <f t="shared" si="102"/>
        <v>99-MULTIPROVINCIAL</v>
      </c>
      <c r="BQ316" t="str">
        <f t="shared" si="103"/>
        <v>2023/06-Junio</v>
      </c>
    </row>
    <row r="317" spans="1:69" x14ac:dyDescent="0.25">
      <c r="A317" s="5" t="s">
        <v>33</v>
      </c>
      <c r="B317" s="5" t="s">
        <v>34</v>
      </c>
      <c r="C317" s="5" t="s">
        <v>1020</v>
      </c>
      <c r="D317" s="5" t="s">
        <v>1021</v>
      </c>
      <c r="E317" s="5" t="s">
        <v>1022</v>
      </c>
      <c r="F317" s="5" t="s">
        <v>1023</v>
      </c>
      <c r="G317" s="5" t="s">
        <v>1024</v>
      </c>
      <c r="H317" s="5" t="s">
        <v>1025</v>
      </c>
      <c r="I317" s="5" t="s">
        <v>1026</v>
      </c>
      <c r="J317" s="5" t="s">
        <v>1027</v>
      </c>
      <c r="K317" s="5" t="s">
        <v>1028</v>
      </c>
      <c r="L317" s="5" t="s">
        <v>1029</v>
      </c>
      <c r="M317" s="5" t="s">
        <v>1020</v>
      </c>
      <c r="N317" s="5" t="s">
        <v>1795</v>
      </c>
      <c r="O317" s="5" t="s">
        <v>1796</v>
      </c>
      <c r="P317" s="5" t="s">
        <v>265</v>
      </c>
      <c r="Q317" s="5" t="s">
        <v>1797</v>
      </c>
      <c r="R317" s="5" t="s">
        <v>245</v>
      </c>
      <c r="S317" s="5" t="s">
        <v>1796</v>
      </c>
      <c r="T317" s="5" t="s">
        <v>1034</v>
      </c>
      <c r="U317" s="5" t="s">
        <v>1035</v>
      </c>
      <c r="V317" s="5" t="s">
        <v>33</v>
      </c>
      <c r="W317" s="5" t="s">
        <v>1036</v>
      </c>
      <c r="X317" s="5" t="s">
        <v>36</v>
      </c>
      <c r="Y317" s="5" t="s">
        <v>1037</v>
      </c>
      <c r="Z317" s="5" t="s">
        <v>1614</v>
      </c>
      <c r="AA317" s="5" t="s">
        <v>1615</v>
      </c>
      <c r="AB317" s="5" t="s">
        <v>265</v>
      </c>
      <c r="AC317" s="5" t="s">
        <v>1061</v>
      </c>
      <c r="AD317" s="5" t="s">
        <v>1044</v>
      </c>
      <c r="AE317" s="5" t="s">
        <v>1062</v>
      </c>
      <c r="AF317" s="5" t="s">
        <v>245</v>
      </c>
      <c r="AG317" s="5" t="s">
        <v>1798</v>
      </c>
      <c r="AH317" s="5" t="s">
        <v>1044</v>
      </c>
      <c r="AI317" s="5" t="s">
        <v>1045</v>
      </c>
      <c r="AJ317" s="5" t="s">
        <v>961</v>
      </c>
      <c r="AK317" s="5" t="s">
        <v>44</v>
      </c>
      <c r="AL317" s="5"/>
      <c r="AM317" s="5" t="s">
        <v>1046</v>
      </c>
      <c r="AN317" s="5" t="s">
        <v>1047</v>
      </c>
      <c r="AO317" s="5" t="s">
        <v>1048</v>
      </c>
      <c r="AP317" s="5" t="s">
        <v>1049</v>
      </c>
      <c r="AQ317" s="5" t="s">
        <v>67</v>
      </c>
      <c r="AR317" s="5" t="s">
        <v>68</v>
      </c>
      <c r="AS317" s="6">
        <v>0</v>
      </c>
      <c r="AT317" s="6">
        <v>0</v>
      </c>
      <c r="AU317" s="6">
        <v>3760000</v>
      </c>
      <c r="AV317" s="6">
        <v>3760000</v>
      </c>
      <c r="AW317" t="str">
        <f t="shared" si="104"/>
        <v>1-ADMINISTRACION CENTRAL</v>
      </c>
      <c r="AX317" t="str">
        <f t="shared" si="84"/>
        <v>2-GASTOS</v>
      </c>
      <c r="AY317" t="str">
        <f t="shared" si="85"/>
        <v>2.1-Gastos corrientes</v>
      </c>
      <c r="AZ317" t="str">
        <f t="shared" si="86"/>
        <v>2.1.2-Gastos de consumo</v>
      </c>
      <c r="BA317" t="str">
        <f t="shared" si="87"/>
        <v>2.1.2.1-Remuneraciones</v>
      </c>
      <c r="BB317" t="str">
        <f t="shared" si="88"/>
        <v>2.1.1.1.01-Sueldos empleados fijos</v>
      </c>
      <c r="BC317" t="str">
        <f t="shared" si="89"/>
        <v>0215-MINISTERIO DE LA MUJER</v>
      </c>
      <c r="BD317" t="str">
        <f t="shared" si="90"/>
        <v>01-MINISTERIO DE LA  MUJER</v>
      </c>
      <c r="BE317" t="str">
        <f t="shared" si="91"/>
        <v>0001-MINISTERIO DE LA MUJER</v>
      </c>
      <c r="BF317" t="str">
        <f t="shared" si="92"/>
        <v>0000-NO APLICA</v>
      </c>
      <c r="BG317" t="str">
        <f t="shared" si="93"/>
        <v>1-SERVICIOS  GENERALES</v>
      </c>
      <c r="BH317" t="str">
        <f t="shared" si="94"/>
        <v>1.1-Administración general</v>
      </c>
      <c r="BI317" t="str">
        <f t="shared" si="95"/>
        <v>1.1.05-Gestión de la administración general para transversalizar el enfoque de género</v>
      </c>
      <c r="BJ317" t="str">
        <f t="shared" si="96"/>
        <v>01-Actividades centrales</v>
      </c>
      <c r="BK317" t="str">
        <f t="shared" si="97"/>
        <v>00-Acciones que no generan producción</v>
      </c>
      <c r="BL317" t="str">
        <f t="shared" si="98"/>
        <v>0001-Dirección  superior y planificación</v>
      </c>
      <c r="BM317" t="str">
        <f t="shared" si="99"/>
        <v>00-N/A</v>
      </c>
      <c r="BN317" t="str">
        <f t="shared" si="100"/>
        <v>No Informado-</v>
      </c>
      <c r="BO317" t="str">
        <f t="shared" si="101"/>
        <v>98-NACIONAL</v>
      </c>
      <c r="BP317" t="str">
        <f t="shared" si="102"/>
        <v>99-MULTIPROVINCIAL</v>
      </c>
      <c r="BQ317" t="str">
        <f t="shared" si="103"/>
        <v>2023/06-Junio</v>
      </c>
    </row>
    <row r="318" spans="1:69" x14ac:dyDescent="0.25">
      <c r="A318" s="5" t="s">
        <v>33</v>
      </c>
      <c r="B318" s="5" t="s">
        <v>34</v>
      </c>
      <c r="C318" s="5" t="s">
        <v>1020</v>
      </c>
      <c r="D318" s="5" t="s">
        <v>1021</v>
      </c>
      <c r="E318" s="5" t="s">
        <v>1022</v>
      </c>
      <c r="F318" s="5" t="s">
        <v>1023</v>
      </c>
      <c r="G318" s="5" t="s">
        <v>1024</v>
      </c>
      <c r="H318" s="5" t="s">
        <v>1025</v>
      </c>
      <c r="I318" s="5" t="s">
        <v>1026</v>
      </c>
      <c r="J318" s="5" t="s">
        <v>1027</v>
      </c>
      <c r="K318" s="5" t="s">
        <v>1028</v>
      </c>
      <c r="L318" s="5" t="s">
        <v>1029</v>
      </c>
      <c r="M318" s="5" t="s">
        <v>1020</v>
      </c>
      <c r="N318" s="5" t="s">
        <v>1795</v>
      </c>
      <c r="O318" s="5" t="s">
        <v>1796</v>
      </c>
      <c r="P318" s="5" t="s">
        <v>265</v>
      </c>
      <c r="Q318" s="5" t="s">
        <v>1797</v>
      </c>
      <c r="R318" s="5" t="s">
        <v>245</v>
      </c>
      <c r="S318" s="5" t="s">
        <v>1796</v>
      </c>
      <c r="T318" s="5" t="s">
        <v>1034</v>
      </c>
      <c r="U318" s="5" t="s">
        <v>1035</v>
      </c>
      <c r="V318" s="5" t="s">
        <v>33</v>
      </c>
      <c r="W318" s="5" t="s">
        <v>1036</v>
      </c>
      <c r="X318" s="5" t="s">
        <v>36</v>
      </c>
      <c r="Y318" s="5" t="s">
        <v>1037</v>
      </c>
      <c r="Z318" s="5" t="s">
        <v>1614</v>
      </c>
      <c r="AA318" s="5" t="s">
        <v>1615</v>
      </c>
      <c r="AB318" s="5" t="s">
        <v>265</v>
      </c>
      <c r="AC318" s="5" t="s">
        <v>1061</v>
      </c>
      <c r="AD318" s="5" t="s">
        <v>1044</v>
      </c>
      <c r="AE318" s="5" t="s">
        <v>1062</v>
      </c>
      <c r="AF318" s="5" t="s">
        <v>185</v>
      </c>
      <c r="AG318" s="5" t="s">
        <v>1799</v>
      </c>
      <c r="AH318" s="5" t="s">
        <v>1044</v>
      </c>
      <c r="AI318" s="5" t="s">
        <v>1045</v>
      </c>
      <c r="AJ318" s="5" t="s">
        <v>961</v>
      </c>
      <c r="AK318" s="5" t="s">
        <v>44</v>
      </c>
      <c r="AL318" s="5"/>
      <c r="AM318" s="5" t="s">
        <v>1046</v>
      </c>
      <c r="AN318" s="5" t="s">
        <v>1047</v>
      </c>
      <c r="AO318" s="5" t="s">
        <v>1048</v>
      </c>
      <c r="AP318" s="5" t="s">
        <v>1049</v>
      </c>
      <c r="AQ318" s="5" t="s">
        <v>67</v>
      </c>
      <c r="AR318" s="5" t="s">
        <v>68</v>
      </c>
      <c r="AS318" s="6">
        <v>0</v>
      </c>
      <c r="AT318" s="6">
        <v>0</v>
      </c>
      <c r="AU318" s="6">
        <v>2013900</v>
      </c>
      <c r="AV318" s="6">
        <v>2013900</v>
      </c>
      <c r="AW318" t="str">
        <f t="shared" si="104"/>
        <v>1-ADMINISTRACION CENTRAL</v>
      </c>
      <c r="AX318" t="str">
        <f t="shared" si="84"/>
        <v>2-GASTOS</v>
      </c>
      <c r="AY318" t="str">
        <f t="shared" si="85"/>
        <v>2.1-Gastos corrientes</v>
      </c>
      <c r="AZ318" t="str">
        <f t="shared" si="86"/>
        <v>2.1.2-Gastos de consumo</v>
      </c>
      <c r="BA318" t="str">
        <f t="shared" si="87"/>
        <v>2.1.2.1-Remuneraciones</v>
      </c>
      <c r="BB318" t="str">
        <f t="shared" si="88"/>
        <v>2.1.1.1.01-Sueldos empleados fijos</v>
      </c>
      <c r="BC318" t="str">
        <f t="shared" si="89"/>
        <v>0215-MINISTERIO DE LA MUJER</v>
      </c>
      <c r="BD318" t="str">
        <f t="shared" si="90"/>
        <v>01-MINISTERIO DE LA  MUJER</v>
      </c>
      <c r="BE318" t="str">
        <f t="shared" si="91"/>
        <v>0001-MINISTERIO DE LA MUJER</v>
      </c>
      <c r="BF318" t="str">
        <f t="shared" si="92"/>
        <v>0000-NO APLICA</v>
      </c>
      <c r="BG318" t="str">
        <f t="shared" si="93"/>
        <v>1-SERVICIOS  GENERALES</v>
      </c>
      <c r="BH318" t="str">
        <f t="shared" si="94"/>
        <v>1.1-Administración general</v>
      </c>
      <c r="BI318" t="str">
        <f t="shared" si="95"/>
        <v>1.1.05-Gestión de la administración general para transversalizar el enfoque de género</v>
      </c>
      <c r="BJ318" t="str">
        <f t="shared" si="96"/>
        <v>01-Actividades centrales</v>
      </c>
      <c r="BK318" t="str">
        <f t="shared" si="97"/>
        <v>00-Acciones que no generan producción</v>
      </c>
      <c r="BL318" t="str">
        <f t="shared" si="98"/>
        <v>0002-Dirección administrativa y financiera</v>
      </c>
      <c r="BM318" t="str">
        <f t="shared" si="99"/>
        <v>00-N/A</v>
      </c>
      <c r="BN318" t="str">
        <f t="shared" si="100"/>
        <v>No Informado-</v>
      </c>
      <c r="BO318" t="str">
        <f t="shared" si="101"/>
        <v>98-NACIONAL</v>
      </c>
      <c r="BP318" t="str">
        <f t="shared" si="102"/>
        <v>99-MULTIPROVINCIAL</v>
      </c>
      <c r="BQ318" t="str">
        <f t="shared" si="103"/>
        <v>2023/06-Junio</v>
      </c>
    </row>
    <row r="319" spans="1:69" x14ac:dyDescent="0.25">
      <c r="A319" s="5" t="s">
        <v>33</v>
      </c>
      <c r="B319" s="5" t="s">
        <v>34</v>
      </c>
      <c r="C319" s="5" t="s">
        <v>1020</v>
      </c>
      <c r="D319" s="5" t="s">
        <v>1021</v>
      </c>
      <c r="E319" s="5" t="s">
        <v>1022</v>
      </c>
      <c r="F319" s="5" t="s">
        <v>1023</v>
      </c>
      <c r="G319" s="5" t="s">
        <v>1024</v>
      </c>
      <c r="H319" s="5" t="s">
        <v>1025</v>
      </c>
      <c r="I319" s="5" t="s">
        <v>1026</v>
      </c>
      <c r="J319" s="5" t="s">
        <v>1027</v>
      </c>
      <c r="K319" s="5" t="s">
        <v>1028</v>
      </c>
      <c r="L319" s="5" t="s">
        <v>1029</v>
      </c>
      <c r="M319" s="5" t="s">
        <v>1020</v>
      </c>
      <c r="N319" s="5" t="s">
        <v>1795</v>
      </c>
      <c r="O319" s="5" t="s">
        <v>1796</v>
      </c>
      <c r="P319" s="5" t="s">
        <v>265</v>
      </c>
      <c r="Q319" s="5" t="s">
        <v>1797</v>
      </c>
      <c r="R319" s="5" t="s">
        <v>245</v>
      </c>
      <c r="S319" s="5" t="s">
        <v>1796</v>
      </c>
      <c r="T319" s="5" t="s">
        <v>1034</v>
      </c>
      <c r="U319" s="5" t="s">
        <v>1035</v>
      </c>
      <c r="V319" s="5" t="s">
        <v>33</v>
      </c>
      <c r="W319" s="5" t="s">
        <v>1036</v>
      </c>
      <c r="X319" s="5" t="s">
        <v>36</v>
      </c>
      <c r="Y319" s="5" t="s">
        <v>1037</v>
      </c>
      <c r="Z319" s="5" t="s">
        <v>1614</v>
      </c>
      <c r="AA319" s="5" t="s">
        <v>1615</v>
      </c>
      <c r="AB319" s="5" t="s">
        <v>265</v>
      </c>
      <c r="AC319" s="5" t="s">
        <v>1061</v>
      </c>
      <c r="AD319" s="5" t="s">
        <v>1044</v>
      </c>
      <c r="AE319" s="5" t="s">
        <v>1062</v>
      </c>
      <c r="AF319" s="5" t="s">
        <v>51</v>
      </c>
      <c r="AG319" s="5" t="s">
        <v>1800</v>
      </c>
      <c r="AH319" s="5" t="s">
        <v>1044</v>
      </c>
      <c r="AI319" s="5" t="s">
        <v>1045</v>
      </c>
      <c r="AJ319" s="5" t="s">
        <v>961</v>
      </c>
      <c r="AK319" s="5" t="s">
        <v>44</v>
      </c>
      <c r="AL319" s="5"/>
      <c r="AM319" s="5" t="s">
        <v>1046</v>
      </c>
      <c r="AN319" s="5" t="s">
        <v>1047</v>
      </c>
      <c r="AO319" s="5" t="s">
        <v>1048</v>
      </c>
      <c r="AP319" s="5" t="s">
        <v>1049</v>
      </c>
      <c r="AQ319" s="5" t="s">
        <v>67</v>
      </c>
      <c r="AR319" s="5" t="s">
        <v>68</v>
      </c>
      <c r="AS319" s="6">
        <v>0</v>
      </c>
      <c r="AT319" s="6">
        <v>0</v>
      </c>
      <c r="AU319" s="6">
        <v>2765200</v>
      </c>
      <c r="AV319" s="6">
        <v>2765200</v>
      </c>
      <c r="AW319" t="str">
        <f t="shared" si="104"/>
        <v>1-ADMINISTRACION CENTRAL</v>
      </c>
      <c r="AX319" t="str">
        <f t="shared" si="84"/>
        <v>2-GASTOS</v>
      </c>
      <c r="AY319" t="str">
        <f t="shared" si="85"/>
        <v>2.1-Gastos corrientes</v>
      </c>
      <c r="AZ319" t="str">
        <f t="shared" si="86"/>
        <v>2.1.2-Gastos de consumo</v>
      </c>
      <c r="BA319" t="str">
        <f t="shared" si="87"/>
        <v>2.1.2.1-Remuneraciones</v>
      </c>
      <c r="BB319" t="str">
        <f t="shared" si="88"/>
        <v>2.1.1.1.01-Sueldos empleados fijos</v>
      </c>
      <c r="BC319" t="str">
        <f t="shared" si="89"/>
        <v>0215-MINISTERIO DE LA MUJER</v>
      </c>
      <c r="BD319" t="str">
        <f t="shared" si="90"/>
        <v>01-MINISTERIO DE LA  MUJER</v>
      </c>
      <c r="BE319" t="str">
        <f t="shared" si="91"/>
        <v>0001-MINISTERIO DE LA MUJER</v>
      </c>
      <c r="BF319" t="str">
        <f t="shared" si="92"/>
        <v>0000-NO APLICA</v>
      </c>
      <c r="BG319" t="str">
        <f t="shared" si="93"/>
        <v>1-SERVICIOS  GENERALES</v>
      </c>
      <c r="BH319" t="str">
        <f t="shared" si="94"/>
        <v>1.1-Administración general</v>
      </c>
      <c r="BI319" t="str">
        <f t="shared" si="95"/>
        <v>1.1.05-Gestión de la administración general para transversalizar el enfoque de género</v>
      </c>
      <c r="BJ319" t="str">
        <f t="shared" si="96"/>
        <v>01-Actividades centrales</v>
      </c>
      <c r="BK319" t="str">
        <f t="shared" si="97"/>
        <v>00-Acciones que no generan producción</v>
      </c>
      <c r="BL319" t="str">
        <f t="shared" si="98"/>
        <v>0003-Coordinación de las oficinas provinciales y municipales</v>
      </c>
      <c r="BM319" t="str">
        <f t="shared" si="99"/>
        <v>00-N/A</v>
      </c>
      <c r="BN319" t="str">
        <f t="shared" si="100"/>
        <v>No Informado-</v>
      </c>
      <c r="BO319" t="str">
        <f t="shared" si="101"/>
        <v>98-NACIONAL</v>
      </c>
      <c r="BP319" t="str">
        <f t="shared" si="102"/>
        <v>99-MULTIPROVINCIAL</v>
      </c>
      <c r="BQ319" t="str">
        <f t="shared" si="103"/>
        <v>2023/06-Junio</v>
      </c>
    </row>
    <row r="320" spans="1:69" x14ac:dyDescent="0.25">
      <c r="A320" s="5" t="s">
        <v>33</v>
      </c>
      <c r="B320" s="5" t="s">
        <v>34</v>
      </c>
      <c r="C320" s="5" t="s">
        <v>1020</v>
      </c>
      <c r="D320" s="5" t="s">
        <v>1021</v>
      </c>
      <c r="E320" s="5" t="s">
        <v>1022</v>
      </c>
      <c r="F320" s="5" t="s">
        <v>1023</v>
      </c>
      <c r="G320" s="5" t="s">
        <v>1024</v>
      </c>
      <c r="H320" s="5" t="s">
        <v>1025</v>
      </c>
      <c r="I320" s="5" t="s">
        <v>1026</v>
      </c>
      <c r="J320" s="5" t="s">
        <v>1027</v>
      </c>
      <c r="K320" s="5" t="s">
        <v>1028</v>
      </c>
      <c r="L320" s="5" t="s">
        <v>1029</v>
      </c>
      <c r="M320" s="5" t="s">
        <v>1020</v>
      </c>
      <c r="N320" s="5" t="s">
        <v>1795</v>
      </c>
      <c r="O320" s="5" t="s">
        <v>1796</v>
      </c>
      <c r="P320" s="5" t="s">
        <v>265</v>
      </c>
      <c r="Q320" s="5" t="s">
        <v>1797</v>
      </c>
      <c r="R320" s="5" t="s">
        <v>245</v>
      </c>
      <c r="S320" s="5" t="s">
        <v>1796</v>
      </c>
      <c r="T320" s="5" t="s">
        <v>1034</v>
      </c>
      <c r="U320" s="5" t="s">
        <v>1035</v>
      </c>
      <c r="V320" s="5" t="s">
        <v>33</v>
      </c>
      <c r="W320" s="5" t="s">
        <v>1036</v>
      </c>
      <c r="X320" s="5" t="s">
        <v>36</v>
      </c>
      <c r="Y320" s="5" t="s">
        <v>1037</v>
      </c>
      <c r="Z320" s="5" t="s">
        <v>1614</v>
      </c>
      <c r="AA320" s="5" t="s">
        <v>1615</v>
      </c>
      <c r="AB320" s="5" t="s">
        <v>265</v>
      </c>
      <c r="AC320" s="5" t="s">
        <v>1061</v>
      </c>
      <c r="AD320" s="5" t="s">
        <v>1044</v>
      </c>
      <c r="AE320" s="5" t="s">
        <v>1062</v>
      </c>
      <c r="AF320" s="5" t="s">
        <v>492</v>
      </c>
      <c r="AG320" s="5" t="s">
        <v>1801</v>
      </c>
      <c r="AH320" s="5" t="s">
        <v>1044</v>
      </c>
      <c r="AI320" s="5" t="s">
        <v>1045</v>
      </c>
      <c r="AJ320" s="5" t="s">
        <v>961</v>
      </c>
      <c r="AK320" s="5" t="s">
        <v>44</v>
      </c>
      <c r="AL320" s="5"/>
      <c r="AM320" s="5" t="s">
        <v>1046</v>
      </c>
      <c r="AN320" s="5" t="s">
        <v>1047</v>
      </c>
      <c r="AO320" s="5" t="s">
        <v>1048</v>
      </c>
      <c r="AP320" s="5" t="s">
        <v>1049</v>
      </c>
      <c r="AQ320" s="5" t="s">
        <v>67</v>
      </c>
      <c r="AR320" s="5" t="s">
        <v>68</v>
      </c>
      <c r="AS320" s="6">
        <v>0</v>
      </c>
      <c r="AT320" s="6">
        <v>0</v>
      </c>
      <c r="AU320" s="6">
        <v>470400</v>
      </c>
      <c r="AV320" s="6">
        <v>470400</v>
      </c>
      <c r="AW320" t="str">
        <f t="shared" si="104"/>
        <v>1-ADMINISTRACION CENTRAL</v>
      </c>
      <c r="AX320" t="str">
        <f t="shared" si="84"/>
        <v>2-GASTOS</v>
      </c>
      <c r="AY320" t="str">
        <f t="shared" si="85"/>
        <v>2.1-Gastos corrientes</v>
      </c>
      <c r="AZ320" t="str">
        <f t="shared" si="86"/>
        <v>2.1.2-Gastos de consumo</v>
      </c>
      <c r="BA320" t="str">
        <f t="shared" si="87"/>
        <v>2.1.2.1-Remuneraciones</v>
      </c>
      <c r="BB320" t="str">
        <f t="shared" si="88"/>
        <v>2.1.1.1.01-Sueldos empleados fijos</v>
      </c>
      <c r="BC320" t="str">
        <f t="shared" si="89"/>
        <v>0215-MINISTERIO DE LA MUJER</v>
      </c>
      <c r="BD320" t="str">
        <f t="shared" si="90"/>
        <v>01-MINISTERIO DE LA  MUJER</v>
      </c>
      <c r="BE320" t="str">
        <f t="shared" si="91"/>
        <v>0001-MINISTERIO DE LA MUJER</v>
      </c>
      <c r="BF320" t="str">
        <f t="shared" si="92"/>
        <v>0000-NO APLICA</v>
      </c>
      <c r="BG320" t="str">
        <f t="shared" si="93"/>
        <v>1-SERVICIOS  GENERALES</v>
      </c>
      <c r="BH320" t="str">
        <f t="shared" si="94"/>
        <v>1.1-Administración general</v>
      </c>
      <c r="BI320" t="str">
        <f t="shared" si="95"/>
        <v>1.1.05-Gestión de la administración general para transversalizar el enfoque de género</v>
      </c>
      <c r="BJ320" t="str">
        <f t="shared" si="96"/>
        <v>01-Actividades centrales</v>
      </c>
      <c r="BK320" t="str">
        <f t="shared" si="97"/>
        <v>00-Acciones que no generan producción</v>
      </c>
      <c r="BL320" t="str">
        <f t="shared" si="98"/>
        <v>0004-Servicios de comunicaciones y relaciones públicas</v>
      </c>
      <c r="BM320" t="str">
        <f t="shared" si="99"/>
        <v>00-N/A</v>
      </c>
      <c r="BN320" t="str">
        <f t="shared" si="100"/>
        <v>No Informado-</v>
      </c>
      <c r="BO320" t="str">
        <f t="shared" si="101"/>
        <v>98-NACIONAL</v>
      </c>
      <c r="BP320" t="str">
        <f t="shared" si="102"/>
        <v>99-MULTIPROVINCIAL</v>
      </c>
      <c r="BQ320" t="str">
        <f t="shared" si="103"/>
        <v>2023/06-Junio</v>
      </c>
    </row>
    <row r="321" spans="1:69" x14ac:dyDescent="0.25">
      <c r="A321" s="5" t="s">
        <v>33</v>
      </c>
      <c r="B321" s="5" t="s">
        <v>34</v>
      </c>
      <c r="C321" s="5" t="s">
        <v>1020</v>
      </c>
      <c r="D321" s="5" t="s">
        <v>1021</v>
      </c>
      <c r="E321" s="5" t="s">
        <v>1022</v>
      </c>
      <c r="F321" s="5" t="s">
        <v>1023</v>
      </c>
      <c r="G321" s="5" t="s">
        <v>1024</v>
      </c>
      <c r="H321" s="5" t="s">
        <v>1025</v>
      </c>
      <c r="I321" s="5" t="s">
        <v>1026</v>
      </c>
      <c r="J321" s="5" t="s">
        <v>1027</v>
      </c>
      <c r="K321" s="5" t="s">
        <v>1028</v>
      </c>
      <c r="L321" s="5" t="s">
        <v>1029</v>
      </c>
      <c r="M321" s="5" t="s">
        <v>1020</v>
      </c>
      <c r="N321" s="5" t="s">
        <v>1795</v>
      </c>
      <c r="O321" s="5" t="s">
        <v>1796</v>
      </c>
      <c r="P321" s="5" t="s">
        <v>265</v>
      </c>
      <c r="Q321" s="5" t="s">
        <v>1797</v>
      </c>
      <c r="R321" s="5" t="s">
        <v>245</v>
      </c>
      <c r="S321" s="5" t="s">
        <v>1796</v>
      </c>
      <c r="T321" s="5" t="s">
        <v>1034</v>
      </c>
      <c r="U321" s="5" t="s">
        <v>1035</v>
      </c>
      <c r="V321" s="5" t="s">
        <v>33</v>
      </c>
      <c r="W321" s="5" t="s">
        <v>1036</v>
      </c>
      <c r="X321" s="5" t="s">
        <v>36</v>
      </c>
      <c r="Y321" s="5" t="s">
        <v>1037</v>
      </c>
      <c r="Z321" s="5" t="s">
        <v>1614</v>
      </c>
      <c r="AA321" s="5" t="s">
        <v>1615</v>
      </c>
      <c r="AB321" s="5" t="s">
        <v>1040</v>
      </c>
      <c r="AC321" s="5" t="s">
        <v>1802</v>
      </c>
      <c r="AD321" s="5" t="s">
        <v>265</v>
      </c>
      <c r="AE321" s="5" t="s">
        <v>1454</v>
      </c>
      <c r="AF321" s="5" t="s">
        <v>245</v>
      </c>
      <c r="AG321" s="5" t="s">
        <v>1082</v>
      </c>
      <c r="AH321" s="5" t="s">
        <v>1044</v>
      </c>
      <c r="AI321" s="5" t="s">
        <v>1045</v>
      </c>
      <c r="AJ321" s="5" t="s">
        <v>961</v>
      </c>
      <c r="AK321" s="5" t="s">
        <v>44</v>
      </c>
      <c r="AL321" s="5"/>
      <c r="AM321" s="5" t="s">
        <v>1046</v>
      </c>
      <c r="AN321" s="5" t="s">
        <v>1047</v>
      </c>
      <c r="AO321" s="5" t="s">
        <v>1048</v>
      </c>
      <c r="AP321" s="5" t="s">
        <v>1049</v>
      </c>
      <c r="AQ321" s="5" t="s">
        <v>67</v>
      </c>
      <c r="AR321" s="5" t="s">
        <v>68</v>
      </c>
      <c r="AS321" s="6">
        <v>0</v>
      </c>
      <c r="AT321" s="6">
        <v>0</v>
      </c>
      <c r="AU321" s="6">
        <v>122500</v>
      </c>
      <c r="AV321" s="6">
        <v>122500</v>
      </c>
      <c r="AW321" t="str">
        <f t="shared" si="104"/>
        <v>1-ADMINISTRACION CENTRAL</v>
      </c>
      <c r="AX321" t="str">
        <f t="shared" ref="AX321:AX384" si="105">CONCATENATE(C321,"-",D321)</f>
        <v>2-GASTOS</v>
      </c>
      <c r="AY321" t="str">
        <f t="shared" ref="AY321:AY384" si="106">CONCATENATE(E321,"-",F321)</f>
        <v>2.1-Gastos corrientes</v>
      </c>
      <c r="AZ321" t="str">
        <f t="shared" ref="AZ321:AZ384" si="107">CONCATENATE(G321,"-",H321)</f>
        <v>2.1.2-Gastos de consumo</v>
      </c>
      <c r="BA321" t="str">
        <f t="shared" ref="BA321:BA384" si="108">CONCATENATE(I321,"-",J321)</f>
        <v>2.1.2.1-Remuneraciones</v>
      </c>
      <c r="BB321" t="str">
        <f t="shared" ref="BB321:BB384" si="109">CONCATENATE(K321,"-",L321)</f>
        <v>2.1.1.1.01-Sueldos empleados fijos</v>
      </c>
      <c r="BC321" t="str">
        <f t="shared" ref="BC321:BC384" si="110">CONCATENATE(N321,"-",O321)</f>
        <v>0215-MINISTERIO DE LA MUJER</v>
      </c>
      <c r="BD321" t="str">
        <f t="shared" ref="BD321:BD384" si="111">CONCATENATE(P321,"-",Q321)</f>
        <v>01-MINISTERIO DE LA  MUJER</v>
      </c>
      <c r="BE321" t="str">
        <f t="shared" ref="BE321:BE384" si="112">CONCATENATE(R321,"-",S321)</f>
        <v>0001-MINISTERIO DE LA MUJER</v>
      </c>
      <c r="BF321" t="str">
        <f t="shared" ref="BF321:BF384" si="113">CONCATENATE(T321,"-",U321)</f>
        <v>0000-NO APLICA</v>
      </c>
      <c r="BG321" t="str">
        <f t="shared" ref="BG321:BG384" si="114">CONCATENATE(V321,"-",W321)</f>
        <v>1-SERVICIOS  GENERALES</v>
      </c>
      <c r="BH321" t="str">
        <f t="shared" ref="BH321:BH384" si="115">CONCATENATE(X321,"-",Y321)</f>
        <v>1.1-Administración general</v>
      </c>
      <c r="BI321" t="str">
        <f t="shared" ref="BI321:BI384" si="116">CONCATENATE(Z321,"-",AA321)</f>
        <v>1.1.05-Gestión de la administración general para transversalizar el enfoque de género</v>
      </c>
      <c r="BJ321" t="str">
        <f t="shared" ref="BJ321:BJ384" si="117">CONCATENATE(AB321,"-",AC321)</f>
        <v>11-Coordinación intersectorial</v>
      </c>
      <c r="BK321" t="str">
        <f t="shared" ref="BK321:BK384" si="118">CONCATENATE(AD321,"-",AE321)</f>
        <v>01-Acciones comunes</v>
      </c>
      <c r="BL321" t="str">
        <f t="shared" ref="BL321:BL384" si="119">CONCATENATE(AF321,"-",AG321)</f>
        <v>0001-Dirección y coordinación</v>
      </c>
      <c r="BM321" t="str">
        <f t="shared" ref="BM321:BM384" si="120">CONCATENATE(AH321,"-",AI321)</f>
        <v>00-N/A</v>
      </c>
      <c r="BN321" t="str">
        <f t="shared" ref="BN321:BN384" si="121">CONCATENATE(AK321,"-",AL321)</f>
        <v>No Informado-</v>
      </c>
      <c r="BO321" t="str">
        <f t="shared" ref="BO321:BO384" si="122">CONCATENATE(AM321,"-",AN321)</f>
        <v>98-NACIONAL</v>
      </c>
      <c r="BP321" t="str">
        <f t="shared" ref="BP321:BP384" si="123">CONCATENATE(AO321,"-",AP321)</f>
        <v>99-MULTIPROVINCIAL</v>
      </c>
      <c r="BQ321" t="str">
        <f t="shared" ref="BQ321:BQ384" si="124">CONCATENATE(AQ321,"-",AR321)</f>
        <v>2023/06-Junio</v>
      </c>
    </row>
    <row r="322" spans="1:69" x14ac:dyDescent="0.25">
      <c r="A322" s="5" t="s">
        <v>33</v>
      </c>
      <c r="B322" s="5" t="s">
        <v>34</v>
      </c>
      <c r="C322" s="5" t="s">
        <v>1020</v>
      </c>
      <c r="D322" s="5" t="s">
        <v>1021</v>
      </c>
      <c r="E322" s="5" t="s">
        <v>1022</v>
      </c>
      <c r="F322" s="5" t="s">
        <v>1023</v>
      </c>
      <c r="G322" s="5" t="s">
        <v>1024</v>
      </c>
      <c r="H322" s="5" t="s">
        <v>1025</v>
      </c>
      <c r="I322" s="5" t="s">
        <v>1026</v>
      </c>
      <c r="J322" s="5" t="s">
        <v>1027</v>
      </c>
      <c r="K322" s="5" t="s">
        <v>1028</v>
      </c>
      <c r="L322" s="5" t="s">
        <v>1029</v>
      </c>
      <c r="M322" s="5" t="s">
        <v>1020</v>
      </c>
      <c r="N322" s="5" t="s">
        <v>1795</v>
      </c>
      <c r="O322" s="5" t="s">
        <v>1796</v>
      </c>
      <c r="P322" s="5" t="s">
        <v>265</v>
      </c>
      <c r="Q322" s="5" t="s">
        <v>1797</v>
      </c>
      <c r="R322" s="5" t="s">
        <v>245</v>
      </c>
      <c r="S322" s="5" t="s">
        <v>1796</v>
      </c>
      <c r="T322" s="5" t="s">
        <v>1034</v>
      </c>
      <c r="U322" s="5" t="s">
        <v>1035</v>
      </c>
      <c r="V322" s="5" t="s">
        <v>33</v>
      </c>
      <c r="W322" s="5" t="s">
        <v>1036</v>
      </c>
      <c r="X322" s="5" t="s">
        <v>36</v>
      </c>
      <c r="Y322" s="5" t="s">
        <v>1037</v>
      </c>
      <c r="Z322" s="5" t="s">
        <v>1614</v>
      </c>
      <c r="AA322" s="5" t="s">
        <v>1615</v>
      </c>
      <c r="AB322" s="5" t="s">
        <v>1163</v>
      </c>
      <c r="AC322" s="5" t="s">
        <v>1803</v>
      </c>
      <c r="AD322" s="5" t="s">
        <v>265</v>
      </c>
      <c r="AE322" s="5" t="s">
        <v>1454</v>
      </c>
      <c r="AF322" s="5" t="s">
        <v>245</v>
      </c>
      <c r="AG322" s="5" t="s">
        <v>1082</v>
      </c>
      <c r="AH322" s="5" t="s">
        <v>1044</v>
      </c>
      <c r="AI322" s="5" t="s">
        <v>1045</v>
      </c>
      <c r="AJ322" s="5" t="s">
        <v>961</v>
      </c>
      <c r="AK322" s="5" t="s">
        <v>44</v>
      </c>
      <c r="AL322" s="5"/>
      <c r="AM322" s="5" t="s">
        <v>1046</v>
      </c>
      <c r="AN322" s="5" t="s">
        <v>1047</v>
      </c>
      <c r="AO322" s="5" t="s">
        <v>1048</v>
      </c>
      <c r="AP322" s="5" t="s">
        <v>1049</v>
      </c>
      <c r="AQ322" s="5" t="s">
        <v>67</v>
      </c>
      <c r="AR322" s="5" t="s">
        <v>68</v>
      </c>
      <c r="AS322" s="6">
        <v>0</v>
      </c>
      <c r="AT322" s="6">
        <v>0</v>
      </c>
      <c r="AU322" s="6">
        <v>764500</v>
      </c>
      <c r="AV322" s="6">
        <v>764500</v>
      </c>
      <c r="AW322" t="str">
        <f t="shared" ref="AW322:AW385" si="125">CONCATENATE(A322,"-",B322)</f>
        <v>1-ADMINISTRACION CENTRAL</v>
      </c>
      <c r="AX322" t="str">
        <f t="shared" si="105"/>
        <v>2-GASTOS</v>
      </c>
      <c r="AY322" t="str">
        <f t="shared" si="106"/>
        <v>2.1-Gastos corrientes</v>
      </c>
      <c r="AZ322" t="str">
        <f t="shared" si="107"/>
        <v>2.1.2-Gastos de consumo</v>
      </c>
      <c r="BA322" t="str">
        <f t="shared" si="108"/>
        <v>2.1.2.1-Remuneraciones</v>
      </c>
      <c r="BB322" t="str">
        <f t="shared" si="109"/>
        <v>2.1.1.1.01-Sueldos empleados fijos</v>
      </c>
      <c r="BC322" t="str">
        <f t="shared" si="110"/>
        <v>0215-MINISTERIO DE LA MUJER</v>
      </c>
      <c r="BD322" t="str">
        <f t="shared" si="111"/>
        <v>01-MINISTERIO DE LA  MUJER</v>
      </c>
      <c r="BE322" t="str">
        <f t="shared" si="112"/>
        <v>0001-MINISTERIO DE LA MUJER</v>
      </c>
      <c r="BF322" t="str">
        <f t="shared" si="113"/>
        <v>0000-NO APLICA</v>
      </c>
      <c r="BG322" t="str">
        <f t="shared" si="114"/>
        <v>1-SERVICIOS  GENERALES</v>
      </c>
      <c r="BH322" t="str">
        <f t="shared" si="115"/>
        <v>1.1-Administración general</v>
      </c>
      <c r="BI322" t="str">
        <f t="shared" si="116"/>
        <v>1.1.05-Gestión de la administración general para transversalizar el enfoque de género</v>
      </c>
      <c r="BJ322" t="str">
        <f t="shared" si="117"/>
        <v>12-Fomento y promoción de la perspectiva de género en la educación y capacitación</v>
      </c>
      <c r="BK322" t="str">
        <f t="shared" si="118"/>
        <v>01-Acciones comunes</v>
      </c>
      <c r="BL322" t="str">
        <f t="shared" si="119"/>
        <v>0001-Dirección y coordinación</v>
      </c>
      <c r="BM322" t="str">
        <f t="shared" si="120"/>
        <v>00-N/A</v>
      </c>
      <c r="BN322" t="str">
        <f t="shared" si="121"/>
        <v>No Informado-</v>
      </c>
      <c r="BO322" t="str">
        <f t="shared" si="122"/>
        <v>98-NACIONAL</v>
      </c>
      <c r="BP322" t="str">
        <f t="shared" si="123"/>
        <v>99-MULTIPROVINCIAL</v>
      </c>
      <c r="BQ322" t="str">
        <f t="shared" si="124"/>
        <v>2023/06-Junio</v>
      </c>
    </row>
    <row r="323" spans="1:69" x14ac:dyDescent="0.25">
      <c r="A323" s="5" t="s">
        <v>33</v>
      </c>
      <c r="B323" s="5" t="s">
        <v>34</v>
      </c>
      <c r="C323" s="5" t="s">
        <v>1020</v>
      </c>
      <c r="D323" s="5" t="s">
        <v>1021</v>
      </c>
      <c r="E323" s="5" t="s">
        <v>1022</v>
      </c>
      <c r="F323" s="5" t="s">
        <v>1023</v>
      </c>
      <c r="G323" s="5" t="s">
        <v>1024</v>
      </c>
      <c r="H323" s="5" t="s">
        <v>1025</v>
      </c>
      <c r="I323" s="5" t="s">
        <v>1026</v>
      </c>
      <c r="J323" s="5" t="s">
        <v>1027</v>
      </c>
      <c r="K323" s="5" t="s">
        <v>1028</v>
      </c>
      <c r="L323" s="5" t="s">
        <v>1029</v>
      </c>
      <c r="M323" s="5" t="s">
        <v>1020</v>
      </c>
      <c r="N323" s="5" t="s">
        <v>1795</v>
      </c>
      <c r="O323" s="5" t="s">
        <v>1796</v>
      </c>
      <c r="P323" s="5" t="s">
        <v>265</v>
      </c>
      <c r="Q323" s="5" t="s">
        <v>1797</v>
      </c>
      <c r="R323" s="5" t="s">
        <v>245</v>
      </c>
      <c r="S323" s="5" t="s">
        <v>1796</v>
      </c>
      <c r="T323" s="5" t="s">
        <v>1034</v>
      </c>
      <c r="U323" s="5" t="s">
        <v>1035</v>
      </c>
      <c r="V323" s="5" t="s">
        <v>33</v>
      </c>
      <c r="W323" s="5" t="s">
        <v>1036</v>
      </c>
      <c r="X323" s="5" t="s">
        <v>36</v>
      </c>
      <c r="Y323" s="5" t="s">
        <v>1037</v>
      </c>
      <c r="Z323" s="5" t="s">
        <v>1614</v>
      </c>
      <c r="AA323" s="5" t="s">
        <v>1615</v>
      </c>
      <c r="AB323" s="5" t="s">
        <v>1183</v>
      </c>
      <c r="AC323" s="5" t="s">
        <v>1804</v>
      </c>
      <c r="AD323" s="5" t="s">
        <v>265</v>
      </c>
      <c r="AE323" s="5" t="s">
        <v>1454</v>
      </c>
      <c r="AF323" s="5" t="s">
        <v>245</v>
      </c>
      <c r="AG323" s="5" t="s">
        <v>1082</v>
      </c>
      <c r="AH323" s="5" t="s">
        <v>1044</v>
      </c>
      <c r="AI323" s="5" t="s">
        <v>1045</v>
      </c>
      <c r="AJ323" s="5" t="s">
        <v>961</v>
      </c>
      <c r="AK323" s="5" t="s">
        <v>44</v>
      </c>
      <c r="AL323" s="5"/>
      <c r="AM323" s="5" t="s">
        <v>1046</v>
      </c>
      <c r="AN323" s="5" t="s">
        <v>1047</v>
      </c>
      <c r="AO323" s="5" t="s">
        <v>1048</v>
      </c>
      <c r="AP323" s="5" t="s">
        <v>1049</v>
      </c>
      <c r="AQ323" s="5" t="s">
        <v>67</v>
      </c>
      <c r="AR323" s="5" t="s">
        <v>68</v>
      </c>
      <c r="AS323" s="6">
        <v>0</v>
      </c>
      <c r="AT323" s="6">
        <v>0</v>
      </c>
      <c r="AU323" s="6">
        <v>2697285.4</v>
      </c>
      <c r="AV323" s="6">
        <v>2697285.4</v>
      </c>
      <c r="AW323" t="str">
        <f t="shared" si="125"/>
        <v>1-ADMINISTRACION CENTRAL</v>
      </c>
      <c r="AX323" t="str">
        <f t="shared" si="105"/>
        <v>2-GASTOS</v>
      </c>
      <c r="AY323" t="str">
        <f t="shared" si="106"/>
        <v>2.1-Gastos corrientes</v>
      </c>
      <c r="AZ323" t="str">
        <f t="shared" si="107"/>
        <v>2.1.2-Gastos de consumo</v>
      </c>
      <c r="BA323" t="str">
        <f t="shared" si="108"/>
        <v>2.1.2.1-Remuneraciones</v>
      </c>
      <c r="BB323" t="str">
        <f t="shared" si="109"/>
        <v>2.1.1.1.01-Sueldos empleados fijos</v>
      </c>
      <c r="BC323" t="str">
        <f t="shared" si="110"/>
        <v>0215-MINISTERIO DE LA MUJER</v>
      </c>
      <c r="BD323" t="str">
        <f t="shared" si="111"/>
        <v>01-MINISTERIO DE LA  MUJER</v>
      </c>
      <c r="BE323" t="str">
        <f t="shared" si="112"/>
        <v>0001-MINISTERIO DE LA MUJER</v>
      </c>
      <c r="BF323" t="str">
        <f t="shared" si="113"/>
        <v>0000-NO APLICA</v>
      </c>
      <c r="BG323" t="str">
        <f t="shared" si="114"/>
        <v>1-SERVICIOS  GENERALES</v>
      </c>
      <c r="BH323" t="str">
        <f t="shared" si="115"/>
        <v>1.1-Administración general</v>
      </c>
      <c r="BI323" t="str">
        <f t="shared" si="116"/>
        <v>1.1.05-Gestión de la administración general para transversalizar el enfoque de género</v>
      </c>
      <c r="BJ323" t="str">
        <f t="shared" si="117"/>
        <v>13-Prevención y atención a la violencia  de genero e intrafamiliar</v>
      </c>
      <c r="BK323" t="str">
        <f t="shared" si="118"/>
        <v>01-Acciones comunes</v>
      </c>
      <c r="BL323" t="str">
        <f t="shared" si="119"/>
        <v>0001-Dirección y coordinación</v>
      </c>
      <c r="BM323" t="str">
        <f t="shared" si="120"/>
        <v>00-N/A</v>
      </c>
      <c r="BN323" t="str">
        <f t="shared" si="121"/>
        <v>No Informado-</v>
      </c>
      <c r="BO323" t="str">
        <f t="shared" si="122"/>
        <v>98-NACIONAL</v>
      </c>
      <c r="BP323" t="str">
        <f t="shared" si="123"/>
        <v>99-MULTIPROVINCIAL</v>
      </c>
      <c r="BQ323" t="str">
        <f t="shared" si="124"/>
        <v>2023/06-Junio</v>
      </c>
    </row>
    <row r="324" spans="1:69" x14ac:dyDescent="0.25">
      <c r="A324" s="5" t="s">
        <v>33</v>
      </c>
      <c r="B324" s="5" t="s">
        <v>34</v>
      </c>
      <c r="C324" s="5" t="s">
        <v>1020</v>
      </c>
      <c r="D324" s="5" t="s">
        <v>1021</v>
      </c>
      <c r="E324" s="5" t="s">
        <v>1022</v>
      </c>
      <c r="F324" s="5" t="s">
        <v>1023</v>
      </c>
      <c r="G324" s="5" t="s">
        <v>1024</v>
      </c>
      <c r="H324" s="5" t="s">
        <v>1025</v>
      </c>
      <c r="I324" s="5" t="s">
        <v>1026</v>
      </c>
      <c r="J324" s="5" t="s">
        <v>1027</v>
      </c>
      <c r="K324" s="5" t="s">
        <v>1028</v>
      </c>
      <c r="L324" s="5" t="s">
        <v>1029</v>
      </c>
      <c r="M324" s="5" t="s">
        <v>1020</v>
      </c>
      <c r="N324" s="5" t="s">
        <v>1795</v>
      </c>
      <c r="O324" s="5" t="s">
        <v>1796</v>
      </c>
      <c r="P324" s="5" t="s">
        <v>265</v>
      </c>
      <c r="Q324" s="5" t="s">
        <v>1797</v>
      </c>
      <c r="R324" s="5" t="s">
        <v>245</v>
      </c>
      <c r="S324" s="5" t="s">
        <v>1796</v>
      </c>
      <c r="T324" s="5" t="s">
        <v>1034</v>
      </c>
      <c r="U324" s="5" t="s">
        <v>1035</v>
      </c>
      <c r="V324" s="5" t="s">
        <v>33</v>
      </c>
      <c r="W324" s="5" t="s">
        <v>1036</v>
      </c>
      <c r="X324" s="5" t="s">
        <v>36</v>
      </c>
      <c r="Y324" s="5" t="s">
        <v>1037</v>
      </c>
      <c r="Z324" s="5" t="s">
        <v>1614</v>
      </c>
      <c r="AA324" s="5" t="s">
        <v>1615</v>
      </c>
      <c r="AB324" s="5" t="s">
        <v>1109</v>
      </c>
      <c r="AC324" s="5" t="s">
        <v>1805</v>
      </c>
      <c r="AD324" s="5" t="s">
        <v>265</v>
      </c>
      <c r="AE324" s="5" t="s">
        <v>1454</v>
      </c>
      <c r="AF324" s="5" t="s">
        <v>245</v>
      </c>
      <c r="AG324" s="5" t="s">
        <v>1082</v>
      </c>
      <c r="AH324" s="5" t="s">
        <v>1044</v>
      </c>
      <c r="AI324" s="5" t="s">
        <v>1045</v>
      </c>
      <c r="AJ324" s="5" t="s">
        <v>961</v>
      </c>
      <c r="AK324" s="5" t="s">
        <v>44</v>
      </c>
      <c r="AL324" s="5"/>
      <c r="AM324" s="5" t="s">
        <v>1046</v>
      </c>
      <c r="AN324" s="5" t="s">
        <v>1047</v>
      </c>
      <c r="AO324" s="5" t="s">
        <v>1048</v>
      </c>
      <c r="AP324" s="5" t="s">
        <v>1049</v>
      </c>
      <c r="AQ324" s="5" t="s">
        <v>67</v>
      </c>
      <c r="AR324" s="5" t="s">
        <v>68</v>
      </c>
      <c r="AS324" s="6">
        <v>0</v>
      </c>
      <c r="AT324" s="6">
        <v>0</v>
      </c>
      <c r="AU324" s="6">
        <v>170500</v>
      </c>
      <c r="AV324" s="6">
        <v>170500</v>
      </c>
      <c r="AW324" t="str">
        <f t="shared" si="125"/>
        <v>1-ADMINISTRACION CENTRAL</v>
      </c>
      <c r="AX324" t="str">
        <f t="shared" si="105"/>
        <v>2-GASTOS</v>
      </c>
      <c r="AY324" t="str">
        <f t="shared" si="106"/>
        <v>2.1-Gastos corrientes</v>
      </c>
      <c r="AZ324" t="str">
        <f t="shared" si="107"/>
        <v>2.1.2-Gastos de consumo</v>
      </c>
      <c r="BA324" t="str">
        <f t="shared" si="108"/>
        <v>2.1.2.1-Remuneraciones</v>
      </c>
      <c r="BB324" t="str">
        <f t="shared" si="109"/>
        <v>2.1.1.1.01-Sueldos empleados fijos</v>
      </c>
      <c r="BC324" t="str">
        <f t="shared" si="110"/>
        <v>0215-MINISTERIO DE LA MUJER</v>
      </c>
      <c r="BD324" t="str">
        <f t="shared" si="111"/>
        <v>01-MINISTERIO DE LA  MUJER</v>
      </c>
      <c r="BE324" t="str">
        <f t="shared" si="112"/>
        <v>0001-MINISTERIO DE LA MUJER</v>
      </c>
      <c r="BF324" t="str">
        <f t="shared" si="113"/>
        <v>0000-NO APLICA</v>
      </c>
      <c r="BG324" t="str">
        <f t="shared" si="114"/>
        <v>1-SERVICIOS  GENERALES</v>
      </c>
      <c r="BH324" t="str">
        <f t="shared" si="115"/>
        <v>1.1-Administración general</v>
      </c>
      <c r="BI324" t="str">
        <f t="shared" si="116"/>
        <v>1.1.05-Gestión de la administración general para transversalizar el enfoque de género</v>
      </c>
      <c r="BJ324" t="str">
        <f t="shared" si="117"/>
        <v>15-Promoción de los derechos integrales de la mujer</v>
      </c>
      <c r="BK324" t="str">
        <f t="shared" si="118"/>
        <v>01-Acciones comunes</v>
      </c>
      <c r="BL324" t="str">
        <f t="shared" si="119"/>
        <v>0001-Dirección y coordinación</v>
      </c>
      <c r="BM324" t="str">
        <f t="shared" si="120"/>
        <v>00-N/A</v>
      </c>
      <c r="BN324" t="str">
        <f t="shared" si="121"/>
        <v>No Informado-</v>
      </c>
      <c r="BO324" t="str">
        <f t="shared" si="122"/>
        <v>98-NACIONAL</v>
      </c>
      <c r="BP324" t="str">
        <f t="shared" si="123"/>
        <v>99-MULTIPROVINCIAL</v>
      </c>
      <c r="BQ324" t="str">
        <f t="shared" si="124"/>
        <v>2023/06-Junio</v>
      </c>
    </row>
    <row r="325" spans="1:69" x14ac:dyDescent="0.25">
      <c r="A325" s="5" t="s">
        <v>33</v>
      </c>
      <c r="B325" s="5" t="s">
        <v>34</v>
      </c>
      <c r="C325" s="5" t="s">
        <v>1020</v>
      </c>
      <c r="D325" s="5" t="s">
        <v>1021</v>
      </c>
      <c r="E325" s="5" t="s">
        <v>1022</v>
      </c>
      <c r="F325" s="5" t="s">
        <v>1023</v>
      </c>
      <c r="G325" s="5" t="s">
        <v>1024</v>
      </c>
      <c r="H325" s="5" t="s">
        <v>1025</v>
      </c>
      <c r="I325" s="5" t="s">
        <v>1026</v>
      </c>
      <c r="J325" s="5" t="s">
        <v>1027</v>
      </c>
      <c r="K325" s="5" t="s">
        <v>1028</v>
      </c>
      <c r="L325" s="5" t="s">
        <v>1029</v>
      </c>
      <c r="M325" s="5" t="s">
        <v>1020</v>
      </c>
      <c r="N325" s="5" t="s">
        <v>1795</v>
      </c>
      <c r="O325" s="5" t="s">
        <v>1796</v>
      </c>
      <c r="P325" s="5" t="s">
        <v>265</v>
      </c>
      <c r="Q325" s="5" t="s">
        <v>1797</v>
      </c>
      <c r="R325" s="5" t="s">
        <v>245</v>
      </c>
      <c r="S325" s="5" t="s">
        <v>1796</v>
      </c>
      <c r="T325" s="5" t="s">
        <v>1034</v>
      </c>
      <c r="U325" s="5" t="s">
        <v>1035</v>
      </c>
      <c r="V325" s="5" t="s">
        <v>1066</v>
      </c>
      <c r="W325" s="5" t="s">
        <v>1067</v>
      </c>
      <c r="X325" s="5" t="s">
        <v>1550</v>
      </c>
      <c r="Y325" s="5" t="s">
        <v>1551</v>
      </c>
      <c r="Z325" s="5" t="s">
        <v>1806</v>
      </c>
      <c r="AA325" s="5" t="s">
        <v>1807</v>
      </c>
      <c r="AB325" s="5" t="s">
        <v>1183</v>
      </c>
      <c r="AC325" s="5" t="s">
        <v>1804</v>
      </c>
      <c r="AD325" s="5" t="s">
        <v>363</v>
      </c>
      <c r="AE325" s="5" t="s">
        <v>1808</v>
      </c>
      <c r="AF325" s="5" t="s">
        <v>51</v>
      </c>
      <c r="AG325" s="5" t="s">
        <v>1809</v>
      </c>
      <c r="AH325" s="5" t="s">
        <v>1044</v>
      </c>
      <c r="AI325" s="5" t="s">
        <v>1045</v>
      </c>
      <c r="AJ325" s="5" t="s">
        <v>961</v>
      </c>
      <c r="AK325" s="5" t="s">
        <v>44</v>
      </c>
      <c r="AL325" s="5"/>
      <c r="AM325" s="5" t="s">
        <v>1046</v>
      </c>
      <c r="AN325" s="5" t="s">
        <v>1047</v>
      </c>
      <c r="AO325" s="5" t="s">
        <v>1048</v>
      </c>
      <c r="AP325" s="5" t="s">
        <v>1049</v>
      </c>
      <c r="AQ325" s="5" t="s">
        <v>67</v>
      </c>
      <c r="AR325" s="5" t="s">
        <v>68</v>
      </c>
      <c r="AS325" s="6">
        <v>0</v>
      </c>
      <c r="AT325" s="6">
        <v>0</v>
      </c>
      <c r="AU325" s="6">
        <v>0</v>
      </c>
      <c r="AV325" s="6">
        <v>0</v>
      </c>
      <c r="AW325" t="str">
        <f t="shared" si="125"/>
        <v>1-ADMINISTRACION CENTRAL</v>
      </c>
      <c r="AX325" t="str">
        <f t="shared" si="105"/>
        <v>2-GASTOS</v>
      </c>
      <c r="AY325" t="str">
        <f t="shared" si="106"/>
        <v>2.1-Gastos corrientes</v>
      </c>
      <c r="AZ325" t="str">
        <f t="shared" si="107"/>
        <v>2.1.2-Gastos de consumo</v>
      </c>
      <c r="BA325" t="str">
        <f t="shared" si="108"/>
        <v>2.1.2.1-Remuneraciones</v>
      </c>
      <c r="BB325" t="str">
        <f t="shared" si="109"/>
        <v>2.1.1.1.01-Sueldos empleados fijos</v>
      </c>
      <c r="BC325" t="str">
        <f t="shared" si="110"/>
        <v>0215-MINISTERIO DE LA MUJER</v>
      </c>
      <c r="BD325" t="str">
        <f t="shared" si="111"/>
        <v>01-MINISTERIO DE LA  MUJER</v>
      </c>
      <c r="BE325" t="str">
        <f t="shared" si="112"/>
        <v>0001-MINISTERIO DE LA MUJER</v>
      </c>
      <c r="BF325" t="str">
        <f t="shared" si="113"/>
        <v>0000-NO APLICA</v>
      </c>
      <c r="BG325" t="str">
        <f t="shared" si="114"/>
        <v>4-SERVICIOS SOCIALES</v>
      </c>
      <c r="BH325" t="str">
        <f t="shared" si="115"/>
        <v>4.6-Equidad de género</v>
      </c>
      <c r="BI325" t="str">
        <f t="shared" si="116"/>
        <v>4.6.04-Acciones de prevención, atención y protección de violencia de género</v>
      </c>
      <c r="BJ325" t="str">
        <f t="shared" si="117"/>
        <v>13-Prevención y atención a la violencia  de genero e intrafamiliar</v>
      </c>
      <c r="BK325" t="str">
        <f t="shared" si="118"/>
        <v>02-Mujeres víctimas de violencia de género e intrafamiliar con atención integral</v>
      </c>
      <c r="BL325" t="str">
        <f t="shared" si="119"/>
        <v>0003-Mujeres y dependientes acceden a servicios de refugio y atención en casas de acogida.</v>
      </c>
      <c r="BM325" t="str">
        <f t="shared" si="120"/>
        <v>00-N/A</v>
      </c>
      <c r="BN325" t="str">
        <f t="shared" si="121"/>
        <v>No Informado-</v>
      </c>
      <c r="BO325" t="str">
        <f t="shared" si="122"/>
        <v>98-NACIONAL</v>
      </c>
      <c r="BP325" t="str">
        <f t="shared" si="123"/>
        <v>99-MULTIPROVINCIAL</v>
      </c>
      <c r="BQ325" t="str">
        <f t="shared" si="124"/>
        <v>2023/06-Junio</v>
      </c>
    </row>
    <row r="326" spans="1:69" x14ac:dyDescent="0.25">
      <c r="A326" s="5" t="s">
        <v>33</v>
      </c>
      <c r="B326" s="5" t="s">
        <v>34</v>
      </c>
      <c r="C326" s="5" t="s">
        <v>1020</v>
      </c>
      <c r="D326" s="5" t="s">
        <v>1021</v>
      </c>
      <c r="E326" s="5" t="s">
        <v>1022</v>
      </c>
      <c r="F326" s="5" t="s">
        <v>1023</v>
      </c>
      <c r="G326" s="5" t="s">
        <v>1024</v>
      </c>
      <c r="H326" s="5" t="s">
        <v>1025</v>
      </c>
      <c r="I326" s="5" t="s">
        <v>1026</v>
      </c>
      <c r="J326" s="5" t="s">
        <v>1027</v>
      </c>
      <c r="K326" s="5" t="s">
        <v>1028</v>
      </c>
      <c r="L326" s="5" t="s">
        <v>1029</v>
      </c>
      <c r="M326" s="5" t="s">
        <v>1020</v>
      </c>
      <c r="N326" s="5" t="s">
        <v>1810</v>
      </c>
      <c r="O326" s="5" t="s">
        <v>1811</v>
      </c>
      <c r="P326" s="5" t="s">
        <v>265</v>
      </c>
      <c r="Q326" s="5" t="s">
        <v>1811</v>
      </c>
      <c r="R326" s="5" t="s">
        <v>245</v>
      </c>
      <c r="S326" s="5" t="s">
        <v>1811</v>
      </c>
      <c r="T326" s="5" t="s">
        <v>1034</v>
      </c>
      <c r="U326" s="5" t="s">
        <v>1035</v>
      </c>
      <c r="V326" s="5" t="s">
        <v>1066</v>
      </c>
      <c r="W326" s="5" t="s">
        <v>1067</v>
      </c>
      <c r="X326" s="5" t="s">
        <v>1128</v>
      </c>
      <c r="Y326" s="5" t="s">
        <v>1129</v>
      </c>
      <c r="Z326" s="5" t="s">
        <v>1130</v>
      </c>
      <c r="AA326" s="5" t="s">
        <v>1131</v>
      </c>
      <c r="AB326" s="5" t="s">
        <v>265</v>
      </c>
      <c r="AC326" s="5" t="s">
        <v>1061</v>
      </c>
      <c r="AD326" s="5" t="s">
        <v>1044</v>
      </c>
      <c r="AE326" s="5" t="s">
        <v>1062</v>
      </c>
      <c r="AF326" s="5" t="s">
        <v>245</v>
      </c>
      <c r="AG326" s="5" t="s">
        <v>1082</v>
      </c>
      <c r="AH326" s="5" t="s">
        <v>1044</v>
      </c>
      <c r="AI326" s="5" t="s">
        <v>1045</v>
      </c>
      <c r="AJ326" s="5" t="s">
        <v>961</v>
      </c>
      <c r="AK326" s="5" t="s">
        <v>44</v>
      </c>
      <c r="AL326" s="5"/>
      <c r="AM326" s="5" t="s">
        <v>1046</v>
      </c>
      <c r="AN326" s="5" t="s">
        <v>1047</v>
      </c>
      <c r="AO326" s="5" t="s">
        <v>1048</v>
      </c>
      <c r="AP326" s="5" t="s">
        <v>1049</v>
      </c>
      <c r="AQ326" s="5" t="s">
        <v>67</v>
      </c>
      <c r="AR326" s="5" t="s">
        <v>68</v>
      </c>
      <c r="AS326" s="6">
        <v>0</v>
      </c>
      <c r="AT326" s="6">
        <v>19035559.010000002</v>
      </c>
      <c r="AU326" s="6">
        <v>19035559.010000002</v>
      </c>
      <c r="AV326" s="6">
        <v>19035559.010000002</v>
      </c>
      <c r="AW326" t="str">
        <f t="shared" si="125"/>
        <v>1-ADMINISTRACION CENTRAL</v>
      </c>
      <c r="AX326" t="str">
        <f t="shared" si="105"/>
        <v>2-GASTOS</v>
      </c>
      <c r="AY326" t="str">
        <f t="shared" si="106"/>
        <v>2.1-Gastos corrientes</v>
      </c>
      <c r="AZ326" t="str">
        <f t="shared" si="107"/>
        <v>2.1.2-Gastos de consumo</v>
      </c>
      <c r="BA326" t="str">
        <f t="shared" si="108"/>
        <v>2.1.2.1-Remuneraciones</v>
      </c>
      <c r="BB326" t="str">
        <f t="shared" si="109"/>
        <v>2.1.1.1.01-Sueldos empleados fijos</v>
      </c>
      <c r="BC326" t="str">
        <f t="shared" si="110"/>
        <v>0216-MINISTERIO DE CULTURA</v>
      </c>
      <c r="BD326" t="str">
        <f t="shared" si="111"/>
        <v>01-MINISTERIO DE CULTURA</v>
      </c>
      <c r="BE326" t="str">
        <f t="shared" si="112"/>
        <v>0001-MINISTERIO DE CULTURA</v>
      </c>
      <c r="BF326" t="str">
        <f t="shared" si="113"/>
        <v>0000-NO APLICA</v>
      </c>
      <c r="BG326" t="str">
        <f t="shared" si="114"/>
        <v>4-SERVICIOS SOCIALES</v>
      </c>
      <c r="BH326" t="str">
        <f t="shared" si="115"/>
        <v>4.3-Actividades deportivas, recreativas, culturales y religiosas</v>
      </c>
      <c r="BI326" t="str">
        <f t="shared" si="116"/>
        <v>4.3.03-Servicios culturales</v>
      </c>
      <c r="BJ326" t="str">
        <f t="shared" si="117"/>
        <v>01-Actividades centrales</v>
      </c>
      <c r="BK326" t="str">
        <f t="shared" si="118"/>
        <v>00-Acciones que no generan producción</v>
      </c>
      <c r="BL326" t="str">
        <f t="shared" si="119"/>
        <v>0001-Dirección y coordinación</v>
      </c>
      <c r="BM326" t="str">
        <f t="shared" si="120"/>
        <v>00-N/A</v>
      </c>
      <c r="BN326" t="str">
        <f t="shared" si="121"/>
        <v>No Informado-</v>
      </c>
      <c r="BO326" t="str">
        <f t="shared" si="122"/>
        <v>98-NACIONAL</v>
      </c>
      <c r="BP326" t="str">
        <f t="shared" si="123"/>
        <v>99-MULTIPROVINCIAL</v>
      </c>
      <c r="BQ326" t="str">
        <f t="shared" si="124"/>
        <v>2023/06-Junio</v>
      </c>
    </row>
    <row r="327" spans="1:69" x14ac:dyDescent="0.25">
      <c r="A327" s="5" t="s">
        <v>33</v>
      </c>
      <c r="B327" s="5" t="s">
        <v>34</v>
      </c>
      <c r="C327" s="5" t="s">
        <v>1020</v>
      </c>
      <c r="D327" s="5" t="s">
        <v>1021</v>
      </c>
      <c r="E327" s="5" t="s">
        <v>1022</v>
      </c>
      <c r="F327" s="5" t="s">
        <v>1023</v>
      </c>
      <c r="G327" s="5" t="s">
        <v>1024</v>
      </c>
      <c r="H327" s="5" t="s">
        <v>1025</v>
      </c>
      <c r="I327" s="5" t="s">
        <v>1026</v>
      </c>
      <c r="J327" s="5" t="s">
        <v>1027</v>
      </c>
      <c r="K327" s="5" t="s">
        <v>1028</v>
      </c>
      <c r="L327" s="5" t="s">
        <v>1029</v>
      </c>
      <c r="M327" s="5" t="s">
        <v>1020</v>
      </c>
      <c r="N327" s="5" t="s">
        <v>1810</v>
      </c>
      <c r="O327" s="5" t="s">
        <v>1811</v>
      </c>
      <c r="P327" s="5" t="s">
        <v>265</v>
      </c>
      <c r="Q327" s="5" t="s">
        <v>1811</v>
      </c>
      <c r="R327" s="5" t="s">
        <v>245</v>
      </c>
      <c r="S327" s="5" t="s">
        <v>1811</v>
      </c>
      <c r="T327" s="5" t="s">
        <v>1034</v>
      </c>
      <c r="U327" s="5" t="s">
        <v>1035</v>
      </c>
      <c r="V327" s="5" t="s">
        <v>1066</v>
      </c>
      <c r="W327" s="5" t="s">
        <v>1067</v>
      </c>
      <c r="X327" s="5" t="s">
        <v>1128</v>
      </c>
      <c r="Y327" s="5" t="s">
        <v>1129</v>
      </c>
      <c r="Z327" s="5" t="s">
        <v>1130</v>
      </c>
      <c r="AA327" s="5" t="s">
        <v>1131</v>
      </c>
      <c r="AB327" s="5" t="s">
        <v>1040</v>
      </c>
      <c r="AC327" s="5" t="s">
        <v>1812</v>
      </c>
      <c r="AD327" s="5" t="s">
        <v>1044</v>
      </c>
      <c r="AE327" s="5" t="s">
        <v>1062</v>
      </c>
      <c r="AF327" s="5" t="s">
        <v>1074</v>
      </c>
      <c r="AG327" s="5" t="s">
        <v>1813</v>
      </c>
      <c r="AH327" s="5" t="s">
        <v>1044</v>
      </c>
      <c r="AI327" s="5" t="s">
        <v>1045</v>
      </c>
      <c r="AJ327" s="5" t="s">
        <v>961</v>
      </c>
      <c r="AK327" s="5" t="s">
        <v>44</v>
      </c>
      <c r="AL327" s="5"/>
      <c r="AM327" s="5" t="s">
        <v>1046</v>
      </c>
      <c r="AN327" s="5" t="s">
        <v>1047</v>
      </c>
      <c r="AO327" s="5" t="s">
        <v>1048</v>
      </c>
      <c r="AP327" s="5" t="s">
        <v>1049</v>
      </c>
      <c r="AQ327" s="5" t="s">
        <v>67</v>
      </c>
      <c r="AR327" s="5" t="s">
        <v>68</v>
      </c>
      <c r="AS327" s="6">
        <v>0</v>
      </c>
      <c r="AT327" s="6">
        <v>3317558.79</v>
      </c>
      <c r="AU327" s="6">
        <v>3317558.79</v>
      </c>
      <c r="AV327" s="6">
        <v>3317558.79</v>
      </c>
      <c r="AW327" t="str">
        <f t="shared" si="125"/>
        <v>1-ADMINISTRACION CENTRAL</v>
      </c>
      <c r="AX327" t="str">
        <f t="shared" si="105"/>
        <v>2-GASTOS</v>
      </c>
      <c r="AY327" t="str">
        <f t="shared" si="106"/>
        <v>2.1-Gastos corrientes</v>
      </c>
      <c r="AZ327" t="str">
        <f t="shared" si="107"/>
        <v>2.1.2-Gastos de consumo</v>
      </c>
      <c r="BA327" t="str">
        <f t="shared" si="108"/>
        <v>2.1.2.1-Remuneraciones</v>
      </c>
      <c r="BB327" t="str">
        <f t="shared" si="109"/>
        <v>2.1.1.1.01-Sueldos empleados fijos</v>
      </c>
      <c r="BC327" t="str">
        <f t="shared" si="110"/>
        <v>0216-MINISTERIO DE CULTURA</v>
      </c>
      <c r="BD327" t="str">
        <f t="shared" si="111"/>
        <v>01-MINISTERIO DE CULTURA</v>
      </c>
      <c r="BE327" t="str">
        <f t="shared" si="112"/>
        <v>0001-MINISTERIO DE CULTURA</v>
      </c>
      <c r="BF327" t="str">
        <f t="shared" si="113"/>
        <v>0000-NO APLICA</v>
      </c>
      <c r="BG327" t="str">
        <f t="shared" si="114"/>
        <v>4-SERVICIOS SOCIALES</v>
      </c>
      <c r="BH327" t="str">
        <f t="shared" si="115"/>
        <v>4.3-Actividades deportivas, recreativas, culturales y religiosas</v>
      </c>
      <c r="BI327" t="str">
        <f t="shared" si="116"/>
        <v>4.3.03-Servicios culturales</v>
      </c>
      <c r="BJ327" t="str">
        <f t="shared" si="117"/>
        <v>11-Conservación, restauración, salvaguarda patrimonio cultura material e inmaterial</v>
      </c>
      <c r="BK327" t="str">
        <f t="shared" si="118"/>
        <v>00-Acciones que no generan producción</v>
      </c>
      <c r="BL327" t="str">
        <f t="shared" si="119"/>
        <v>0005-Conservación y restauración del patrimonio cultural material e inmaterial</v>
      </c>
      <c r="BM327" t="str">
        <f t="shared" si="120"/>
        <v>00-N/A</v>
      </c>
      <c r="BN327" t="str">
        <f t="shared" si="121"/>
        <v>No Informado-</v>
      </c>
      <c r="BO327" t="str">
        <f t="shared" si="122"/>
        <v>98-NACIONAL</v>
      </c>
      <c r="BP327" t="str">
        <f t="shared" si="123"/>
        <v>99-MULTIPROVINCIAL</v>
      </c>
      <c r="BQ327" t="str">
        <f t="shared" si="124"/>
        <v>2023/06-Junio</v>
      </c>
    </row>
    <row r="328" spans="1:69" x14ac:dyDescent="0.25">
      <c r="A328" s="5" t="s">
        <v>33</v>
      </c>
      <c r="B328" s="5" t="s">
        <v>34</v>
      </c>
      <c r="C328" s="5" t="s">
        <v>1020</v>
      </c>
      <c r="D328" s="5" t="s">
        <v>1021</v>
      </c>
      <c r="E328" s="5" t="s">
        <v>1022</v>
      </c>
      <c r="F328" s="5" t="s">
        <v>1023</v>
      </c>
      <c r="G328" s="5" t="s">
        <v>1024</v>
      </c>
      <c r="H328" s="5" t="s">
        <v>1025</v>
      </c>
      <c r="I328" s="5" t="s">
        <v>1026</v>
      </c>
      <c r="J328" s="5" t="s">
        <v>1027</v>
      </c>
      <c r="K328" s="5" t="s">
        <v>1028</v>
      </c>
      <c r="L328" s="5" t="s">
        <v>1029</v>
      </c>
      <c r="M328" s="5" t="s">
        <v>1020</v>
      </c>
      <c r="N328" s="5" t="s">
        <v>1810</v>
      </c>
      <c r="O328" s="5" t="s">
        <v>1811</v>
      </c>
      <c r="P328" s="5" t="s">
        <v>265</v>
      </c>
      <c r="Q328" s="5" t="s">
        <v>1811</v>
      </c>
      <c r="R328" s="5" t="s">
        <v>245</v>
      </c>
      <c r="S328" s="5" t="s">
        <v>1811</v>
      </c>
      <c r="T328" s="5" t="s">
        <v>1034</v>
      </c>
      <c r="U328" s="5" t="s">
        <v>1035</v>
      </c>
      <c r="V328" s="5" t="s">
        <v>1066</v>
      </c>
      <c r="W328" s="5" t="s">
        <v>1067</v>
      </c>
      <c r="X328" s="5" t="s">
        <v>1128</v>
      </c>
      <c r="Y328" s="5" t="s">
        <v>1129</v>
      </c>
      <c r="Z328" s="5" t="s">
        <v>1130</v>
      </c>
      <c r="AA328" s="5" t="s">
        <v>1131</v>
      </c>
      <c r="AB328" s="5" t="s">
        <v>1183</v>
      </c>
      <c r="AC328" s="5" t="s">
        <v>1814</v>
      </c>
      <c r="AD328" s="5" t="s">
        <v>1157</v>
      </c>
      <c r="AE328" s="5" t="s">
        <v>1815</v>
      </c>
      <c r="AF328" s="5" t="s">
        <v>245</v>
      </c>
      <c r="AG328" s="5" t="s">
        <v>1816</v>
      </c>
      <c r="AH328" s="5" t="s">
        <v>1044</v>
      </c>
      <c r="AI328" s="5" t="s">
        <v>1045</v>
      </c>
      <c r="AJ328" s="5" t="s">
        <v>961</v>
      </c>
      <c r="AK328" s="5" t="s">
        <v>44</v>
      </c>
      <c r="AL328" s="5"/>
      <c r="AM328" s="5" t="s">
        <v>1046</v>
      </c>
      <c r="AN328" s="5" t="s">
        <v>1047</v>
      </c>
      <c r="AO328" s="5" t="s">
        <v>1048</v>
      </c>
      <c r="AP328" s="5" t="s">
        <v>1049</v>
      </c>
      <c r="AQ328" s="5" t="s">
        <v>67</v>
      </c>
      <c r="AR328" s="5" t="s">
        <v>68</v>
      </c>
      <c r="AS328" s="6">
        <v>0</v>
      </c>
      <c r="AT328" s="6">
        <v>8528842.7799999993</v>
      </c>
      <c r="AU328" s="6">
        <v>8528842.7799999993</v>
      </c>
      <c r="AV328" s="6">
        <v>8528842.7799999993</v>
      </c>
      <c r="AW328" t="str">
        <f t="shared" si="125"/>
        <v>1-ADMINISTRACION CENTRAL</v>
      </c>
      <c r="AX328" t="str">
        <f t="shared" si="105"/>
        <v>2-GASTOS</v>
      </c>
      <c r="AY328" t="str">
        <f t="shared" si="106"/>
        <v>2.1-Gastos corrientes</v>
      </c>
      <c r="AZ328" t="str">
        <f t="shared" si="107"/>
        <v>2.1.2-Gastos de consumo</v>
      </c>
      <c r="BA328" t="str">
        <f t="shared" si="108"/>
        <v>2.1.2.1-Remuneraciones</v>
      </c>
      <c r="BB328" t="str">
        <f t="shared" si="109"/>
        <v>2.1.1.1.01-Sueldos empleados fijos</v>
      </c>
      <c r="BC328" t="str">
        <f t="shared" si="110"/>
        <v>0216-MINISTERIO DE CULTURA</v>
      </c>
      <c r="BD328" t="str">
        <f t="shared" si="111"/>
        <v>01-MINISTERIO DE CULTURA</v>
      </c>
      <c r="BE328" t="str">
        <f t="shared" si="112"/>
        <v>0001-MINISTERIO DE CULTURA</v>
      </c>
      <c r="BF328" t="str">
        <f t="shared" si="113"/>
        <v>0000-NO APLICA</v>
      </c>
      <c r="BG328" t="str">
        <f t="shared" si="114"/>
        <v>4-SERVICIOS SOCIALES</v>
      </c>
      <c r="BH328" t="str">
        <f t="shared" si="115"/>
        <v>4.3-Actividades deportivas, recreativas, culturales y religiosas</v>
      </c>
      <c r="BI328" t="str">
        <f t="shared" si="116"/>
        <v>4.3.03-Servicios culturales</v>
      </c>
      <c r="BJ328" t="str">
        <f t="shared" si="117"/>
        <v>13-Fomento, difusión y desarrollo de la cultura</v>
      </c>
      <c r="BK328" t="str">
        <f t="shared" si="118"/>
        <v>06-Público en general disfrutando de las creaciones y expresiones humanas a través de recursos plásticos, lingüísticos o sonoros, bienes y servicios de las industrias culturales y reconocimientos al talento</v>
      </c>
      <c r="BL328" t="str">
        <f t="shared" si="119"/>
        <v>0001-Festivales  de las expresiones artísticas y culturales</v>
      </c>
      <c r="BM328" t="str">
        <f t="shared" si="120"/>
        <v>00-N/A</v>
      </c>
      <c r="BN328" t="str">
        <f t="shared" si="121"/>
        <v>No Informado-</v>
      </c>
      <c r="BO328" t="str">
        <f t="shared" si="122"/>
        <v>98-NACIONAL</v>
      </c>
      <c r="BP328" t="str">
        <f t="shared" si="123"/>
        <v>99-MULTIPROVINCIAL</v>
      </c>
      <c r="BQ328" t="str">
        <f t="shared" si="124"/>
        <v>2023/06-Junio</v>
      </c>
    </row>
    <row r="329" spans="1:69" x14ac:dyDescent="0.25">
      <c r="A329" s="5" t="s">
        <v>33</v>
      </c>
      <c r="B329" s="5" t="s">
        <v>34</v>
      </c>
      <c r="C329" s="5" t="s">
        <v>1020</v>
      </c>
      <c r="D329" s="5" t="s">
        <v>1021</v>
      </c>
      <c r="E329" s="5" t="s">
        <v>1022</v>
      </c>
      <c r="F329" s="5" t="s">
        <v>1023</v>
      </c>
      <c r="G329" s="5" t="s">
        <v>1024</v>
      </c>
      <c r="H329" s="5" t="s">
        <v>1025</v>
      </c>
      <c r="I329" s="5" t="s">
        <v>1026</v>
      </c>
      <c r="J329" s="5" t="s">
        <v>1027</v>
      </c>
      <c r="K329" s="5" t="s">
        <v>1028</v>
      </c>
      <c r="L329" s="5" t="s">
        <v>1029</v>
      </c>
      <c r="M329" s="5" t="s">
        <v>1020</v>
      </c>
      <c r="N329" s="5" t="s">
        <v>1810</v>
      </c>
      <c r="O329" s="5" t="s">
        <v>1811</v>
      </c>
      <c r="P329" s="5" t="s">
        <v>265</v>
      </c>
      <c r="Q329" s="5" t="s">
        <v>1811</v>
      </c>
      <c r="R329" s="5" t="s">
        <v>185</v>
      </c>
      <c r="S329" s="5" t="s">
        <v>1817</v>
      </c>
      <c r="T329" s="5" t="s">
        <v>1034</v>
      </c>
      <c r="U329" s="5" t="s">
        <v>1035</v>
      </c>
      <c r="V329" s="5" t="s">
        <v>1066</v>
      </c>
      <c r="W329" s="5" t="s">
        <v>1067</v>
      </c>
      <c r="X329" s="5" t="s">
        <v>1128</v>
      </c>
      <c r="Y329" s="5" t="s">
        <v>1129</v>
      </c>
      <c r="Z329" s="5" t="s">
        <v>1130</v>
      </c>
      <c r="AA329" s="5" t="s">
        <v>1131</v>
      </c>
      <c r="AB329" s="5" t="s">
        <v>1183</v>
      </c>
      <c r="AC329" s="5" t="s">
        <v>1814</v>
      </c>
      <c r="AD329" s="5" t="s">
        <v>1378</v>
      </c>
      <c r="AE329" s="5" t="s">
        <v>1818</v>
      </c>
      <c r="AF329" s="5" t="s">
        <v>245</v>
      </c>
      <c r="AG329" s="5" t="s">
        <v>1819</v>
      </c>
      <c r="AH329" s="5" t="s">
        <v>1044</v>
      </c>
      <c r="AI329" s="5" t="s">
        <v>1045</v>
      </c>
      <c r="AJ329" s="5" t="s">
        <v>961</v>
      </c>
      <c r="AK329" s="5" t="s">
        <v>44</v>
      </c>
      <c r="AL329" s="5"/>
      <c r="AM329" s="5" t="s">
        <v>1046</v>
      </c>
      <c r="AN329" s="5" t="s">
        <v>1047</v>
      </c>
      <c r="AO329" s="5" t="s">
        <v>1048</v>
      </c>
      <c r="AP329" s="5" t="s">
        <v>1049</v>
      </c>
      <c r="AQ329" s="5" t="s">
        <v>67</v>
      </c>
      <c r="AR329" s="5" t="s">
        <v>68</v>
      </c>
      <c r="AS329" s="6">
        <v>0</v>
      </c>
      <c r="AT329" s="6">
        <v>3705580.45</v>
      </c>
      <c r="AU329" s="6">
        <v>3705580.45</v>
      </c>
      <c r="AV329" s="6">
        <v>3705580.45</v>
      </c>
      <c r="AW329" t="str">
        <f t="shared" si="125"/>
        <v>1-ADMINISTRACION CENTRAL</v>
      </c>
      <c r="AX329" t="str">
        <f t="shared" si="105"/>
        <v>2-GASTOS</v>
      </c>
      <c r="AY329" t="str">
        <f t="shared" si="106"/>
        <v>2.1-Gastos corrientes</v>
      </c>
      <c r="AZ329" t="str">
        <f t="shared" si="107"/>
        <v>2.1.2-Gastos de consumo</v>
      </c>
      <c r="BA329" t="str">
        <f t="shared" si="108"/>
        <v>2.1.2.1-Remuneraciones</v>
      </c>
      <c r="BB329" t="str">
        <f t="shared" si="109"/>
        <v>2.1.1.1.01-Sueldos empleados fijos</v>
      </c>
      <c r="BC329" t="str">
        <f t="shared" si="110"/>
        <v>0216-MINISTERIO DE CULTURA</v>
      </c>
      <c r="BD329" t="str">
        <f t="shared" si="111"/>
        <v>01-MINISTERIO DE CULTURA</v>
      </c>
      <c r="BE329" t="str">
        <f t="shared" si="112"/>
        <v>0002-ORQUESTA SINFÓNICA NACIONAL</v>
      </c>
      <c r="BF329" t="str">
        <f t="shared" si="113"/>
        <v>0000-NO APLICA</v>
      </c>
      <c r="BG329" t="str">
        <f t="shared" si="114"/>
        <v>4-SERVICIOS SOCIALES</v>
      </c>
      <c r="BH329" t="str">
        <f t="shared" si="115"/>
        <v>4.3-Actividades deportivas, recreativas, culturales y religiosas</v>
      </c>
      <c r="BI329" t="str">
        <f t="shared" si="116"/>
        <v>4.3.03-Servicios culturales</v>
      </c>
      <c r="BJ329" t="str">
        <f t="shared" si="117"/>
        <v>13-Fomento, difusión y desarrollo de la cultura</v>
      </c>
      <c r="BK329" t="str">
        <f t="shared" si="118"/>
        <v>09-Público en general participando en conciertos sinfónicos para la difusión de la música clásica</v>
      </c>
      <c r="BL329" t="str">
        <f t="shared" si="119"/>
        <v>0001-Difusión de la música clásica en Conciertos por temporada de la Orquesta Sinfónica Nacional</v>
      </c>
      <c r="BM329" t="str">
        <f t="shared" si="120"/>
        <v>00-N/A</v>
      </c>
      <c r="BN329" t="str">
        <f t="shared" si="121"/>
        <v>No Informado-</v>
      </c>
      <c r="BO329" t="str">
        <f t="shared" si="122"/>
        <v>98-NACIONAL</v>
      </c>
      <c r="BP329" t="str">
        <f t="shared" si="123"/>
        <v>99-MULTIPROVINCIAL</v>
      </c>
      <c r="BQ329" t="str">
        <f t="shared" si="124"/>
        <v>2023/06-Junio</v>
      </c>
    </row>
    <row r="330" spans="1:69" x14ac:dyDescent="0.25">
      <c r="A330" s="5" t="s">
        <v>33</v>
      </c>
      <c r="B330" s="5" t="s">
        <v>34</v>
      </c>
      <c r="C330" s="5" t="s">
        <v>1020</v>
      </c>
      <c r="D330" s="5" t="s">
        <v>1021</v>
      </c>
      <c r="E330" s="5" t="s">
        <v>1022</v>
      </c>
      <c r="F330" s="5" t="s">
        <v>1023</v>
      </c>
      <c r="G330" s="5" t="s">
        <v>1024</v>
      </c>
      <c r="H330" s="5" t="s">
        <v>1025</v>
      </c>
      <c r="I330" s="5" t="s">
        <v>1026</v>
      </c>
      <c r="J330" s="5" t="s">
        <v>1027</v>
      </c>
      <c r="K330" s="5" t="s">
        <v>1028</v>
      </c>
      <c r="L330" s="5" t="s">
        <v>1029</v>
      </c>
      <c r="M330" s="5" t="s">
        <v>1020</v>
      </c>
      <c r="N330" s="5" t="s">
        <v>1810</v>
      </c>
      <c r="O330" s="5" t="s">
        <v>1811</v>
      </c>
      <c r="P330" s="5" t="s">
        <v>265</v>
      </c>
      <c r="Q330" s="5" t="s">
        <v>1811</v>
      </c>
      <c r="R330" s="5" t="s">
        <v>51</v>
      </c>
      <c r="S330" s="5" t="s">
        <v>1820</v>
      </c>
      <c r="T330" s="5" t="s">
        <v>1034</v>
      </c>
      <c r="U330" s="5" t="s">
        <v>1035</v>
      </c>
      <c r="V330" s="5" t="s">
        <v>1066</v>
      </c>
      <c r="W330" s="5" t="s">
        <v>1067</v>
      </c>
      <c r="X330" s="5" t="s">
        <v>1128</v>
      </c>
      <c r="Y330" s="5" t="s">
        <v>1129</v>
      </c>
      <c r="Z330" s="5" t="s">
        <v>1130</v>
      </c>
      <c r="AA330" s="5" t="s">
        <v>1131</v>
      </c>
      <c r="AB330" s="5" t="s">
        <v>1163</v>
      </c>
      <c r="AC330" s="5" t="s">
        <v>1821</v>
      </c>
      <c r="AD330" s="5" t="s">
        <v>265</v>
      </c>
      <c r="AE330" s="5" t="s">
        <v>1454</v>
      </c>
      <c r="AF330" s="5" t="s">
        <v>245</v>
      </c>
      <c r="AG330" s="5" t="s">
        <v>1822</v>
      </c>
      <c r="AH330" s="5" t="s">
        <v>1044</v>
      </c>
      <c r="AI330" s="5" t="s">
        <v>1823</v>
      </c>
      <c r="AJ330" s="5" t="s">
        <v>961</v>
      </c>
      <c r="AK330" s="5" t="s">
        <v>44</v>
      </c>
      <c r="AL330" s="5"/>
      <c r="AM330" s="5" t="s">
        <v>1046</v>
      </c>
      <c r="AN330" s="5" t="s">
        <v>1047</v>
      </c>
      <c r="AO330" s="5" t="s">
        <v>1048</v>
      </c>
      <c r="AP330" s="5" t="s">
        <v>1049</v>
      </c>
      <c r="AQ330" s="5" t="s">
        <v>67</v>
      </c>
      <c r="AR330" s="5" t="s">
        <v>68</v>
      </c>
      <c r="AS330" s="6">
        <v>0</v>
      </c>
      <c r="AT330" s="6">
        <v>2709680.2</v>
      </c>
      <c r="AU330" s="6">
        <v>2709680.2</v>
      </c>
      <c r="AV330" s="6">
        <v>2709680.2</v>
      </c>
      <c r="AW330" t="str">
        <f t="shared" si="125"/>
        <v>1-ADMINISTRACION CENTRAL</v>
      </c>
      <c r="AX330" t="str">
        <f t="shared" si="105"/>
        <v>2-GASTOS</v>
      </c>
      <c r="AY330" t="str">
        <f t="shared" si="106"/>
        <v>2.1-Gastos corrientes</v>
      </c>
      <c r="AZ330" t="str">
        <f t="shared" si="107"/>
        <v>2.1.2-Gastos de consumo</v>
      </c>
      <c r="BA330" t="str">
        <f t="shared" si="108"/>
        <v>2.1.2.1-Remuneraciones</v>
      </c>
      <c r="BB330" t="str">
        <f t="shared" si="109"/>
        <v>2.1.1.1.01-Sueldos empleados fijos</v>
      </c>
      <c r="BC330" t="str">
        <f t="shared" si="110"/>
        <v>0216-MINISTERIO DE CULTURA</v>
      </c>
      <c r="BD330" t="str">
        <f t="shared" si="111"/>
        <v>01-MINISTERIO DE CULTURA</v>
      </c>
      <c r="BE330" t="str">
        <f t="shared" si="112"/>
        <v>0003-BIBLIOTECA NACIONAL PEDRO HENRÍQUEZ UREÑA</v>
      </c>
      <c r="BF330" t="str">
        <f t="shared" si="113"/>
        <v>0000-NO APLICA</v>
      </c>
      <c r="BG330" t="str">
        <f t="shared" si="114"/>
        <v>4-SERVICIOS SOCIALES</v>
      </c>
      <c r="BH330" t="str">
        <f t="shared" si="115"/>
        <v>4.3-Actividades deportivas, recreativas, culturales y religiosas</v>
      </c>
      <c r="BI330" t="str">
        <f t="shared" si="116"/>
        <v>4.3.03-Servicios culturales</v>
      </c>
      <c r="BJ330" t="str">
        <f t="shared" si="117"/>
        <v>12-Difusión Patrimonio Cultural  [material e inmaterial]</v>
      </c>
      <c r="BK330" t="str">
        <f t="shared" si="118"/>
        <v>01-Acciones comunes</v>
      </c>
      <c r="BL330" t="str">
        <f t="shared" si="119"/>
        <v>0001-Dirección y coordinación de servicios bibliotecarios a los productos 02, 03 y 06</v>
      </c>
      <c r="BM330" t="str">
        <f t="shared" si="120"/>
        <v>00-Dirección y coordinación de servicios bibliotecarios a los productos 02, 06 y 07</v>
      </c>
      <c r="BN330" t="str">
        <f t="shared" si="121"/>
        <v>No Informado-</v>
      </c>
      <c r="BO330" t="str">
        <f t="shared" si="122"/>
        <v>98-NACIONAL</v>
      </c>
      <c r="BP330" t="str">
        <f t="shared" si="123"/>
        <v>99-MULTIPROVINCIAL</v>
      </c>
      <c r="BQ330" t="str">
        <f t="shared" si="124"/>
        <v>2023/06-Junio</v>
      </c>
    </row>
    <row r="331" spans="1:69" x14ac:dyDescent="0.25">
      <c r="A331" s="5" t="s">
        <v>33</v>
      </c>
      <c r="B331" s="5" t="s">
        <v>34</v>
      </c>
      <c r="C331" s="5" t="s">
        <v>1020</v>
      </c>
      <c r="D331" s="5" t="s">
        <v>1021</v>
      </c>
      <c r="E331" s="5" t="s">
        <v>1022</v>
      </c>
      <c r="F331" s="5" t="s">
        <v>1023</v>
      </c>
      <c r="G331" s="5" t="s">
        <v>1024</v>
      </c>
      <c r="H331" s="5" t="s">
        <v>1025</v>
      </c>
      <c r="I331" s="5" t="s">
        <v>1026</v>
      </c>
      <c r="J331" s="5" t="s">
        <v>1027</v>
      </c>
      <c r="K331" s="5" t="s">
        <v>1028</v>
      </c>
      <c r="L331" s="5" t="s">
        <v>1029</v>
      </c>
      <c r="M331" s="5" t="s">
        <v>1020</v>
      </c>
      <c r="N331" s="5" t="s">
        <v>1810</v>
      </c>
      <c r="O331" s="5" t="s">
        <v>1811</v>
      </c>
      <c r="P331" s="5" t="s">
        <v>265</v>
      </c>
      <c r="Q331" s="5" t="s">
        <v>1811</v>
      </c>
      <c r="R331" s="5" t="s">
        <v>51</v>
      </c>
      <c r="S331" s="5" t="s">
        <v>1820</v>
      </c>
      <c r="T331" s="5" t="s">
        <v>1034</v>
      </c>
      <c r="U331" s="5" t="s">
        <v>1035</v>
      </c>
      <c r="V331" s="5" t="s">
        <v>1066</v>
      </c>
      <c r="W331" s="5" t="s">
        <v>1067</v>
      </c>
      <c r="X331" s="5" t="s">
        <v>1128</v>
      </c>
      <c r="Y331" s="5" t="s">
        <v>1129</v>
      </c>
      <c r="Z331" s="5" t="s">
        <v>1130</v>
      </c>
      <c r="AA331" s="5" t="s">
        <v>1131</v>
      </c>
      <c r="AB331" s="5" t="s">
        <v>1163</v>
      </c>
      <c r="AC331" s="5" t="s">
        <v>1821</v>
      </c>
      <c r="AD331" s="5" t="s">
        <v>363</v>
      </c>
      <c r="AE331" s="5" t="s">
        <v>1824</v>
      </c>
      <c r="AF331" s="5" t="s">
        <v>245</v>
      </c>
      <c r="AG331" s="5" t="s">
        <v>1825</v>
      </c>
      <c r="AH331" s="5" t="s">
        <v>1044</v>
      </c>
      <c r="AI331" s="5" t="s">
        <v>1045</v>
      </c>
      <c r="AJ331" s="5" t="s">
        <v>961</v>
      </c>
      <c r="AK331" s="5" t="s">
        <v>44</v>
      </c>
      <c r="AL331" s="5"/>
      <c r="AM331" s="5" t="s">
        <v>1046</v>
      </c>
      <c r="AN331" s="5" t="s">
        <v>1047</v>
      </c>
      <c r="AO331" s="5" t="s">
        <v>1048</v>
      </c>
      <c r="AP331" s="5" t="s">
        <v>1049</v>
      </c>
      <c r="AQ331" s="5" t="s">
        <v>67</v>
      </c>
      <c r="AR331" s="5" t="s">
        <v>68</v>
      </c>
      <c r="AS331" s="6">
        <v>0</v>
      </c>
      <c r="AT331" s="6">
        <v>1497450</v>
      </c>
      <c r="AU331" s="6">
        <v>1497450</v>
      </c>
      <c r="AV331" s="6">
        <v>1497450</v>
      </c>
      <c r="AW331" t="str">
        <f t="shared" si="125"/>
        <v>1-ADMINISTRACION CENTRAL</v>
      </c>
      <c r="AX331" t="str">
        <f t="shared" si="105"/>
        <v>2-GASTOS</v>
      </c>
      <c r="AY331" t="str">
        <f t="shared" si="106"/>
        <v>2.1-Gastos corrientes</v>
      </c>
      <c r="AZ331" t="str">
        <f t="shared" si="107"/>
        <v>2.1.2-Gastos de consumo</v>
      </c>
      <c r="BA331" t="str">
        <f t="shared" si="108"/>
        <v>2.1.2.1-Remuneraciones</v>
      </c>
      <c r="BB331" t="str">
        <f t="shared" si="109"/>
        <v>2.1.1.1.01-Sueldos empleados fijos</v>
      </c>
      <c r="BC331" t="str">
        <f t="shared" si="110"/>
        <v>0216-MINISTERIO DE CULTURA</v>
      </c>
      <c r="BD331" t="str">
        <f t="shared" si="111"/>
        <v>01-MINISTERIO DE CULTURA</v>
      </c>
      <c r="BE331" t="str">
        <f t="shared" si="112"/>
        <v>0003-BIBLIOTECA NACIONAL PEDRO HENRÍQUEZ UREÑA</v>
      </c>
      <c r="BF331" t="str">
        <f t="shared" si="113"/>
        <v>0000-NO APLICA</v>
      </c>
      <c r="BG331" t="str">
        <f t="shared" si="114"/>
        <v>4-SERVICIOS SOCIALES</v>
      </c>
      <c r="BH331" t="str">
        <f t="shared" si="115"/>
        <v>4.3-Actividades deportivas, recreativas, culturales y religiosas</v>
      </c>
      <c r="BI331" t="str">
        <f t="shared" si="116"/>
        <v>4.3.03-Servicios culturales</v>
      </c>
      <c r="BJ331" t="str">
        <f t="shared" si="117"/>
        <v>12-Difusión Patrimonio Cultural  [material e inmaterial]</v>
      </c>
      <c r="BK331" t="str">
        <f t="shared" si="118"/>
        <v>02-Colecciones monográficas y patrimoniales disponibles al público</v>
      </c>
      <c r="BL331" t="str">
        <f t="shared" si="119"/>
        <v>0001-Adquisición y conservación de documentos bibliográficos</v>
      </c>
      <c r="BM331" t="str">
        <f t="shared" si="120"/>
        <v>00-N/A</v>
      </c>
      <c r="BN331" t="str">
        <f t="shared" si="121"/>
        <v>No Informado-</v>
      </c>
      <c r="BO331" t="str">
        <f t="shared" si="122"/>
        <v>98-NACIONAL</v>
      </c>
      <c r="BP331" t="str">
        <f t="shared" si="123"/>
        <v>99-MULTIPROVINCIAL</v>
      </c>
      <c r="BQ331" t="str">
        <f t="shared" si="124"/>
        <v>2023/06-Junio</v>
      </c>
    </row>
    <row r="332" spans="1:69" x14ac:dyDescent="0.25">
      <c r="A332" s="5" t="s">
        <v>33</v>
      </c>
      <c r="B332" s="5" t="s">
        <v>34</v>
      </c>
      <c r="C332" s="5" t="s">
        <v>1020</v>
      </c>
      <c r="D332" s="5" t="s">
        <v>1021</v>
      </c>
      <c r="E332" s="5" t="s">
        <v>1022</v>
      </c>
      <c r="F332" s="5" t="s">
        <v>1023</v>
      </c>
      <c r="G332" s="5" t="s">
        <v>1024</v>
      </c>
      <c r="H332" s="5" t="s">
        <v>1025</v>
      </c>
      <c r="I332" s="5" t="s">
        <v>1026</v>
      </c>
      <c r="J332" s="5" t="s">
        <v>1027</v>
      </c>
      <c r="K332" s="5" t="s">
        <v>1028</v>
      </c>
      <c r="L332" s="5" t="s">
        <v>1029</v>
      </c>
      <c r="M332" s="5" t="s">
        <v>1020</v>
      </c>
      <c r="N332" s="5" t="s">
        <v>1810</v>
      </c>
      <c r="O332" s="5" t="s">
        <v>1811</v>
      </c>
      <c r="P332" s="5" t="s">
        <v>265</v>
      </c>
      <c r="Q332" s="5" t="s">
        <v>1811</v>
      </c>
      <c r="R332" s="5" t="s">
        <v>51</v>
      </c>
      <c r="S332" s="5" t="s">
        <v>1820</v>
      </c>
      <c r="T332" s="5" t="s">
        <v>1034</v>
      </c>
      <c r="U332" s="5" t="s">
        <v>1035</v>
      </c>
      <c r="V332" s="5" t="s">
        <v>1066</v>
      </c>
      <c r="W332" s="5" t="s">
        <v>1067</v>
      </c>
      <c r="X332" s="5" t="s">
        <v>1128</v>
      </c>
      <c r="Y332" s="5" t="s">
        <v>1129</v>
      </c>
      <c r="Z332" s="5" t="s">
        <v>1130</v>
      </c>
      <c r="AA332" s="5" t="s">
        <v>1131</v>
      </c>
      <c r="AB332" s="5" t="s">
        <v>1163</v>
      </c>
      <c r="AC332" s="5" t="s">
        <v>1821</v>
      </c>
      <c r="AD332" s="5" t="s">
        <v>363</v>
      </c>
      <c r="AE332" s="5" t="s">
        <v>1824</v>
      </c>
      <c r="AF332" s="5" t="s">
        <v>185</v>
      </c>
      <c r="AG332" s="5" t="s">
        <v>1826</v>
      </c>
      <c r="AH332" s="5" t="s">
        <v>1044</v>
      </c>
      <c r="AI332" s="5" t="s">
        <v>1045</v>
      </c>
      <c r="AJ332" s="5" t="s">
        <v>961</v>
      </c>
      <c r="AK332" s="5" t="s">
        <v>44</v>
      </c>
      <c r="AL332" s="5"/>
      <c r="AM332" s="5" t="s">
        <v>1046</v>
      </c>
      <c r="AN332" s="5" t="s">
        <v>1047</v>
      </c>
      <c r="AO332" s="5" t="s">
        <v>1048</v>
      </c>
      <c r="AP332" s="5" t="s">
        <v>1049</v>
      </c>
      <c r="AQ332" s="5" t="s">
        <v>67</v>
      </c>
      <c r="AR332" s="5" t="s">
        <v>68</v>
      </c>
      <c r="AS332" s="6">
        <v>0</v>
      </c>
      <c r="AT332" s="6">
        <v>185000</v>
      </c>
      <c r="AU332" s="6">
        <v>185000</v>
      </c>
      <c r="AV332" s="6">
        <v>185000</v>
      </c>
      <c r="AW332" t="str">
        <f t="shared" si="125"/>
        <v>1-ADMINISTRACION CENTRAL</v>
      </c>
      <c r="AX332" t="str">
        <f t="shared" si="105"/>
        <v>2-GASTOS</v>
      </c>
      <c r="AY332" t="str">
        <f t="shared" si="106"/>
        <v>2.1-Gastos corrientes</v>
      </c>
      <c r="AZ332" t="str">
        <f t="shared" si="107"/>
        <v>2.1.2-Gastos de consumo</v>
      </c>
      <c r="BA332" t="str">
        <f t="shared" si="108"/>
        <v>2.1.2.1-Remuneraciones</v>
      </c>
      <c r="BB332" t="str">
        <f t="shared" si="109"/>
        <v>2.1.1.1.01-Sueldos empleados fijos</v>
      </c>
      <c r="BC332" t="str">
        <f t="shared" si="110"/>
        <v>0216-MINISTERIO DE CULTURA</v>
      </c>
      <c r="BD332" t="str">
        <f t="shared" si="111"/>
        <v>01-MINISTERIO DE CULTURA</v>
      </c>
      <c r="BE332" t="str">
        <f t="shared" si="112"/>
        <v>0003-BIBLIOTECA NACIONAL PEDRO HENRÍQUEZ UREÑA</v>
      </c>
      <c r="BF332" t="str">
        <f t="shared" si="113"/>
        <v>0000-NO APLICA</v>
      </c>
      <c r="BG332" t="str">
        <f t="shared" si="114"/>
        <v>4-SERVICIOS SOCIALES</v>
      </c>
      <c r="BH332" t="str">
        <f t="shared" si="115"/>
        <v>4.3-Actividades deportivas, recreativas, culturales y religiosas</v>
      </c>
      <c r="BI332" t="str">
        <f t="shared" si="116"/>
        <v>4.3.03-Servicios culturales</v>
      </c>
      <c r="BJ332" t="str">
        <f t="shared" si="117"/>
        <v>12-Difusión Patrimonio Cultural  [material e inmaterial]</v>
      </c>
      <c r="BK332" t="str">
        <f t="shared" si="118"/>
        <v>02-Colecciones monográficas y patrimoniales disponibles al público</v>
      </c>
      <c r="BL332" t="str">
        <f t="shared" si="119"/>
        <v>0002-Promoción cultural</v>
      </c>
      <c r="BM332" t="str">
        <f t="shared" si="120"/>
        <v>00-N/A</v>
      </c>
      <c r="BN332" t="str">
        <f t="shared" si="121"/>
        <v>No Informado-</v>
      </c>
      <c r="BO332" t="str">
        <f t="shared" si="122"/>
        <v>98-NACIONAL</v>
      </c>
      <c r="BP332" t="str">
        <f t="shared" si="123"/>
        <v>99-MULTIPROVINCIAL</v>
      </c>
      <c r="BQ332" t="str">
        <f t="shared" si="124"/>
        <v>2023/06-Junio</v>
      </c>
    </row>
    <row r="333" spans="1:69" x14ac:dyDescent="0.25">
      <c r="A333" s="5" t="s">
        <v>33</v>
      </c>
      <c r="B333" s="5" t="s">
        <v>34</v>
      </c>
      <c r="C333" s="5" t="s">
        <v>1020</v>
      </c>
      <c r="D333" s="5" t="s">
        <v>1021</v>
      </c>
      <c r="E333" s="5" t="s">
        <v>1022</v>
      </c>
      <c r="F333" s="5" t="s">
        <v>1023</v>
      </c>
      <c r="G333" s="5" t="s">
        <v>1024</v>
      </c>
      <c r="H333" s="5" t="s">
        <v>1025</v>
      </c>
      <c r="I333" s="5" t="s">
        <v>1026</v>
      </c>
      <c r="J333" s="5" t="s">
        <v>1027</v>
      </c>
      <c r="K333" s="5" t="s">
        <v>1028</v>
      </c>
      <c r="L333" s="5" t="s">
        <v>1029</v>
      </c>
      <c r="M333" s="5" t="s">
        <v>1020</v>
      </c>
      <c r="N333" s="5" t="s">
        <v>1810</v>
      </c>
      <c r="O333" s="5" t="s">
        <v>1811</v>
      </c>
      <c r="P333" s="5" t="s">
        <v>265</v>
      </c>
      <c r="Q333" s="5" t="s">
        <v>1811</v>
      </c>
      <c r="R333" s="5" t="s">
        <v>51</v>
      </c>
      <c r="S333" s="5" t="s">
        <v>1820</v>
      </c>
      <c r="T333" s="5" t="s">
        <v>1034</v>
      </c>
      <c r="U333" s="5" t="s">
        <v>1035</v>
      </c>
      <c r="V333" s="5" t="s">
        <v>1066</v>
      </c>
      <c r="W333" s="5" t="s">
        <v>1067</v>
      </c>
      <c r="X333" s="5" t="s">
        <v>1128</v>
      </c>
      <c r="Y333" s="5" t="s">
        <v>1129</v>
      </c>
      <c r="Z333" s="5" t="s">
        <v>1130</v>
      </c>
      <c r="AA333" s="5" t="s">
        <v>1131</v>
      </c>
      <c r="AB333" s="5" t="s">
        <v>1163</v>
      </c>
      <c r="AC333" s="5" t="s">
        <v>1821</v>
      </c>
      <c r="AD333" s="5" t="s">
        <v>1157</v>
      </c>
      <c r="AE333" s="5" t="s">
        <v>1827</v>
      </c>
      <c r="AF333" s="5" t="s">
        <v>245</v>
      </c>
      <c r="AG333" s="5" t="s">
        <v>1828</v>
      </c>
      <c r="AH333" s="5" t="s">
        <v>1044</v>
      </c>
      <c r="AI333" s="5" t="s">
        <v>1045</v>
      </c>
      <c r="AJ333" s="5" t="s">
        <v>961</v>
      </c>
      <c r="AK333" s="5" t="s">
        <v>44</v>
      </c>
      <c r="AL333" s="5"/>
      <c r="AM333" s="5" t="s">
        <v>1046</v>
      </c>
      <c r="AN333" s="5" t="s">
        <v>1047</v>
      </c>
      <c r="AO333" s="5" t="s">
        <v>1048</v>
      </c>
      <c r="AP333" s="5" t="s">
        <v>1049</v>
      </c>
      <c r="AQ333" s="5" t="s">
        <v>67</v>
      </c>
      <c r="AR333" s="5" t="s">
        <v>68</v>
      </c>
      <c r="AS333" s="6">
        <v>0</v>
      </c>
      <c r="AT333" s="6">
        <v>512000</v>
      </c>
      <c r="AU333" s="6">
        <v>512000</v>
      </c>
      <c r="AV333" s="6">
        <v>512000</v>
      </c>
      <c r="AW333" t="str">
        <f t="shared" si="125"/>
        <v>1-ADMINISTRACION CENTRAL</v>
      </c>
      <c r="AX333" t="str">
        <f t="shared" si="105"/>
        <v>2-GASTOS</v>
      </c>
      <c r="AY333" t="str">
        <f t="shared" si="106"/>
        <v>2.1-Gastos corrientes</v>
      </c>
      <c r="AZ333" t="str">
        <f t="shared" si="107"/>
        <v>2.1.2-Gastos de consumo</v>
      </c>
      <c r="BA333" t="str">
        <f t="shared" si="108"/>
        <v>2.1.2.1-Remuneraciones</v>
      </c>
      <c r="BB333" t="str">
        <f t="shared" si="109"/>
        <v>2.1.1.1.01-Sueldos empleados fijos</v>
      </c>
      <c r="BC333" t="str">
        <f t="shared" si="110"/>
        <v>0216-MINISTERIO DE CULTURA</v>
      </c>
      <c r="BD333" t="str">
        <f t="shared" si="111"/>
        <v>01-MINISTERIO DE CULTURA</v>
      </c>
      <c r="BE333" t="str">
        <f t="shared" si="112"/>
        <v>0003-BIBLIOTECA NACIONAL PEDRO HENRÍQUEZ UREÑA</v>
      </c>
      <c r="BF333" t="str">
        <f t="shared" si="113"/>
        <v>0000-NO APLICA</v>
      </c>
      <c r="BG333" t="str">
        <f t="shared" si="114"/>
        <v>4-SERVICIOS SOCIALES</v>
      </c>
      <c r="BH333" t="str">
        <f t="shared" si="115"/>
        <v>4.3-Actividades deportivas, recreativas, culturales y religiosas</v>
      </c>
      <c r="BI333" t="str">
        <f t="shared" si="116"/>
        <v>4.3.03-Servicios culturales</v>
      </c>
      <c r="BJ333" t="str">
        <f t="shared" si="117"/>
        <v>12-Difusión Patrimonio Cultural  [material e inmaterial]</v>
      </c>
      <c r="BK333" t="str">
        <f t="shared" si="118"/>
        <v>06-Población en general accede a servicios bibliotecarios</v>
      </c>
      <c r="BL333" t="str">
        <f t="shared" si="119"/>
        <v>0001-Acceso y registro a todo tipo de publicaciones</v>
      </c>
      <c r="BM333" t="str">
        <f t="shared" si="120"/>
        <v>00-N/A</v>
      </c>
      <c r="BN333" t="str">
        <f t="shared" si="121"/>
        <v>No Informado-</v>
      </c>
      <c r="BO333" t="str">
        <f t="shared" si="122"/>
        <v>98-NACIONAL</v>
      </c>
      <c r="BP333" t="str">
        <f t="shared" si="123"/>
        <v>99-MULTIPROVINCIAL</v>
      </c>
      <c r="BQ333" t="str">
        <f t="shared" si="124"/>
        <v>2023/06-Junio</v>
      </c>
    </row>
    <row r="334" spans="1:69" x14ac:dyDescent="0.25">
      <c r="A334" s="5" t="s">
        <v>33</v>
      </c>
      <c r="B334" s="5" t="s">
        <v>34</v>
      </c>
      <c r="C334" s="5" t="s">
        <v>1020</v>
      </c>
      <c r="D334" s="5" t="s">
        <v>1021</v>
      </c>
      <c r="E334" s="5" t="s">
        <v>1022</v>
      </c>
      <c r="F334" s="5" t="s">
        <v>1023</v>
      </c>
      <c r="G334" s="5" t="s">
        <v>1024</v>
      </c>
      <c r="H334" s="5" t="s">
        <v>1025</v>
      </c>
      <c r="I334" s="5" t="s">
        <v>1026</v>
      </c>
      <c r="J334" s="5" t="s">
        <v>1027</v>
      </c>
      <c r="K334" s="5" t="s">
        <v>1028</v>
      </c>
      <c r="L334" s="5" t="s">
        <v>1029</v>
      </c>
      <c r="M334" s="5" t="s">
        <v>1020</v>
      </c>
      <c r="N334" s="5" t="s">
        <v>1810</v>
      </c>
      <c r="O334" s="5" t="s">
        <v>1811</v>
      </c>
      <c r="P334" s="5" t="s">
        <v>265</v>
      </c>
      <c r="Q334" s="5" t="s">
        <v>1811</v>
      </c>
      <c r="R334" s="5" t="s">
        <v>51</v>
      </c>
      <c r="S334" s="5" t="s">
        <v>1820</v>
      </c>
      <c r="T334" s="5" t="s">
        <v>1034</v>
      </c>
      <c r="U334" s="5" t="s">
        <v>1035</v>
      </c>
      <c r="V334" s="5" t="s">
        <v>1066</v>
      </c>
      <c r="W334" s="5" t="s">
        <v>1067</v>
      </c>
      <c r="X334" s="5" t="s">
        <v>1128</v>
      </c>
      <c r="Y334" s="5" t="s">
        <v>1129</v>
      </c>
      <c r="Z334" s="5" t="s">
        <v>1130</v>
      </c>
      <c r="AA334" s="5" t="s">
        <v>1131</v>
      </c>
      <c r="AB334" s="5" t="s">
        <v>1163</v>
      </c>
      <c r="AC334" s="5" t="s">
        <v>1821</v>
      </c>
      <c r="AD334" s="5" t="s">
        <v>1217</v>
      </c>
      <c r="AE334" s="5" t="s">
        <v>1829</v>
      </c>
      <c r="AF334" s="5" t="s">
        <v>245</v>
      </c>
      <c r="AG334" s="5" t="s">
        <v>1830</v>
      </c>
      <c r="AH334" s="5" t="s">
        <v>1044</v>
      </c>
      <c r="AI334" s="5" t="s">
        <v>1045</v>
      </c>
      <c r="AJ334" s="5" t="s">
        <v>961</v>
      </c>
      <c r="AK334" s="5" t="s">
        <v>44</v>
      </c>
      <c r="AL334" s="5"/>
      <c r="AM334" s="5" t="s">
        <v>1046</v>
      </c>
      <c r="AN334" s="5" t="s">
        <v>1047</v>
      </c>
      <c r="AO334" s="5" t="s">
        <v>1048</v>
      </c>
      <c r="AP334" s="5" t="s">
        <v>1049</v>
      </c>
      <c r="AQ334" s="5" t="s">
        <v>67</v>
      </c>
      <c r="AR334" s="5" t="s">
        <v>68</v>
      </c>
      <c r="AS334" s="6">
        <v>0</v>
      </c>
      <c r="AT334" s="6">
        <v>505286.84</v>
      </c>
      <c r="AU334" s="6">
        <v>505286.84</v>
      </c>
      <c r="AV334" s="6">
        <v>505286.84</v>
      </c>
      <c r="AW334" t="str">
        <f t="shared" si="125"/>
        <v>1-ADMINISTRACION CENTRAL</v>
      </c>
      <c r="AX334" t="str">
        <f t="shared" si="105"/>
        <v>2-GASTOS</v>
      </c>
      <c r="AY334" t="str">
        <f t="shared" si="106"/>
        <v>2.1-Gastos corrientes</v>
      </c>
      <c r="AZ334" t="str">
        <f t="shared" si="107"/>
        <v>2.1.2-Gastos de consumo</v>
      </c>
      <c r="BA334" t="str">
        <f t="shared" si="108"/>
        <v>2.1.2.1-Remuneraciones</v>
      </c>
      <c r="BB334" t="str">
        <f t="shared" si="109"/>
        <v>2.1.1.1.01-Sueldos empleados fijos</v>
      </c>
      <c r="BC334" t="str">
        <f t="shared" si="110"/>
        <v>0216-MINISTERIO DE CULTURA</v>
      </c>
      <c r="BD334" t="str">
        <f t="shared" si="111"/>
        <v>01-MINISTERIO DE CULTURA</v>
      </c>
      <c r="BE334" t="str">
        <f t="shared" si="112"/>
        <v>0003-BIBLIOTECA NACIONAL PEDRO HENRÍQUEZ UREÑA</v>
      </c>
      <c r="BF334" t="str">
        <f t="shared" si="113"/>
        <v>0000-NO APLICA</v>
      </c>
      <c r="BG334" t="str">
        <f t="shared" si="114"/>
        <v>4-SERVICIOS SOCIALES</v>
      </c>
      <c r="BH334" t="str">
        <f t="shared" si="115"/>
        <v>4.3-Actividades deportivas, recreativas, culturales y religiosas</v>
      </c>
      <c r="BI334" t="str">
        <f t="shared" si="116"/>
        <v>4.3.03-Servicios culturales</v>
      </c>
      <c r="BJ334" t="str">
        <f t="shared" si="117"/>
        <v>12-Difusión Patrimonio Cultural  [material e inmaterial]</v>
      </c>
      <c r="BK334" t="str">
        <f t="shared" si="118"/>
        <v>07-Red de bibliotecas públicas recibe capacitación técnico-metodológicas</v>
      </c>
      <c r="BL334" t="str">
        <f t="shared" si="119"/>
        <v>0001-Capacitaciones bibliotecológicas</v>
      </c>
      <c r="BM334" t="str">
        <f t="shared" si="120"/>
        <v>00-N/A</v>
      </c>
      <c r="BN334" t="str">
        <f t="shared" si="121"/>
        <v>No Informado-</v>
      </c>
      <c r="BO334" t="str">
        <f t="shared" si="122"/>
        <v>98-NACIONAL</v>
      </c>
      <c r="BP334" t="str">
        <f t="shared" si="123"/>
        <v>99-MULTIPROVINCIAL</v>
      </c>
      <c r="BQ334" t="str">
        <f t="shared" si="124"/>
        <v>2023/06-Junio</v>
      </c>
    </row>
    <row r="335" spans="1:69" x14ac:dyDescent="0.25">
      <c r="A335" s="5" t="s">
        <v>33</v>
      </c>
      <c r="B335" s="5" t="s">
        <v>34</v>
      </c>
      <c r="C335" s="5" t="s">
        <v>1020</v>
      </c>
      <c r="D335" s="5" t="s">
        <v>1021</v>
      </c>
      <c r="E335" s="5" t="s">
        <v>1022</v>
      </c>
      <c r="F335" s="5" t="s">
        <v>1023</v>
      </c>
      <c r="G335" s="5" t="s">
        <v>1024</v>
      </c>
      <c r="H335" s="5" t="s">
        <v>1025</v>
      </c>
      <c r="I335" s="5" t="s">
        <v>1026</v>
      </c>
      <c r="J335" s="5" t="s">
        <v>1027</v>
      </c>
      <c r="K335" s="5" t="s">
        <v>1028</v>
      </c>
      <c r="L335" s="5" t="s">
        <v>1029</v>
      </c>
      <c r="M335" s="5" t="s">
        <v>1020</v>
      </c>
      <c r="N335" s="5" t="s">
        <v>1810</v>
      </c>
      <c r="O335" s="5" t="s">
        <v>1811</v>
      </c>
      <c r="P335" s="5" t="s">
        <v>265</v>
      </c>
      <c r="Q335" s="5" t="s">
        <v>1811</v>
      </c>
      <c r="R335" s="5" t="s">
        <v>1074</v>
      </c>
      <c r="S335" s="5" t="s">
        <v>1831</v>
      </c>
      <c r="T335" s="5" t="s">
        <v>1034</v>
      </c>
      <c r="U335" s="5" t="s">
        <v>1035</v>
      </c>
      <c r="V335" s="5" t="s">
        <v>1066</v>
      </c>
      <c r="W335" s="5" t="s">
        <v>1067</v>
      </c>
      <c r="X335" s="5" t="s">
        <v>1128</v>
      </c>
      <c r="Y335" s="5" t="s">
        <v>1129</v>
      </c>
      <c r="Z335" s="5" t="s">
        <v>1130</v>
      </c>
      <c r="AA335" s="5" t="s">
        <v>1131</v>
      </c>
      <c r="AB335" s="5" t="s">
        <v>1183</v>
      </c>
      <c r="AC335" s="5" t="s">
        <v>1814</v>
      </c>
      <c r="AD335" s="5" t="s">
        <v>1217</v>
      </c>
      <c r="AE335" s="5" t="s">
        <v>1832</v>
      </c>
      <c r="AF335" s="5" t="s">
        <v>245</v>
      </c>
      <c r="AG335" s="5" t="s">
        <v>1832</v>
      </c>
      <c r="AH335" s="5" t="s">
        <v>1044</v>
      </c>
      <c r="AI335" s="5" t="s">
        <v>1045</v>
      </c>
      <c r="AJ335" s="5" t="s">
        <v>961</v>
      </c>
      <c r="AK335" s="5" t="s">
        <v>44</v>
      </c>
      <c r="AL335" s="5"/>
      <c r="AM335" s="5" t="s">
        <v>1046</v>
      </c>
      <c r="AN335" s="5" t="s">
        <v>1047</v>
      </c>
      <c r="AO335" s="5" t="s">
        <v>1048</v>
      </c>
      <c r="AP335" s="5" t="s">
        <v>1049</v>
      </c>
      <c r="AQ335" s="5" t="s">
        <v>67</v>
      </c>
      <c r="AR335" s="5" t="s">
        <v>68</v>
      </c>
      <c r="AS335" s="6">
        <v>0</v>
      </c>
      <c r="AT335" s="6">
        <v>27446880.84</v>
      </c>
      <c r="AU335" s="6">
        <v>27446880.84</v>
      </c>
      <c r="AV335" s="6">
        <v>27446880.84</v>
      </c>
      <c r="AW335" t="str">
        <f t="shared" si="125"/>
        <v>1-ADMINISTRACION CENTRAL</v>
      </c>
      <c r="AX335" t="str">
        <f t="shared" si="105"/>
        <v>2-GASTOS</v>
      </c>
      <c r="AY335" t="str">
        <f t="shared" si="106"/>
        <v>2.1-Gastos corrientes</v>
      </c>
      <c r="AZ335" t="str">
        <f t="shared" si="107"/>
        <v>2.1.2-Gastos de consumo</v>
      </c>
      <c r="BA335" t="str">
        <f t="shared" si="108"/>
        <v>2.1.2.1-Remuneraciones</v>
      </c>
      <c r="BB335" t="str">
        <f t="shared" si="109"/>
        <v>2.1.1.1.01-Sueldos empleados fijos</v>
      </c>
      <c r="BC335" t="str">
        <f t="shared" si="110"/>
        <v>0216-MINISTERIO DE CULTURA</v>
      </c>
      <c r="BD335" t="str">
        <f t="shared" si="111"/>
        <v>01-MINISTERIO DE CULTURA</v>
      </c>
      <c r="BE335" t="str">
        <f t="shared" si="112"/>
        <v>0005-DIRECCIÓN GENERAL DE BELLAS ARTES</v>
      </c>
      <c r="BF335" t="str">
        <f t="shared" si="113"/>
        <v>0000-NO APLICA</v>
      </c>
      <c r="BG335" t="str">
        <f t="shared" si="114"/>
        <v>4-SERVICIOS SOCIALES</v>
      </c>
      <c r="BH335" t="str">
        <f t="shared" si="115"/>
        <v>4.3-Actividades deportivas, recreativas, culturales y religiosas</v>
      </c>
      <c r="BI335" t="str">
        <f t="shared" si="116"/>
        <v>4.3.03-Servicios culturales</v>
      </c>
      <c r="BJ335" t="str">
        <f t="shared" si="117"/>
        <v>13-Fomento, difusión y desarrollo de la cultura</v>
      </c>
      <c r="BK335" t="str">
        <f t="shared" si="118"/>
        <v>07-Público en general recibe formación artística especializada</v>
      </c>
      <c r="BL335" t="str">
        <f t="shared" si="119"/>
        <v>0001-Público en general recibe formación artística especializada</v>
      </c>
      <c r="BM335" t="str">
        <f t="shared" si="120"/>
        <v>00-N/A</v>
      </c>
      <c r="BN335" t="str">
        <f t="shared" si="121"/>
        <v>No Informado-</v>
      </c>
      <c r="BO335" t="str">
        <f t="shared" si="122"/>
        <v>98-NACIONAL</v>
      </c>
      <c r="BP335" t="str">
        <f t="shared" si="123"/>
        <v>99-MULTIPROVINCIAL</v>
      </c>
      <c r="BQ335" t="str">
        <f t="shared" si="124"/>
        <v>2023/06-Junio</v>
      </c>
    </row>
    <row r="336" spans="1:69" x14ac:dyDescent="0.25">
      <c r="A336" s="5" t="s">
        <v>33</v>
      </c>
      <c r="B336" s="5" t="s">
        <v>34</v>
      </c>
      <c r="C336" s="5" t="s">
        <v>1020</v>
      </c>
      <c r="D336" s="5" t="s">
        <v>1021</v>
      </c>
      <c r="E336" s="5" t="s">
        <v>1022</v>
      </c>
      <c r="F336" s="5" t="s">
        <v>1023</v>
      </c>
      <c r="G336" s="5" t="s">
        <v>1024</v>
      </c>
      <c r="H336" s="5" t="s">
        <v>1025</v>
      </c>
      <c r="I336" s="5" t="s">
        <v>1026</v>
      </c>
      <c r="J336" s="5" t="s">
        <v>1027</v>
      </c>
      <c r="K336" s="5" t="s">
        <v>1028</v>
      </c>
      <c r="L336" s="5" t="s">
        <v>1029</v>
      </c>
      <c r="M336" s="5" t="s">
        <v>1020</v>
      </c>
      <c r="N336" s="5" t="s">
        <v>1810</v>
      </c>
      <c r="O336" s="5" t="s">
        <v>1811</v>
      </c>
      <c r="P336" s="5" t="s">
        <v>265</v>
      </c>
      <c r="Q336" s="5" t="s">
        <v>1811</v>
      </c>
      <c r="R336" s="5" t="s">
        <v>410</v>
      </c>
      <c r="S336" s="5" t="s">
        <v>1833</v>
      </c>
      <c r="T336" s="5" t="s">
        <v>1034</v>
      </c>
      <c r="U336" s="5" t="s">
        <v>1035</v>
      </c>
      <c r="V336" s="5" t="s">
        <v>1066</v>
      </c>
      <c r="W336" s="5" t="s">
        <v>1067</v>
      </c>
      <c r="X336" s="5" t="s">
        <v>1128</v>
      </c>
      <c r="Y336" s="5" t="s">
        <v>1129</v>
      </c>
      <c r="Z336" s="5" t="s">
        <v>1130</v>
      </c>
      <c r="AA336" s="5" t="s">
        <v>1131</v>
      </c>
      <c r="AB336" s="5" t="s">
        <v>1163</v>
      </c>
      <c r="AC336" s="5" t="s">
        <v>1821</v>
      </c>
      <c r="AD336" s="5" t="s">
        <v>1213</v>
      </c>
      <c r="AE336" s="5" t="s">
        <v>1834</v>
      </c>
      <c r="AF336" s="5" t="s">
        <v>245</v>
      </c>
      <c r="AG336" s="5" t="s">
        <v>1082</v>
      </c>
      <c r="AH336" s="5" t="s">
        <v>1044</v>
      </c>
      <c r="AI336" s="5" t="s">
        <v>1045</v>
      </c>
      <c r="AJ336" s="5" t="s">
        <v>961</v>
      </c>
      <c r="AK336" s="5" t="s">
        <v>44</v>
      </c>
      <c r="AL336" s="5"/>
      <c r="AM336" s="5" t="s">
        <v>1046</v>
      </c>
      <c r="AN336" s="5" t="s">
        <v>1047</v>
      </c>
      <c r="AO336" s="5" t="s">
        <v>1048</v>
      </c>
      <c r="AP336" s="5" t="s">
        <v>1049</v>
      </c>
      <c r="AQ336" s="5" t="s">
        <v>67</v>
      </c>
      <c r="AR336" s="5" t="s">
        <v>68</v>
      </c>
      <c r="AS336" s="6">
        <v>0</v>
      </c>
      <c r="AT336" s="6">
        <v>10748224.710000001</v>
      </c>
      <c r="AU336" s="6">
        <v>10748224.710000001</v>
      </c>
      <c r="AV336" s="6">
        <v>10748224.710000001</v>
      </c>
      <c r="AW336" t="str">
        <f t="shared" si="125"/>
        <v>1-ADMINISTRACION CENTRAL</v>
      </c>
      <c r="AX336" t="str">
        <f t="shared" si="105"/>
        <v>2-GASTOS</v>
      </c>
      <c r="AY336" t="str">
        <f t="shared" si="106"/>
        <v>2.1-Gastos corrientes</v>
      </c>
      <c r="AZ336" t="str">
        <f t="shared" si="107"/>
        <v>2.1.2-Gastos de consumo</v>
      </c>
      <c r="BA336" t="str">
        <f t="shared" si="108"/>
        <v>2.1.2.1-Remuneraciones</v>
      </c>
      <c r="BB336" t="str">
        <f t="shared" si="109"/>
        <v>2.1.1.1.01-Sueldos empleados fijos</v>
      </c>
      <c r="BC336" t="str">
        <f t="shared" si="110"/>
        <v>0216-MINISTERIO DE CULTURA</v>
      </c>
      <c r="BD336" t="str">
        <f t="shared" si="111"/>
        <v>01-MINISTERIO DE CULTURA</v>
      </c>
      <c r="BE336" t="str">
        <f t="shared" si="112"/>
        <v>0006-DIRECCIÓN GENERAL DE MUSEOS</v>
      </c>
      <c r="BF336" t="str">
        <f t="shared" si="113"/>
        <v>0000-NO APLICA</v>
      </c>
      <c r="BG336" t="str">
        <f t="shared" si="114"/>
        <v>4-SERVICIOS SOCIALES</v>
      </c>
      <c r="BH336" t="str">
        <f t="shared" si="115"/>
        <v>4.3-Actividades deportivas, recreativas, culturales y religiosas</v>
      </c>
      <c r="BI336" t="str">
        <f t="shared" si="116"/>
        <v>4.3.03-Servicios culturales</v>
      </c>
      <c r="BJ336" t="str">
        <f t="shared" si="117"/>
        <v>12-Difusión Patrimonio Cultural  [material e inmaterial]</v>
      </c>
      <c r="BK336" t="str">
        <f t="shared" si="118"/>
        <v>08-Público en general acceden a los edificios patrimoniales y museos</v>
      </c>
      <c r="BL336" t="str">
        <f t="shared" si="119"/>
        <v>0001-Dirección y coordinación</v>
      </c>
      <c r="BM336" t="str">
        <f t="shared" si="120"/>
        <v>00-N/A</v>
      </c>
      <c r="BN336" t="str">
        <f t="shared" si="121"/>
        <v>No Informado-</v>
      </c>
      <c r="BO336" t="str">
        <f t="shared" si="122"/>
        <v>98-NACIONAL</v>
      </c>
      <c r="BP336" t="str">
        <f t="shared" si="123"/>
        <v>99-MULTIPROVINCIAL</v>
      </c>
      <c r="BQ336" t="str">
        <f t="shared" si="124"/>
        <v>2023/06-Junio</v>
      </c>
    </row>
    <row r="337" spans="1:69" x14ac:dyDescent="0.25">
      <c r="A337" s="5" t="s">
        <v>33</v>
      </c>
      <c r="B337" s="5" t="s">
        <v>34</v>
      </c>
      <c r="C337" s="5" t="s">
        <v>1020</v>
      </c>
      <c r="D337" s="5" t="s">
        <v>1021</v>
      </c>
      <c r="E337" s="5" t="s">
        <v>1022</v>
      </c>
      <c r="F337" s="5" t="s">
        <v>1023</v>
      </c>
      <c r="G337" s="5" t="s">
        <v>1024</v>
      </c>
      <c r="H337" s="5" t="s">
        <v>1025</v>
      </c>
      <c r="I337" s="5" t="s">
        <v>1026</v>
      </c>
      <c r="J337" s="5" t="s">
        <v>1027</v>
      </c>
      <c r="K337" s="5" t="s">
        <v>1028</v>
      </c>
      <c r="L337" s="5" t="s">
        <v>1029</v>
      </c>
      <c r="M337" s="5" t="s">
        <v>1020</v>
      </c>
      <c r="N337" s="5" t="s">
        <v>1835</v>
      </c>
      <c r="O337" s="5" t="s">
        <v>1836</v>
      </c>
      <c r="P337" s="5" t="s">
        <v>265</v>
      </c>
      <c r="Q337" s="5" t="s">
        <v>1836</v>
      </c>
      <c r="R337" s="5" t="s">
        <v>245</v>
      </c>
      <c r="S337" s="5" t="s">
        <v>1836</v>
      </c>
      <c r="T337" s="5" t="s">
        <v>1034</v>
      </c>
      <c r="U337" s="5" t="s">
        <v>1035</v>
      </c>
      <c r="V337" s="5" t="s">
        <v>1066</v>
      </c>
      <c r="W337" s="5" t="s">
        <v>1067</v>
      </c>
      <c r="X337" s="5" t="s">
        <v>1068</v>
      </c>
      <c r="Y337" s="5" t="s">
        <v>1069</v>
      </c>
      <c r="Z337" s="5" t="s">
        <v>1161</v>
      </c>
      <c r="AA337" s="5" t="s">
        <v>1162</v>
      </c>
      <c r="AB337" s="5" t="s">
        <v>1040</v>
      </c>
      <c r="AC337" s="5" t="s">
        <v>1837</v>
      </c>
      <c r="AD337" s="5" t="s">
        <v>265</v>
      </c>
      <c r="AE337" s="5" t="s">
        <v>1454</v>
      </c>
      <c r="AF337" s="5" t="s">
        <v>245</v>
      </c>
      <c r="AG337" s="5" t="s">
        <v>1838</v>
      </c>
      <c r="AH337" s="5" t="s">
        <v>1044</v>
      </c>
      <c r="AI337" s="5" t="s">
        <v>1045</v>
      </c>
      <c r="AJ337" s="5" t="s">
        <v>961</v>
      </c>
      <c r="AK337" s="5" t="s">
        <v>44</v>
      </c>
      <c r="AL337" s="5"/>
      <c r="AM337" s="5" t="s">
        <v>1046</v>
      </c>
      <c r="AN337" s="5" t="s">
        <v>1047</v>
      </c>
      <c r="AO337" s="5" t="s">
        <v>1048</v>
      </c>
      <c r="AP337" s="5" t="s">
        <v>1049</v>
      </c>
      <c r="AQ337" s="5" t="s">
        <v>67</v>
      </c>
      <c r="AR337" s="5" t="s">
        <v>68</v>
      </c>
      <c r="AS337" s="6">
        <v>0</v>
      </c>
      <c r="AT337" s="6">
        <v>-15499.85</v>
      </c>
      <c r="AU337" s="6">
        <v>11290239.67</v>
      </c>
      <c r="AV337" s="6">
        <v>11290239.67</v>
      </c>
      <c r="AW337" t="str">
        <f t="shared" si="125"/>
        <v>1-ADMINISTRACION CENTRAL</v>
      </c>
      <c r="AX337" t="str">
        <f t="shared" si="105"/>
        <v>2-GASTOS</v>
      </c>
      <c r="AY337" t="str">
        <f t="shared" si="106"/>
        <v>2.1-Gastos corrientes</v>
      </c>
      <c r="AZ337" t="str">
        <f t="shared" si="107"/>
        <v>2.1.2-Gastos de consumo</v>
      </c>
      <c r="BA337" t="str">
        <f t="shared" si="108"/>
        <v>2.1.2.1-Remuneraciones</v>
      </c>
      <c r="BB337" t="str">
        <f t="shared" si="109"/>
        <v>2.1.1.1.01-Sueldos empleados fijos</v>
      </c>
      <c r="BC337" t="str">
        <f t="shared" si="110"/>
        <v>0217-MINISTERIO DE LA JUVENTUD</v>
      </c>
      <c r="BD337" t="str">
        <f t="shared" si="111"/>
        <v>01-MINISTERIO DE LA JUVENTUD</v>
      </c>
      <c r="BE337" t="str">
        <f t="shared" si="112"/>
        <v>0001-MINISTERIO DE LA JUVENTUD</v>
      </c>
      <c r="BF337" t="str">
        <f t="shared" si="113"/>
        <v>0000-NO APLICA</v>
      </c>
      <c r="BG337" t="str">
        <f t="shared" si="114"/>
        <v>4-SERVICIOS SOCIALES</v>
      </c>
      <c r="BH337" t="str">
        <f t="shared" si="115"/>
        <v>4.5-Protección social</v>
      </c>
      <c r="BI337" t="str">
        <f t="shared" si="116"/>
        <v>4.5.09-Juventud</v>
      </c>
      <c r="BJ337" t="str">
        <f t="shared" si="117"/>
        <v>11-Desarrollo integral de la juventud</v>
      </c>
      <c r="BK337" t="str">
        <f t="shared" si="118"/>
        <v>01-Acciones comunes</v>
      </c>
      <c r="BL337" t="str">
        <f t="shared" si="119"/>
        <v>0001-Administración y coordinación general</v>
      </c>
      <c r="BM337" t="str">
        <f t="shared" si="120"/>
        <v>00-N/A</v>
      </c>
      <c r="BN337" t="str">
        <f t="shared" si="121"/>
        <v>No Informado-</v>
      </c>
      <c r="BO337" t="str">
        <f t="shared" si="122"/>
        <v>98-NACIONAL</v>
      </c>
      <c r="BP337" t="str">
        <f t="shared" si="123"/>
        <v>99-MULTIPROVINCIAL</v>
      </c>
      <c r="BQ337" t="str">
        <f t="shared" si="124"/>
        <v>2023/06-Junio</v>
      </c>
    </row>
    <row r="338" spans="1:69" x14ac:dyDescent="0.25">
      <c r="A338" s="5" t="s">
        <v>33</v>
      </c>
      <c r="B338" s="5" t="s">
        <v>34</v>
      </c>
      <c r="C338" s="5" t="s">
        <v>1020</v>
      </c>
      <c r="D338" s="5" t="s">
        <v>1021</v>
      </c>
      <c r="E338" s="5" t="s">
        <v>1022</v>
      </c>
      <c r="F338" s="5" t="s">
        <v>1023</v>
      </c>
      <c r="G338" s="5" t="s">
        <v>1024</v>
      </c>
      <c r="H338" s="5" t="s">
        <v>1025</v>
      </c>
      <c r="I338" s="5" t="s">
        <v>1026</v>
      </c>
      <c r="J338" s="5" t="s">
        <v>1027</v>
      </c>
      <c r="K338" s="5" t="s">
        <v>1028</v>
      </c>
      <c r="L338" s="5" t="s">
        <v>1029</v>
      </c>
      <c r="M338" s="5" t="s">
        <v>1020</v>
      </c>
      <c r="N338" s="5" t="s">
        <v>470</v>
      </c>
      <c r="O338" s="5" t="s">
        <v>471</v>
      </c>
      <c r="P338" s="5" t="s">
        <v>265</v>
      </c>
      <c r="Q338" s="5" t="s">
        <v>472</v>
      </c>
      <c r="R338" s="5" t="s">
        <v>245</v>
      </c>
      <c r="S338" s="5" t="s">
        <v>473</v>
      </c>
      <c r="T338" s="5" t="s">
        <v>1034</v>
      </c>
      <c r="U338" s="5" t="s">
        <v>1035</v>
      </c>
      <c r="V338" s="5" t="s">
        <v>1020</v>
      </c>
      <c r="W338" s="5" t="s">
        <v>1345</v>
      </c>
      <c r="X338" s="5" t="s">
        <v>1648</v>
      </c>
      <c r="Y338" s="5" t="s">
        <v>1649</v>
      </c>
      <c r="Z338" s="5" t="s">
        <v>1839</v>
      </c>
      <c r="AA338" s="5" t="s">
        <v>1840</v>
      </c>
      <c r="AB338" s="5" t="s">
        <v>1163</v>
      </c>
      <c r="AC338" s="5" t="s">
        <v>1841</v>
      </c>
      <c r="AD338" s="5" t="s">
        <v>363</v>
      </c>
      <c r="AE338" s="5" t="s">
        <v>1842</v>
      </c>
      <c r="AF338" s="5" t="s">
        <v>185</v>
      </c>
      <c r="AG338" s="5" t="s">
        <v>1843</v>
      </c>
      <c r="AH338" s="5" t="s">
        <v>1044</v>
      </c>
      <c r="AI338" s="5" t="s">
        <v>1045</v>
      </c>
      <c r="AJ338" s="5" t="s">
        <v>961</v>
      </c>
      <c r="AK338" s="5" t="s">
        <v>44</v>
      </c>
      <c r="AL338" s="5"/>
      <c r="AM338" s="5" t="s">
        <v>1046</v>
      </c>
      <c r="AN338" s="5" t="s">
        <v>1047</v>
      </c>
      <c r="AO338" s="5" t="s">
        <v>1048</v>
      </c>
      <c r="AP338" s="5" t="s">
        <v>1049</v>
      </c>
      <c r="AQ338" s="5" t="s">
        <v>67</v>
      </c>
      <c r="AR338" s="5" t="s">
        <v>68</v>
      </c>
      <c r="AS338" s="6">
        <v>0</v>
      </c>
      <c r="AT338" s="6">
        <v>-14673384</v>
      </c>
      <c r="AU338" s="6">
        <v>7791727.4900000002</v>
      </c>
      <c r="AV338" s="6">
        <v>7756727.4900000002</v>
      </c>
      <c r="AW338" t="str">
        <f t="shared" si="125"/>
        <v>1-ADMINISTRACION CENTRAL</v>
      </c>
      <c r="AX338" t="str">
        <f t="shared" si="105"/>
        <v>2-GASTOS</v>
      </c>
      <c r="AY338" t="str">
        <f t="shared" si="106"/>
        <v>2.1-Gastos corrientes</v>
      </c>
      <c r="AZ338" t="str">
        <f t="shared" si="107"/>
        <v>2.1.2-Gastos de consumo</v>
      </c>
      <c r="BA338" t="str">
        <f t="shared" si="108"/>
        <v>2.1.2.1-Remuneraciones</v>
      </c>
      <c r="BB338" t="str">
        <f t="shared" si="109"/>
        <v>2.1.1.1.01-Sueldos empleados fijos</v>
      </c>
      <c r="BC338" t="str">
        <f t="shared" si="110"/>
        <v>0218-MINISTERIO DE MEDIO AMBIENTE Y RECURSOS NATURALES</v>
      </c>
      <c r="BD338" t="str">
        <f t="shared" si="111"/>
        <v>01-MINISTERIO DE MEDIO AMBIENTE Y REC. NAT.</v>
      </c>
      <c r="BE338" t="str">
        <f t="shared" si="112"/>
        <v>0001-MINISTERIO  DE MEDIO AMBIENTE Y RECURSOS NATURALES</v>
      </c>
      <c r="BF338" t="str">
        <f t="shared" si="113"/>
        <v>0000-NO APLICA</v>
      </c>
      <c r="BG338" t="str">
        <f t="shared" si="114"/>
        <v>2-SERVICIOS ECONÓMICOS</v>
      </c>
      <c r="BH338" t="str">
        <f t="shared" si="115"/>
        <v>2.2-Agropecuaria, caza, pesca y silvicultura</v>
      </c>
      <c r="BI338" t="str">
        <f t="shared" si="116"/>
        <v>2.2.06-Gestión o apoyo de labores de reforestación</v>
      </c>
      <c r="BJ338" t="str">
        <f t="shared" si="117"/>
        <v>12-Manejo Sostenible de los Recursos Forestales</v>
      </c>
      <c r="BK338" t="str">
        <f t="shared" si="118"/>
        <v>02-Ecosistema Forestal con Superficie Reforestada</v>
      </c>
      <c r="BL338" t="str">
        <f t="shared" si="119"/>
        <v>0002-Ecosistema con superficie reforestada (Plantación y Mantenimiento)</v>
      </c>
      <c r="BM338" t="str">
        <f t="shared" si="120"/>
        <v>00-N/A</v>
      </c>
      <c r="BN338" t="str">
        <f t="shared" si="121"/>
        <v>No Informado-</v>
      </c>
      <c r="BO338" t="str">
        <f t="shared" si="122"/>
        <v>98-NACIONAL</v>
      </c>
      <c r="BP338" t="str">
        <f t="shared" si="123"/>
        <v>99-MULTIPROVINCIAL</v>
      </c>
      <c r="BQ338" t="str">
        <f t="shared" si="124"/>
        <v>2023/06-Junio</v>
      </c>
    </row>
    <row r="339" spans="1:69" x14ac:dyDescent="0.25">
      <c r="A339" s="5" t="s">
        <v>33</v>
      </c>
      <c r="B339" s="5" t="s">
        <v>34</v>
      </c>
      <c r="C339" s="5" t="s">
        <v>1020</v>
      </c>
      <c r="D339" s="5" t="s">
        <v>1021</v>
      </c>
      <c r="E339" s="5" t="s">
        <v>1022</v>
      </c>
      <c r="F339" s="5" t="s">
        <v>1023</v>
      </c>
      <c r="G339" s="5" t="s">
        <v>1024</v>
      </c>
      <c r="H339" s="5" t="s">
        <v>1025</v>
      </c>
      <c r="I339" s="5" t="s">
        <v>1026</v>
      </c>
      <c r="J339" s="5" t="s">
        <v>1027</v>
      </c>
      <c r="K339" s="5" t="s">
        <v>1028</v>
      </c>
      <c r="L339" s="5" t="s">
        <v>1029</v>
      </c>
      <c r="M339" s="5" t="s">
        <v>1020</v>
      </c>
      <c r="N339" s="5" t="s">
        <v>470</v>
      </c>
      <c r="O339" s="5" t="s">
        <v>471</v>
      </c>
      <c r="P339" s="5" t="s">
        <v>265</v>
      </c>
      <c r="Q339" s="5" t="s">
        <v>472</v>
      </c>
      <c r="R339" s="5" t="s">
        <v>245</v>
      </c>
      <c r="S339" s="5" t="s">
        <v>473</v>
      </c>
      <c r="T339" s="5" t="s">
        <v>1034</v>
      </c>
      <c r="U339" s="5" t="s">
        <v>1035</v>
      </c>
      <c r="V339" s="5" t="s">
        <v>819</v>
      </c>
      <c r="W339" s="5" t="s">
        <v>1085</v>
      </c>
      <c r="X339" s="5" t="s">
        <v>821</v>
      </c>
      <c r="Y339" s="5" t="s">
        <v>1844</v>
      </c>
      <c r="Z339" s="5" t="s">
        <v>1845</v>
      </c>
      <c r="AA339" s="5" t="s">
        <v>1846</v>
      </c>
      <c r="AB339" s="5" t="s">
        <v>1183</v>
      </c>
      <c r="AC339" s="5" t="s">
        <v>1847</v>
      </c>
      <c r="AD339" s="5" t="s">
        <v>502</v>
      </c>
      <c r="AE339" s="5" t="s">
        <v>1848</v>
      </c>
      <c r="AF339" s="5" t="s">
        <v>245</v>
      </c>
      <c r="AG339" s="5" t="s">
        <v>1849</v>
      </c>
      <c r="AH339" s="5" t="s">
        <v>1044</v>
      </c>
      <c r="AI339" s="5" t="s">
        <v>1045</v>
      </c>
      <c r="AJ339" s="5" t="s">
        <v>961</v>
      </c>
      <c r="AK339" s="5" t="s">
        <v>44</v>
      </c>
      <c r="AL339" s="5"/>
      <c r="AM339" s="5" t="s">
        <v>1046</v>
      </c>
      <c r="AN339" s="5" t="s">
        <v>1047</v>
      </c>
      <c r="AO339" s="5" t="s">
        <v>1048</v>
      </c>
      <c r="AP339" s="5" t="s">
        <v>1049</v>
      </c>
      <c r="AQ339" s="5" t="s">
        <v>67</v>
      </c>
      <c r="AR339" s="5" t="s">
        <v>68</v>
      </c>
      <c r="AS339" s="6">
        <v>0</v>
      </c>
      <c r="AT339" s="6">
        <v>-710000</v>
      </c>
      <c r="AU339" s="6">
        <v>570816.17000000004</v>
      </c>
      <c r="AV339" s="6">
        <v>570816.17000000004</v>
      </c>
      <c r="AW339" t="str">
        <f t="shared" si="125"/>
        <v>1-ADMINISTRACION CENTRAL</v>
      </c>
      <c r="AX339" t="str">
        <f t="shared" si="105"/>
        <v>2-GASTOS</v>
      </c>
      <c r="AY339" t="str">
        <f t="shared" si="106"/>
        <v>2.1-Gastos corrientes</v>
      </c>
      <c r="AZ339" t="str">
        <f t="shared" si="107"/>
        <v>2.1.2-Gastos de consumo</v>
      </c>
      <c r="BA339" t="str">
        <f t="shared" si="108"/>
        <v>2.1.2.1-Remuneraciones</v>
      </c>
      <c r="BB339" t="str">
        <f t="shared" si="109"/>
        <v>2.1.1.1.01-Sueldos empleados fijos</v>
      </c>
      <c r="BC339" t="str">
        <f t="shared" si="110"/>
        <v>0218-MINISTERIO DE MEDIO AMBIENTE Y RECURSOS NATURALES</v>
      </c>
      <c r="BD339" t="str">
        <f t="shared" si="111"/>
        <v>01-MINISTERIO DE MEDIO AMBIENTE Y REC. NAT.</v>
      </c>
      <c r="BE339" t="str">
        <f t="shared" si="112"/>
        <v>0001-MINISTERIO  DE MEDIO AMBIENTE Y RECURSOS NATURALES</v>
      </c>
      <c r="BF339" t="str">
        <f t="shared" si="113"/>
        <v>0000-NO APLICA</v>
      </c>
      <c r="BG339" t="str">
        <f t="shared" si="114"/>
        <v>3-PROTECCIÓN DEL MEDIO AMBIENTE</v>
      </c>
      <c r="BH339" t="str">
        <f t="shared" si="115"/>
        <v>3.1-Protección del aire, agua y suelo</v>
      </c>
      <c r="BI339" t="str">
        <f t="shared" si="116"/>
        <v>3.1.04-Protección del suelo contra la erosión y otras formas de degradación física</v>
      </c>
      <c r="BJ339" t="str">
        <f t="shared" si="117"/>
        <v>13-Manejo Sostenible de Recursos no Renovables, de los Suelos y las Aguas</v>
      </c>
      <c r="BK339" t="str">
        <f t="shared" si="118"/>
        <v>03-Productores agropecuarios y forestales con asistencia técnica sobre prácticas y obras de conservación de suelos</v>
      </c>
      <c r="BL339" t="str">
        <f t="shared" si="119"/>
        <v>0001-Diagnóstico y selección de áreas degradadas en cuencas, subcuencas y microcuencas</v>
      </c>
      <c r="BM339" t="str">
        <f t="shared" si="120"/>
        <v>00-N/A</v>
      </c>
      <c r="BN339" t="str">
        <f t="shared" si="121"/>
        <v>No Informado-</v>
      </c>
      <c r="BO339" t="str">
        <f t="shared" si="122"/>
        <v>98-NACIONAL</v>
      </c>
      <c r="BP339" t="str">
        <f t="shared" si="123"/>
        <v>99-MULTIPROVINCIAL</v>
      </c>
      <c r="BQ339" t="str">
        <f t="shared" si="124"/>
        <v>2023/06-Junio</v>
      </c>
    </row>
    <row r="340" spans="1:69" x14ac:dyDescent="0.25">
      <c r="A340" s="5" t="s">
        <v>33</v>
      </c>
      <c r="B340" s="5" t="s">
        <v>34</v>
      </c>
      <c r="C340" s="5" t="s">
        <v>1020</v>
      </c>
      <c r="D340" s="5" t="s">
        <v>1021</v>
      </c>
      <c r="E340" s="5" t="s">
        <v>1022</v>
      </c>
      <c r="F340" s="5" t="s">
        <v>1023</v>
      </c>
      <c r="G340" s="5" t="s">
        <v>1024</v>
      </c>
      <c r="H340" s="5" t="s">
        <v>1025</v>
      </c>
      <c r="I340" s="5" t="s">
        <v>1026</v>
      </c>
      <c r="J340" s="5" t="s">
        <v>1027</v>
      </c>
      <c r="K340" s="5" t="s">
        <v>1028</v>
      </c>
      <c r="L340" s="5" t="s">
        <v>1029</v>
      </c>
      <c r="M340" s="5" t="s">
        <v>1020</v>
      </c>
      <c r="N340" s="5" t="s">
        <v>470</v>
      </c>
      <c r="O340" s="5" t="s">
        <v>471</v>
      </c>
      <c r="P340" s="5" t="s">
        <v>265</v>
      </c>
      <c r="Q340" s="5" t="s">
        <v>472</v>
      </c>
      <c r="R340" s="5" t="s">
        <v>245</v>
      </c>
      <c r="S340" s="5" t="s">
        <v>473</v>
      </c>
      <c r="T340" s="5" t="s">
        <v>1034</v>
      </c>
      <c r="U340" s="5" t="s">
        <v>1035</v>
      </c>
      <c r="V340" s="5" t="s">
        <v>819</v>
      </c>
      <c r="W340" s="5" t="s">
        <v>1085</v>
      </c>
      <c r="X340" s="5" t="s">
        <v>1137</v>
      </c>
      <c r="Y340" s="5" t="s">
        <v>1138</v>
      </c>
      <c r="Z340" s="5" t="s">
        <v>1850</v>
      </c>
      <c r="AA340" s="5" t="s">
        <v>1851</v>
      </c>
      <c r="AB340" s="5" t="s">
        <v>1277</v>
      </c>
      <c r="AC340" s="5" t="s">
        <v>1852</v>
      </c>
      <c r="AD340" s="5" t="s">
        <v>363</v>
      </c>
      <c r="AE340" s="5" t="s">
        <v>1853</v>
      </c>
      <c r="AF340" s="5" t="s">
        <v>245</v>
      </c>
      <c r="AG340" s="5" t="s">
        <v>1854</v>
      </c>
      <c r="AH340" s="5" t="s">
        <v>1044</v>
      </c>
      <c r="AI340" s="5" t="s">
        <v>1045</v>
      </c>
      <c r="AJ340" s="5" t="s">
        <v>961</v>
      </c>
      <c r="AK340" s="5" t="s">
        <v>44</v>
      </c>
      <c r="AL340" s="5"/>
      <c r="AM340" s="5" t="s">
        <v>1046</v>
      </c>
      <c r="AN340" s="5" t="s">
        <v>1047</v>
      </c>
      <c r="AO340" s="5" t="s">
        <v>1048</v>
      </c>
      <c r="AP340" s="5" t="s">
        <v>1049</v>
      </c>
      <c r="AQ340" s="5" t="s">
        <v>67</v>
      </c>
      <c r="AR340" s="5" t="s">
        <v>68</v>
      </c>
      <c r="AS340" s="6">
        <v>0</v>
      </c>
      <c r="AT340" s="6">
        <v>-3134120</v>
      </c>
      <c r="AU340" s="6">
        <v>1567060.6</v>
      </c>
      <c r="AV340" s="6">
        <v>1567060.6</v>
      </c>
      <c r="AW340" t="str">
        <f t="shared" si="125"/>
        <v>1-ADMINISTRACION CENTRAL</v>
      </c>
      <c r="AX340" t="str">
        <f t="shared" si="105"/>
        <v>2-GASTOS</v>
      </c>
      <c r="AY340" t="str">
        <f t="shared" si="106"/>
        <v>2.1-Gastos corrientes</v>
      </c>
      <c r="AZ340" t="str">
        <f t="shared" si="107"/>
        <v>2.1.2-Gastos de consumo</v>
      </c>
      <c r="BA340" t="str">
        <f t="shared" si="108"/>
        <v>2.1.2.1-Remuneraciones</v>
      </c>
      <c r="BB340" t="str">
        <f t="shared" si="109"/>
        <v>2.1.1.1.01-Sueldos empleados fijos</v>
      </c>
      <c r="BC340" t="str">
        <f t="shared" si="110"/>
        <v>0218-MINISTERIO DE MEDIO AMBIENTE Y RECURSOS NATURALES</v>
      </c>
      <c r="BD340" t="str">
        <f t="shared" si="111"/>
        <v>01-MINISTERIO DE MEDIO AMBIENTE Y REC. NAT.</v>
      </c>
      <c r="BE340" t="str">
        <f t="shared" si="112"/>
        <v>0001-MINISTERIO  DE MEDIO AMBIENTE Y RECURSOS NATURALES</v>
      </c>
      <c r="BF340" t="str">
        <f t="shared" si="113"/>
        <v>0000-NO APLICA</v>
      </c>
      <c r="BG340" t="str">
        <f t="shared" si="114"/>
        <v>3-PROTECCIÓN DEL MEDIO AMBIENTE</v>
      </c>
      <c r="BH340" t="str">
        <f t="shared" si="115"/>
        <v>3.2-Protección de la biodiversidad y ordenación de desechos</v>
      </c>
      <c r="BI340" t="str">
        <f t="shared" si="116"/>
        <v>3.2.02-Ordenación de desechos</v>
      </c>
      <c r="BJ340" t="str">
        <f t="shared" si="117"/>
        <v>16-Generación de conocimiento y capital humano para la gestión del medio ambiente y los recursos naturales</v>
      </c>
      <c r="BK340" t="str">
        <f t="shared" si="118"/>
        <v>02-Ciudadano dispone de información sobre el estado del medio ambiente y recursos naturales</v>
      </c>
      <c r="BL340" t="str">
        <f t="shared" si="119"/>
        <v>0001-Generación y gestión de información para alimentar y actualizar el Sistema de Información Ambiental</v>
      </c>
      <c r="BM340" t="str">
        <f t="shared" si="120"/>
        <v>00-N/A</v>
      </c>
      <c r="BN340" t="str">
        <f t="shared" si="121"/>
        <v>No Informado-</v>
      </c>
      <c r="BO340" t="str">
        <f t="shared" si="122"/>
        <v>98-NACIONAL</v>
      </c>
      <c r="BP340" t="str">
        <f t="shared" si="123"/>
        <v>99-MULTIPROVINCIAL</v>
      </c>
      <c r="BQ340" t="str">
        <f t="shared" si="124"/>
        <v>2023/06-Junio</v>
      </c>
    </row>
    <row r="341" spans="1:69" x14ac:dyDescent="0.25">
      <c r="A341" s="5" t="s">
        <v>33</v>
      </c>
      <c r="B341" s="5" t="s">
        <v>34</v>
      </c>
      <c r="C341" s="5" t="s">
        <v>1020</v>
      </c>
      <c r="D341" s="5" t="s">
        <v>1021</v>
      </c>
      <c r="E341" s="5" t="s">
        <v>1022</v>
      </c>
      <c r="F341" s="5" t="s">
        <v>1023</v>
      </c>
      <c r="G341" s="5" t="s">
        <v>1024</v>
      </c>
      <c r="H341" s="5" t="s">
        <v>1025</v>
      </c>
      <c r="I341" s="5" t="s">
        <v>1026</v>
      </c>
      <c r="J341" s="5" t="s">
        <v>1027</v>
      </c>
      <c r="K341" s="5" t="s">
        <v>1028</v>
      </c>
      <c r="L341" s="5" t="s">
        <v>1029</v>
      </c>
      <c r="M341" s="5" t="s">
        <v>1020</v>
      </c>
      <c r="N341" s="5" t="s">
        <v>470</v>
      </c>
      <c r="O341" s="5" t="s">
        <v>471</v>
      </c>
      <c r="P341" s="5" t="s">
        <v>265</v>
      </c>
      <c r="Q341" s="5" t="s">
        <v>472</v>
      </c>
      <c r="R341" s="5" t="s">
        <v>245</v>
      </c>
      <c r="S341" s="5" t="s">
        <v>473</v>
      </c>
      <c r="T341" s="5" t="s">
        <v>1034</v>
      </c>
      <c r="U341" s="5" t="s">
        <v>1035</v>
      </c>
      <c r="V341" s="5" t="s">
        <v>819</v>
      </c>
      <c r="W341" s="5" t="s">
        <v>1085</v>
      </c>
      <c r="X341" s="5" t="s">
        <v>1137</v>
      </c>
      <c r="Y341" s="5" t="s">
        <v>1138</v>
      </c>
      <c r="Z341" s="5" t="s">
        <v>1855</v>
      </c>
      <c r="AA341" s="5" t="s">
        <v>1856</v>
      </c>
      <c r="AB341" s="5" t="s">
        <v>1040</v>
      </c>
      <c r="AC341" s="5" t="s">
        <v>1857</v>
      </c>
      <c r="AD341" s="5" t="s">
        <v>394</v>
      </c>
      <c r="AE341" s="5" t="s">
        <v>1858</v>
      </c>
      <c r="AF341" s="5" t="s">
        <v>185</v>
      </c>
      <c r="AG341" s="5" t="s">
        <v>1859</v>
      </c>
      <c r="AH341" s="5" t="s">
        <v>1044</v>
      </c>
      <c r="AI341" s="5" t="s">
        <v>1045</v>
      </c>
      <c r="AJ341" s="5" t="s">
        <v>961</v>
      </c>
      <c r="AK341" s="5" t="s">
        <v>44</v>
      </c>
      <c r="AL341" s="5"/>
      <c r="AM341" s="5" t="s">
        <v>1046</v>
      </c>
      <c r="AN341" s="5" t="s">
        <v>1047</v>
      </c>
      <c r="AO341" s="5" t="s">
        <v>1048</v>
      </c>
      <c r="AP341" s="5" t="s">
        <v>1049</v>
      </c>
      <c r="AQ341" s="5" t="s">
        <v>67</v>
      </c>
      <c r="AR341" s="5" t="s">
        <v>68</v>
      </c>
      <c r="AS341" s="6">
        <v>0</v>
      </c>
      <c r="AT341" s="6">
        <v>-1650000</v>
      </c>
      <c r="AU341" s="6">
        <v>745000</v>
      </c>
      <c r="AV341" s="6">
        <v>745000</v>
      </c>
      <c r="AW341" t="str">
        <f t="shared" si="125"/>
        <v>1-ADMINISTRACION CENTRAL</v>
      </c>
      <c r="AX341" t="str">
        <f t="shared" si="105"/>
        <v>2-GASTOS</v>
      </c>
      <c r="AY341" t="str">
        <f t="shared" si="106"/>
        <v>2.1-Gastos corrientes</v>
      </c>
      <c r="AZ341" t="str">
        <f t="shared" si="107"/>
        <v>2.1.2-Gastos de consumo</v>
      </c>
      <c r="BA341" t="str">
        <f t="shared" si="108"/>
        <v>2.1.2.1-Remuneraciones</v>
      </c>
      <c r="BB341" t="str">
        <f t="shared" si="109"/>
        <v>2.1.1.1.01-Sueldos empleados fijos</v>
      </c>
      <c r="BC341" t="str">
        <f t="shared" si="110"/>
        <v>0218-MINISTERIO DE MEDIO AMBIENTE Y RECURSOS NATURALES</v>
      </c>
      <c r="BD341" t="str">
        <f t="shared" si="111"/>
        <v>01-MINISTERIO DE MEDIO AMBIENTE Y REC. NAT.</v>
      </c>
      <c r="BE341" t="str">
        <f t="shared" si="112"/>
        <v>0001-MINISTERIO  DE MEDIO AMBIENTE Y RECURSOS NATURALES</v>
      </c>
      <c r="BF341" t="str">
        <f t="shared" si="113"/>
        <v>0000-NO APLICA</v>
      </c>
      <c r="BG341" t="str">
        <f t="shared" si="114"/>
        <v>3-PROTECCIÓN DEL MEDIO AMBIENTE</v>
      </c>
      <c r="BH341" t="str">
        <f t="shared" si="115"/>
        <v>3.2-Protección de la biodiversidad y ordenación de desechos</v>
      </c>
      <c r="BI341" t="str">
        <f t="shared" si="116"/>
        <v>3.2.04-Conciencia y conocimiento de la biodiversidad</v>
      </c>
      <c r="BJ341" t="str">
        <f t="shared" si="117"/>
        <v>11-Conservación de la Biodiversidad</v>
      </c>
      <c r="BK341" t="str">
        <f t="shared" si="118"/>
        <v>04-Ecosistemas y especies evaluados y restaurados</v>
      </c>
      <c r="BL341" t="str">
        <f t="shared" si="119"/>
        <v>0002-Evaluación del Estado de los Ecosistemas y la Biodiversidad</v>
      </c>
      <c r="BM341" t="str">
        <f t="shared" si="120"/>
        <v>00-N/A</v>
      </c>
      <c r="BN341" t="str">
        <f t="shared" si="121"/>
        <v>No Informado-</v>
      </c>
      <c r="BO341" t="str">
        <f t="shared" si="122"/>
        <v>98-NACIONAL</v>
      </c>
      <c r="BP341" t="str">
        <f t="shared" si="123"/>
        <v>99-MULTIPROVINCIAL</v>
      </c>
      <c r="BQ341" t="str">
        <f t="shared" si="124"/>
        <v>2023/06-Junio</v>
      </c>
    </row>
    <row r="342" spans="1:69" x14ac:dyDescent="0.25">
      <c r="A342" s="5" t="s">
        <v>33</v>
      </c>
      <c r="B342" s="5" t="s">
        <v>34</v>
      </c>
      <c r="C342" s="5" t="s">
        <v>1020</v>
      </c>
      <c r="D342" s="5" t="s">
        <v>1021</v>
      </c>
      <c r="E342" s="5" t="s">
        <v>1022</v>
      </c>
      <c r="F342" s="5" t="s">
        <v>1023</v>
      </c>
      <c r="G342" s="5" t="s">
        <v>1024</v>
      </c>
      <c r="H342" s="5" t="s">
        <v>1025</v>
      </c>
      <c r="I342" s="5" t="s">
        <v>1026</v>
      </c>
      <c r="J342" s="5" t="s">
        <v>1027</v>
      </c>
      <c r="K342" s="5" t="s">
        <v>1028</v>
      </c>
      <c r="L342" s="5" t="s">
        <v>1029</v>
      </c>
      <c r="M342" s="5" t="s">
        <v>1020</v>
      </c>
      <c r="N342" s="5" t="s">
        <v>470</v>
      </c>
      <c r="O342" s="5" t="s">
        <v>471</v>
      </c>
      <c r="P342" s="5" t="s">
        <v>265</v>
      </c>
      <c r="Q342" s="5" t="s">
        <v>472</v>
      </c>
      <c r="R342" s="5" t="s">
        <v>245</v>
      </c>
      <c r="S342" s="5" t="s">
        <v>473</v>
      </c>
      <c r="T342" s="5" t="s">
        <v>1034</v>
      </c>
      <c r="U342" s="5" t="s">
        <v>1035</v>
      </c>
      <c r="V342" s="5" t="s">
        <v>819</v>
      </c>
      <c r="W342" s="5" t="s">
        <v>1085</v>
      </c>
      <c r="X342" s="5" t="s">
        <v>1137</v>
      </c>
      <c r="Y342" s="5" t="s">
        <v>1138</v>
      </c>
      <c r="Z342" s="5" t="s">
        <v>1855</v>
      </c>
      <c r="AA342" s="5" t="s">
        <v>1856</v>
      </c>
      <c r="AB342" s="5" t="s">
        <v>1277</v>
      </c>
      <c r="AC342" s="5" t="s">
        <v>1852</v>
      </c>
      <c r="AD342" s="5" t="s">
        <v>394</v>
      </c>
      <c r="AE342" s="5" t="s">
        <v>1860</v>
      </c>
      <c r="AF342" s="5" t="s">
        <v>245</v>
      </c>
      <c r="AG342" s="5" t="s">
        <v>1861</v>
      </c>
      <c r="AH342" s="5" t="s">
        <v>1044</v>
      </c>
      <c r="AI342" s="5" t="s">
        <v>1045</v>
      </c>
      <c r="AJ342" s="5" t="s">
        <v>961</v>
      </c>
      <c r="AK342" s="5" t="s">
        <v>44</v>
      </c>
      <c r="AL342" s="5"/>
      <c r="AM342" s="5" t="s">
        <v>1046</v>
      </c>
      <c r="AN342" s="5" t="s">
        <v>1047</v>
      </c>
      <c r="AO342" s="5" t="s">
        <v>1048</v>
      </c>
      <c r="AP342" s="5" t="s">
        <v>1049</v>
      </c>
      <c r="AQ342" s="5" t="s">
        <v>67</v>
      </c>
      <c r="AR342" s="5" t="s">
        <v>68</v>
      </c>
      <c r="AS342" s="6">
        <v>0</v>
      </c>
      <c r="AT342" s="6">
        <v>-1903000</v>
      </c>
      <c r="AU342" s="6">
        <v>1401300</v>
      </c>
      <c r="AV342" s="6">
        <v>1401300</v>
      </c>
      <c r="AW342" t="str">
        <f t="shared" si="125"/>
        <v>1-ADMINISTRACION CENTRAL</v>
      </c>
      <c r="AX342" t="str">
        <f t="shared" si="105"/>
        <v>2-GASTOS</v>
      </c>
      <c r="AY342" t="str">
        <f t="shared" si="106"/>
        <v>2.1-Gastos corrientes</v>
      </c>
      <c r="AZ342" t="str">
        <f t="shared" si="107"/>
        <v>2.1.2-Gastos de consumo</v>
      </c>
      <c r="BA342" t="str">
        <f t="shared" si="108"/>
        <v>2.1.2.1-Remuneraciones</v>
      </c>
      <c r="BB342" t="str">
        <f t="shared" si="109"/>
        <v>2.1.1.1.01-Sueldos empleados fijos</v>
      </c>
      <c r="BC342" t="str">
        <f t="shared" si="110"/>
        <v>0218-MINISTERIO DE MEDIO AMBIENTE Y RECURSOS NATURALES</v>
      </c>
      <c r="BD342" t="str">
        <f t="shared" si="111"/>
        <v>01-MINISTERIO DE MEDIO AMBIENTE Y REC. NAT.</v>
      </c>
      <c r="BE342" t="str">
        <f t="shared" si="112"/>
        <v>0001-MINISTERIO  DE MEDIO AMBIENTE Y RECURSOS NATURALES</v>
      </c>
      <c r="BF342" t="str">
        <f t="shared" si="113"/>
        <v>0000-NO APLICA</v>
      </c>
      <c r="BG342" t="str">
        <f t="shared" si="114"/>
        <v>3-PROTECCIÓN DEL MEDIO AMBIENTE</v>
      </c>
      <c r="BH342" t="str">
        <f t="shared" si="115"/>
        <v>3.2-Protección de la biodiversidad y ordenación de desechos</v>
      </c>
      <c r="BI342" t="str">
        <f t="shared" si="116"/>
        <v>3.2.04-Conciencia y conocimiento de la biodiversidad</v>
      </c>
      <c r="BJ342" t="str">
        <f t="shared" si="117"/>
        <v>16-Generación de conocimiento y capital humano para la gestión del medio ambiente y los recursos naturales</v>
      </c>
      <c r="BK342" t="str">
        <f t="shared" si="118"/>
        <v>04-Jóvenes formados a nivel técnico superior en la gestión del medio ambiente y en el manejo de los recursos naturales</v>
      </c>
      <c r="BL342" t="str">
        <f t="shared" si="119"/>
        <v>0001-Personas con formación técnica superior en medio ambiente y recursos naturales</v>
      </c>
      <c r="BM342" t="str">
        <f t="shared" si="120"/>
        <v>00-N/A</v>
      </c>
      <c r="BN342" t="str">
        <f t="shared" si="121"/>
        <v>No Informado-</v>
      </c>
      <c r="BO342" t="str">
        <f t="shared" si="122"/>
        <v>98-NACIONAL</v>
      </c>
      <c r="BP342" t="str">
        <f t="shared" si="123"/>
        <v>99-MULTIPROVINCIAL</v>
      </c>
      <c r="BQ342" t="str">
        <f t="shared" si="124"/>
        <v>2023/06-Junio</v>
      </c>
    </row>
    <row r="343" spans="1:69" x14ac:dyDescent="0.25">
      <c r="A343" s="5" t="s">
        <v>33</v>
      </c>
      <c r="B343" s="5" t="s">
        <v>34</v>
      </c>
      <c r="C343" s="5" t="s">
        <v>1020</v>
      </c>
      <c r="D343" s="5" t="s">
        <v>1021</v>
      </c>
      <c r="E343" s="5" t="s">
        <v>1022</v>
      </c>
      <c r="F343" s="5" t="s">
        <v>1023</v>
      </c>
      <c r="G343" s="5" t="s">
        <v>1024</v>
      </c>
      <c r="H343" s="5" t="s">
        <v>1025</v>
      </c>
      <c r="I343" s="5" t="s">
        <v>1026</v>
      </c>
      <c r="J343" s="5" t="s">
        <v>1027</v>
      </c>
      <c r="K343" s="5" t="s">
        <v>1028</v>
      </c>
      <c r="L343" s="5" t="s">
        <v>1029</v>
      </c>
      <c r="M343" s="5" t="s">
        <v>1020</v>
      </c>
      <c r="N343" s="5" t="s">
        <v>470</v>
      </c>
      <c r="O343" s="5" t="s">
        <v>471</v>
      </c>
      <c r="P343" s="5" t="s">
        <v>265</v>
      </c>
      <c r="Q343" s="5" t="s">
        <v>472</v>
      </c>
      <c r="R343" s="5" t="s">
        <v>245</v>
      </c>
      <c r="S343" s="5" t="s">
        <v>473</v>
      </c>
      <c r="T343" s="5" t="s">
        <v>1034</v>
      </c>
      <c r="U343" s="5" t="s">
        <v>1035</v>
      </c>
      <c r="V343" s="5" t="s">
        <v>819</v>
      </c>
      <c r="W343" s="5" t="s">
        <v>1085</v>
      </c>
      <c r="X343" s="5" t="s">
        <v>1137</v>
      </c>
      <c r="Y343" s="5" t="s">
        <v>1138</v>
      </c>
      <c r="Z343" s="5" t="s">
        <v>1855</v>
      </c>
      <c r="AA343" s="5" t="s">
        <v>1856</v>
      </c>
      <c r="AB343" s="5" t="s">
        <v>1277</v>
      </c>
      <c r="AC343" s="5" t="s">
        <v>1852</v>
      </c>
      <c r="AD343" s="5" t="s">
        <v>49</v>
      </c>
      <c r="AE343" s="5" t="s">
        <v>1862</v>
      </c>
      <c r="AF343" s="5" t="s">
        <v>245</v>
      </c>
      <c r="AG343" s="5" t="s">
        <v>1863</v>
      </c>
      <c r="AH343" s="5" t="s">
        <v>1044</v>
      </c>
      <c r="AI343" s="5" t="s">
        <v>1045</v>
      </c>
      <c r="AJ343" s="5" t="s">
        <v>961</v>
      </c>
      <c r="AK343" s="5" t="s">
        <v>44</v>
      </c>
      <c r="AL343" s="5"/>
      <c r="AM343" s="5" t="s">
        <v>1046</v>
      </c>
      <c r="AN343" s="5" t="s">
        <v>1047</v>
      </c>
      <c r="AO343" s="5" t="s">
        <v>1048</v>
      </c>
      <c r="AP343" s="5" t="s">
        <v>1049</v>
      </c>
      <c r="AQ343" s="5" t="s">
        <v>67</v>
      </c>
      <c r="AR343" s="5" t="s">
        <v>68</v>
      </c>
      <c r="AS343" s="6">
        <v>0</v>
      </c>
      <c r="AT343" s="6">
        <v>-2455598</v>
      </c>
      <c r="AU343" s="6">
        <v>1042799.42</v>
      </c>
      <c r="AV343" s="6">
        <v>1042799.42</v>
      </c>
      <c r="AW343" t="str">
        <f t="shared" si="125"/>
        <v>1-ADMINISTRACION CENTRAL</v>
      </c>
      <c r="AX343" t="str">
        <f t="shared" si="105"/>
        <v>2-GASTOS</v>
      </c>
      <c r="AY343" t="str">
        <f t="shared" si="106"/>
        <v>2.1-Gastos corrientes</v>
      </c>
      <c r="AZ343" t="str">
        <f t="shared" si="107"/>
        <v>2.1.2-Gastos de consumo</v>
      </c>
      <c r="BA343" t="str">
        <f t="shared" si="108"/>
        <v>2.1.2.1-Remuneraciones</v>
      </c>
      <c r="BB343" t="str">
        <f t="shared" si="109"/>
        <v>2.1.1.1.01-Sueldos empleados fijos</v>
      </c>
      <c r="BC343" t="str">
        <f t="shared" si="110"/>
        <v>0218-MINISTERIO DE MEDIO AMBIENTE Y RECURSOS NATURALES</v>
      </c>
      <c r="BD343" t="str">
        <f t="shared" si="111"/>
        <v>01-MINISTERIO DE MEDIO AMBIENTE Y REC. NAT.</v>
      </c>
      <c r="BE343" t="str">
        <f t="shared" si="112"/>
        <v>0001-MINISTERIO  DE MEDIO AMBIENTE Y RECURSOS NATURALES</v>
      </c>
      <c r="BF343" t="str">
        <f t="shared" si="113"/>
        <v>0000-NO APLICA</v>
      </c>
      <c r="BG343" t="str">
        <f t="shared" si="114"/>
        <v>3-PROTECCIÓN DEL MEDIO AMBIENTE</v>
      </c>
      <c r="BH343" t="str">
        <f t="shared" si="115"/>
        <v>3.2-Protección de la biodiversidad y ordenación de desechos</v>
      </c>
      <c r="BI343" t="str">
        <f t="shared" si="116"/>
        <v>3.2.04-Conciencia y conocimiento de la biodiversidad</v>
      </c>
      <c r="BJ343" t="str">
        <f t="shared" si="117"/>
        <v>16-Generación de conocimiento y capital humano para la gestión del medio ambiente y los recursos naturales</v>
      </c>
      <c r="BK343" t="str">
        <f t="shared" si="118"/>
        <v>05-Ciudadanos/as dotados de conocimientos sobre la sustentabilidad del Medio Ambiente y los Recursos Naturales</v>
      </c>
      <c r="BL343" t="str">
        <f t="shared" si="119"/>
        <v>0001-Docentes capacitados y formados en temas ambientales</v>
      </c>
      <c r="BM343" t="str">
        <f t="shared" si="120"/>
        <v>00-N/A</v>
      </c>
      <c r="BN343" t="str">
        <f t="shared" si="121"/>
        <v>No Informado-</v>
      </c>
      <c r="BO343" t="str">
        <f t="shared" si="122"/>
        <v>98-NACIONAL</v>
      </c>
      <c r="BP343" t="str">
        <f t="shared" si="123"/>
        <v>99-MULTIPROVINCIAL</v>
      </c>
      <c r="BQ343" t="str">
        <f t="shared" si="124"/>
        <v>2023/06-Junio</v>
      </c>
    </row>
    <row r="344" spans="1:69" x14ac:dyDescent="0.25">
      <c r="A344" s="5" t="s">
        <v>33</v>
      </c>
      <c r="B344" s="5" t="s">
        <v>34</v>
      </c>
      <c r="C344" s="5" t="s">
        <v>1020</v>
      </c>
      <c r="D344" s="5" t="s">
        <v>1021</v>
      </c>
      <c r="E344" s="5" t="s">
        <v>1022</v>
      </c>
      <c r="F344" s="5" t="s">
        <v>1023</v>
      </c>
      <c r="G344" s="5" t="s">
        <v>1024</v>
      </c>
      <c r="H344" s="5" t="s">
        <v>1025</v>
      </c>
      <c r="I344" s="5" t="s">
        <v>1026</v>
      </c>
      <c r="J344" s="5" t="s">
        <v>1027</v>
      </c>
      <c r="K344" s="5" t="s">
        <v>1028</v>
      </c>
      <c r="L344" s="5" t="s">
        <v>1029</v>
      </c>
      <c r="M344" s="5" t="s">
        <v>1020</v>
      </c>
      <c r="N344" s="5" t="s">
        <v>470</v>
      </c>
      <c r="O344" s="5" t="s">
        <v>471</v>
      </c>
      <c r="P344" s="5" t="s">
        <v>265</v>
      </c>
      <c r="Q344" s="5" t="s">
        <v>472</v>
      </c>
      <c r="R344" s="5" t="s">
        <v>245</v>
      </c>
      <c r="S344" s="5" t="s">
        <v>473</v>
      </c>
      <c r="T344" s="5" t="s">
        <v>1034</v>
      </c>
      <c r="U344" s="5" t="s">
        <v>1035</v>
      </c>
      <c r="V344" s="5" t="s">
        <v>819</v>
      </c>
      <c r="W344" s="5" t="s">
        <v>1085</v>
      </c>
      <c r="X344" s="5" t="s">
        <v>1137</v>
      </c>
      <c r="Y344" s="5" t="s">
        <v>1138</v>
      </c>
      <c r="Z344" s="5" t="s">
        <v>1864</v>
      </c>
      <c r="AA344" s="5" t="s">
        <v>1865</v>
      </c>
      <c r="AB344" s="5" t="s">
        <v>1040</v>
      </c>
      <c r="AC344" s="5" t="s">
        <v>1857</v>
      </c>
      <c r="AD344" s="5" t="s">
        <v>49</v>
      </c>
      <c r="AE344" s="5" t="s">
        <v>1866</v>
      </c>
      <c r="AF344" s="5" t="s">
        <v>245</v>
      </c>
      <c r="AG344" s="5" t="s">
        <v>1867</v>
      </c>
      <c r="AH344" s="5" t="s">
        <v>1044</v>
      </c>
      <c r="AI344" s="5" t="s">
        <v>1045</v>
      </c>
      <c r="AJ344" s="5" t="s">
        <v>961</v>
      </c>
      <c r="AK344" s="5" t="s">
        <v>44</v>
      </c>
      <c r="AL344" s="5"/>
      <c r="AM344" s="5" t="s">
        <v>1046</v>
      </c>
      <c r="AN344" s="5" t="s">
        <v>1047</v>
      </c>
      <c r="AO344" s="5" t="s">
        <v>1048</v>
      </c>
      <c r="AP344" s="5" t="s">
        <v>1049</v>
      </c>
      <c r="AQ344" s="5" t="s">
        <v>67</v>
      </c>
      <c r="AR344" s="5" t="s">
        <v>68</v>
      </c>
      <c r="AS344" s="6">
        <v>0</v>
      </c>
      <c r="AT344" s="6">
        <v>-2039850</v>
      </c>
      <c r="AU344" s="6">
        <v>978425</v>
      </c>
      <c r="AV344" s="6">
        <v>978425</v>
      </c>
      <c r="AW344" t="str">
        <f t="shared" si="125"/>
        <v>1-ADMINISTRACION CENTRAL</v>
      </c>
      <c r="AX344" t="str">
        <f t="shared" si="105"/>
        <v>2-GASTOS</v>
      </c>
      <c r="AY344" t="str">
        <f t="shared" si="106"/>
        <v>2.1-Gastos corrientes</v>
      </c>
      <c r="AZ344" t="str">
        <f t="shared" si="107"/>
        <v>2.1.2-Gastos de consumo</v>
      </c>
      <c r="BA344" t="str">
        <f t="shared" si="108"/>
        <v>2.1.2.1-Remuneraciones</v>
      </c>
      <c r="BB344" t="str">
        <f t="shared" si="109"/>
        <v>2.1.1.1.01-Sueldos empleados fijos</v>
      </c>
      <c r="BC344" t="str">
        <f t="shared" si="110"/>
        <v>0218-MINISTERIO DE MEDIO AMBIENTE Y RECURSOS NATURALES</v>
      </c>
      <c r="BD344" t="str">
        <f t="shared" si="111"/>
        <v>01-MINISTERIO DE MEDIO AMBIENTE Y REC. NAT.</v>
      </c>
      <c r="BE344" t="str">
        <f t="shared" si="112"/>
        <v>0001-MINISTERIO  DE MEDIO AMBIENTE Y RECURSOS NATURALES</v>
      </c>
      <c r="BF344" t="str">
        <f t="shared" si="113"/>
        <v>0000-NO APLICA</v>
      </c>
      <c r="BG344" t="str">
        <f t="shared" si="114"/>
        <v>3-PROTECCIÓN DEL MEDIO AMBIENTE</v>
      </c>
      <c r="BH344" t="str">
        <f t="shared" si="115"/>
        <v>3.2-Protección de la biodiversidad y ordenación de desechos</v>
      </c>
      <c r="BI344" t="str">
        <f t="shared" si="116"/>
        <v>3.2.05-Bioseguridad</v>
      </c>
      <c r="BJ344" t="str">
        <f t="shared" si="117"/>
        <v>11-Conservación de la Biodiversidad</v>
      </c>
      <c r="BK344" t="str">
        <f t="shared" si="118"/>
        <v>05-Ecosistemas y especies con mecanismos de protección</v>
      </c>
      <c r="BL344" t="str">
        <f t="shared" si="119"/>
        <v>0001-Inspección y control del comercio y tráfico de especies</v>
      </c>
      <c r="BM344" t="str">
        <f t="shared" si="120"/>
        <v>00-N/A</v>
      </c>
      <c r="BN344" t="str">
        <f t="shared" si="121"/>
        <v>No Informado-</v>
      </c>
      <c r="BO344" t="str">
        <f t="shared" si="122"/>
        <v>98-NACIONAL</v>
      </c>
      <c r="BP344" t="str">
        <f t="shared" si="123"/>
        <v>99-MULTIPROVINCIAL</v>
      </c>
      <c r="BQ344" t="str">
        <f t="shared" si="124"/>
        <v>2023/06-Junio</v>
      </c>
    </row>
    <row r="345" spans="1:69" x14ac:dyDescent="0.25">
      <c r="A345" s="5" t="s">
        <v>33</v>
      </c>
      <c r="B345" s="5" t="s">
        <v>34</v>
      </c>
      <c r="C345" s="5" t="s">
        <v>1020</v>
      </c>
      <c r="D345" s="5" t="s">
        <v>1021</v>
      </c>
      <c r="E345" s="5" t="s">
        <v>1022</v>
      </c>
      <c r="F345" s="5" t="s">
        <v>1023</v>
      </c>
      <c r="G345" s="5" t="s">
        <v>1024</v>
      </c>
      <c r="H345" s="5" t="s">
        <v>1025</v>
      </c>
      <c r="I345" s="5" t="s">
        <v>1026</v>
      </c>
      <c r="J345" s="5" t="s">
        <v>1027</v>
      </c>
      <c r="K345" s="5" t="s">
        <v>1028</v>
      </c>
      <c r="L345" s="5" t="s">
        <v>1029</v>
      </c>
      <c r="M345" s="5" t="s">
        <v>1020</v>
      </c>
      <c r="N345" s="5" t="s">
        <v>470</v>
      </c>
      <c r="O345" s="5" t="s">
        <v>471</v>
      </c>
      <c r="P345" s="5" t="s">
        <v>265</v>
      </c>
      <c r="Q345" s="5" t="s">
        <v>472</v>
      </c>
      <c r="R345" s="5" t="s">
        <v>245</v>
      </c>
      <c r="S345" s="5" t="s">
        <v>473</v>
      </c>
      <c r="T345" s="5" t="s">
        <v>1034</v>
      </c>
      <c r="U345" s="5" t="s">
        <v>1035</v>
      </c>
      <c r="V345" s="5" t="s">
        <v>819</v>
      </c>
      <c r="W345" s="5" t="s">
        <v>1085</v>
      </c>
      <c r="X345" s="5" t="s">
        <v>1137</v>
      </c>
      <c r="Y345" s="5" t="s">
        <v>1138</v>
      </c>
      <c r="Z345" s="5" t="s">
        <v>1868</v>
      </c>
      <c r="AA345" s="5" t="s">
        <v>1869</v>
      </c>
      <c r="AB345" s="5" t="s">
        <v>1163</v>
      </c>
      <c r="AC345" s="5" t="s">
        <v>1841</v>
      </c>
      <c r="AD345" s="5" t="s">
        <v>502</v>
      </c>
      <c r="AE345" s="5" t="s">
        <v>1870</v>
      </c>
      <c r="AF345" s="5" t="s">
        <v>185</v>
      </c>
      <c r="AG345" s="5" t="s">
        <v>1871</v>
      </c>
      <c r="AH345" s="5" t="s">
        <v>1044</v>
      </c>
      <c r="AI345" s="5" t="s">
        <v>1045</v>
      </c>
      <c r="AJ345" s="5" t="s">
        <v>961</v>
      </c>
      <c r="AK345" s="5" t="s">
        <v>44</v>
      </c>
      <c r="AL345" s="5"/>
      <c r="AM345" s="5" t="s">
        <v>1046</v>
      </c>
      <c r="AN345" s="5" t="s">
        <v>1047</v>
      </c>
      <c r="AO345" s="5" t="s">
        <v>1048</v>
      </c>
      <c r="AP345" s="5" t="s">
        <v>1049</v>
      </c>
      <c r="AQ345" s="5" t="s">
        <v>67</v>
      </c>
      <c r="AR345" s="5" t="s">
        <v>68</v>
      </c>
      <c r="AS345" s="6">
        <v>0</v>
      </c>
      <c r="AT345" s="6">
        <v>-21687574</v>
      </c>
      <c r="AU345" s="6">
        <v>12858787.65</v>
      </c>
      <c r="AV345" s="6">
        <v>12858787.65</v>
      </c>
      <c r="AW345" t="str">
        <f t="shared" si="125"/>
        <v>1-ADMINISTRACION CENTRAL</v>
      </c>
      <c r="AX345" t="str">
        <f t="shared" si="105"/>
        <v>2-GASTOS</v>
      </c>
      <c r="AY345" t="str">
        <f t="shared" si="106"/>
        <v>2.1-Gastos corrientes</v>
      </c>
      <c r="AZ345" t="str">
        <f t="shared" si="107"/>
        <v>2.1.2-Gastos de consumo</v>
      </c>
      <c r="BA345" t="str">
        <f t="shared" si="108"/>
        <v>2.1.2.1-Remuneraciones</v>
      </c>
      <c r="BB345" t="str">
        <f t="shared" si="109"/>
        <v>2.1.1.1.01-Sueldos empleados fijos</v>
      </c>
      <c r="BC345" t="str">
        <f t="shared" si="110"/>
        <v>0218-MINISTERIO DE MEDIO AMBIENTE Y RECURSOS NATURALES</v>
      </c>
      <c r="BD345" t="str">
        <f t="shared" si="111"/>
        <v>01-MINISTERIO DE MEDIO AMBIENTE Y REC. NAT.</v>
      </c>
      <c r="BE345" t="str">
        <f t="shared" si="112"/>
        <v>0001-MINISTERIO  DE MEDIO AMBIENTE Y RECURSOS NATURALES</v>
      </c>
      <c r="BF345" t="str">
        <f t="shared" si="113"/>
        <v>0000-NO APLICA</v>
      </c>
      <c r="BG345" t="str">
        <f t="shared" si="114"/>
        <v>3-PROTECCIÓN DEL MEDIO AMBIENTE</v>
      </c>
      <c r="BH345" t="str">
        <f t="shared" si="115"/>
        <v>3.2-Protección de la biodiversidad y ordenación de desechos</v>
      </c>
      <c r="BI345" t="str">
        <f t="shared" si="116"/>
        <v>3.2.07-Biodiversidad y planificación del desarrollo</v>
      </c>
      <c r="BJ345" t="str">
        <f t="shared" si="117"/>
        <v>12-Manejo Sostenible de los Recursos Forestales</v>
      </c>
      <c r="BK345" t="str">
        <f t="shared" si="118"/>
        <v>03-Bosques Nativos y Plantaciones Gestionados Conforme a Plan de Manejo</v>
      </c>
      <c r="BL345" t="str">
        <f t="shared" si="119"/>
        <v>0002-Vigilancia y control de ecosistemas forestales</v>
      </c>
      <c r="BM345" t="str">
        <f t="shared" si="120"/>
        <v>00-N/A</v>
      </c>
      <c r="BN345" t="str">
        <f t="shared" si="121"/>
        <v>No Informado-</v>
      </c>
      <c r="BO345" t="str">
        <f t="shared" si="122"/>
        <v>98-NACIONAL</v>
      </c>
      <c r="BP345" t="str">
        <f t="shared" si="123"/>
        <v>99-MULTIPROVINCIAL</v>
      </c>
      <c r="BQ345" t="str">
        <f t="shared" si="124"/>
        <v>2023/06-Junio</v>
      </c>
    </row>
    <row r="346" spans="1:69" x14ac:dyDescent="0.25">
      <c r="A346" s="5" t="s">
        <v>33</v>
      </c>
      <c r="B346" s="5" t="s">
        <v>34</v>
      </c>
      <c r="C346" s="5" t="s">
        <v>1020</v>
      </c>
      <c r="D346" s="5" t="s">
        <v>1021</v>
      </c>
      <c r="E346" s="5" t="s">
        <v>1022</v>
      </c>
      <c r="F346" s="5" t="s">
        <v>1023</v>
      </c>
      <c r="G346" s="5" t="s">
        <v>1024</v>
      </c>
      <c r="H346" s="5" t="s">
        <v>1025</v>
      </c>
      <c r="I346" s="5" t="s">
        <v>1026</v>
      </c>
      <c r="J346" s="5" t="s">
        <v>1027</v>
      </c>
      <c r="K346" s="5" t="s">
        <v>1028</v>
      </c>
      <c r="L346" s="5" t="s">
        <v>1029</v>
      </c>
      <c r="M346" s="5" t="s">
        <v>1020</v>
      </c>
      <c r="N346" s="5" t="s">
        <v>470</v>
      </c>
      <c r="O346" s="5" t="s">
        <v>471</v>
      </c>
      <c r="P346" s="5" t="s">
        <v>265</v>
      </c>
      <c r="Q346" s="5" t="s">
        <v>472</v>
      </c>
      <c r="R346" s="5" t="s">
        <v>245</v>
      </c>
      <c r="S346" s="5" t="s">
        <v>473</v>
      </c>
      <c r="T346" s="5" t="s">
        <v>1034</v>
      </c>
      <c r="U346" s="5" t="s">
        <v>1035</v>
      </c>
      <c r="V346" s="5" t="s">
        <v>819</v>
      </c>
      <c r="W346" s="5" t="s">
        <v>1085</v>
      </c>
      <c r="X346" s="5" t="s">
        <v>1137</v>
      </c>
      <c r="Y346" s="5" t="s">
        <v>1138</v>
      </c>
      <c r="Z346" s="5" t="s">
        <v>1872</v>
      </c>
      <c r="AA346" s="5" t="s">
        <v>1873</v>
      </c>
      <c r="AB346" s="5" t="s">
        <v>1040</v>
      </c>
      <c r="AC346" s="5" t="s">
        <v>1857</v>
      </c>
      <c r="AD346" s="5" t="s">
        <v>363</v>
      </c>
      <c r="AE346" s="5" t="s">
        <v>1874</v>
      </c>
      <c r="AF346" s="5" t="s">
        <v>51</v>
      </c>
      <c r="AG346" s="5" t="s">
        <v>1875</v>
      </c>
      <c r="AH346" s="5" t="s">
        <v>1044</v>
      </c>
      <c r="AI346" s="5" t="s">
        <v>1045</v>
      </c>
      <c r="AJ346" s="5" t="s">
        <v>961</v>
      </c>
      <c r="AK346" s="5" t="s">
        <v>44</v>
      </c>
      <c r="AL346" s="5"/>
      <c r="AM346" s="5" t="s">
        <v>1046</v>
      </c>
      <c r="AN346" s="5" t="s">
        <v>1047</v>
      </c>
      <c r="AO346" s="5" t="s">
        <v>1048</v>
      </c>
      <c r="AP346" s="5" t="s">
        <v>1049</v>
      </c>
      <c r="AQ346" s="5" t="s">
        <v>67</v>
      </c>
      <c r="AR346" s="5" t="s">
        <v>68</v>
      </c>
      <c r="AS346" s="6">
        <v>0</v>
      </c>
      <c r="AT346" s="6">
        <v>-19806692</v>
      </c>
      <c r="AU346" s="6">
        <v>9984632.9499999993</v>
      </c>
      <c r="AV346" s="6">
        <v>9984632.9499999993</v>
      </c>
      <c r="AW346" t="str">
        <f t="shared" si="125"/>
        <v>1-ADMINISTRACION CENTRAL</v>
      </c>
      <c r="AX346" t="str">
        <f t="shared" si="105"/>
        <v>2-GASTOS</v>
      </c>
      <c r="AY346" t="str">
        <f t="shared" si="106"/>
        <v>2.1-Gastos corrientes</v>
      </c>
      <c r="AZ346" t="str">
        <f t="shared" si="107"/>
        <v>2.1.2-Gastos de consumo</v>
      </c>
      <c r="BA346" t="str">
        <f t="shared" si="108"/>
        <v>2.1.2.1-Remuneraciones</v>
      </c>
      <c r="BB346" t="str">
        <f t="shared" si="109"/>
        <v>2.1.1.1.01-Sueldos empleados fijos</v>
      </c>
      <c r="BC346" t="str">
        <f t="shared" si="110"/>
        <v>0218-MINISTERIO DE MEDIO AMBIENTE Y RECURSOS NATURALES</v>
      </c>
      <c r="BD346" t="str">
        <f t="shared" si="111"/>
        <v>01-MINISTERIO DE MEDIO AMBIENTE Y REC. NAT.</v>
      </c>
      <c r="BE346" t="str">
        <f t="shared" si="112"/>
        <v>0001-MINISTERIO  DE MEDIO AMBIENTE Y RECURSOS NATURALES</v>
      </c>
      <c r="BF346" t="str">
        <f t="shared" si="113"/>
        <v>0000-NO APLICA</v>
      </c>
      <c r="BG346" t="str">
        <f t="shared" si="114"/>
        <v>3-PROTECCIÓN DEL MEDIO AMBIENTE</v>
      </c>
      <c r="BH346" t="str">
        <f t="shared" si="115"/>
        <v>3.2-Protección de la biodiversidad y ordenación de desechos</v>
      </c>
      <c r="BI346" t="str">
        <f t="shared" si="116"/>
        <v>3.2.09-Áreas protegidas y otras medidas de conservación</v>
      </c>
      <c r="BJ346" t="str">
        <f t="shared" si="117"/>
        <v>11-Conservación de la Biodiversidad</v>
      </c>
      <c r="BK346" t="str">
        <f t="shared" si="118"/>
        <v>02-Áreas protegidas con protección</v>
      </c>
      <c r="BL346" t="str">
        <f t="shared" si="119"/>
        <v>0003-Vigilancia y control de las áreas protegidas</v>
      </c>
      <c r="BM346" t="str">
        <f t="shared" si="120"/>
        <v>00-N/A</v>
      </c>
      <c r="BN346" t="str">
        <f t="shared" si="121"/>
        <v>No Informado-</v>
      </c>
      <c r="BO346" t="str">
        <f t="shared" si="122"/>
        <v>98-NACIONAL</v>
      </c>
      <c r="BP346" t="str">
        <f t="shared" si="123"/>
        <v>99-MULTIPROVINCIAL</v>
      </c>
      <c r="BQ346" t="str">
        <f t="shared" si="124"/>
        <v>2023/06-Junio</v>
      </c>
    </row>
    <row r="347" spans="1:69" x14ac:dyDescent="0.25">
      <c r="A347" s="5" t="s">
        <v>33</v>
      </c>
      <c r="B347" s="5" t="s">
        <v>34</v>
      </c>
      <c r="C347" s="5" t="s">
        <v>1020</v>
      </c>
      <c r="D347" s="5" t="s">
        <v>1021</v>
      </c>
      <c r="E347" s="5" t="s">
        <v>1022</v>
      </c>
      <c r="F347" s="5" t="s">
        <v>1023</v>
      </c>
      <c r="G347" s="5" t="s">
        <v>1024</v>
      </c>
      <c r="H347" s="5" t="s">
        <v>1025</v>
      </c>
      <c r="I347" s="5" t="s">
        <v>1026</v>
      </c>
      <c r="J347" s="5" t="s">
        <v>1027</v>
      </c>
      <c r="K347" s="5" t="s">
        <v>1028</v>
      </c>
      <c r="L347" s="5" t="s">
        <v>1029</v>
      </c>
      <c r="M347" s="5" t="s">
        <v>1020</v>
      </c>
      <c r="N347" s="5" t="s">
        <v>470</v>
      </c>
      <c r="O347" s="5" t="s">
        <v>471</v>
      </c>
      <c r="P347" s="5" t="s">
        <v>265</v>
      </c>
      <c r="Q347" s="5" t="s">
        <v>472</v>
      </c>
      <c r="R347" s="5" t="s">
        <v>245</v>
      </c>
      <c r="S347" s="5" t="s">
        <v>473</v>
      </c>
      <c r="T347" s="5" t="s">
        <v>1034</v>
      </c>
      <c r="U347" s="5" t="s">
        <v>1035</v>
      </c>
      <c r="V347" s="5" t="s">
        <v>819</v>
      </c>
      <c r="W347" s="5" t="s">
        <v>1085</v>
      </c>
      <c r="X347" s="5" t="s">
        <v>1137</v>
      </c>
      <c r="Y347" s="5" t="s">
        <v>1138</v>
      </c>
      <c r="Z347" s="5" t="s">
        <v>1872</v>
      </c>
      <c r="AA347" s="5" t="s">
        <v>1873</v>
      </c>
      <c r="AB347" s="5" t="s">
        <v>1040</v>
      </c>
      <c r="AC347" s="5" t="s">
        <v>1857</v>
      </c>
      <c r="AD347" s="5" t="s">
        <v>502</v>
      </c>
      <c r="AE347" s="5" t="s">
        <v>1876</v>
      </c>
      <c r="AF347" s="5" t="s">
        <v>245</v>
      </c>
      <c r="AG347" s="5" t="s">
        <v>1877</v>
      </c>
      <c r="AH347" s="5" t="s">
        <v>1044</v>
      </c>
      <c r="AI347" s="5" t="s">
        <v>1045</v>
      </c>
      <c r="AJ347" s="5" t="s">
        <v>961</v>
      </c>
      <c r="AK347" s="5" t="s">
        <v>44</v>
      </c>
      <c r="AL347" s="5"/>
      <c r="AM347" s="5" t="s">
        <v>1046</v>
      </c>
      <c r="AN347" s="5" t="s">
        <v>1047</v>
      </c>
      <c r="AO347" s="5" t="s">
        <v>1048</v>
      </c>
      <c r="AP347" s="5" t="s">
        <v>1049</v>
      </c>
      <c r="AQ347" s="5" t="s">
        <v>67</v>
      </c>
      <c r="AR347" s="5" t="s">
        <v>68</v>
      </c>
      <c r="AS347" s="6">
        <v>0</v>
      </c>
      <c r="AT347" s="6">
        <v>-1776650</v>
      </c>
      <c r="AU347" s="6">
        <v>948325</v>
      </c>
      <c r="AV347" s="6">
        <v>948325</v>
      </c>
      <c r="AW347" t="str">
        <f t="shared" si="125"/>
        <v>1-ADMINISTRACION CENTRAL</v>
      </c>
      <c r="AX347" t="str">
        <f t="shared" si="105"/>
        <v>2-GASTOS</v>
      </c>
      <c r="AY347" t="str">
        <f t="shared" si="106"/>
        <v>2.1-Gastos corrientes</v>
      </c>
      <c r="AZ347" t="str">
        <f t="shared" si="107"/>
        <v>2.1.2-Gastos de consumo</v>
      </c>
      <c r="BA347" t="str">
        <f t="shared" si="108"/>
        <v>2.1.2.1-Remuneraciones</v>
      </c>
      <c r="BB347" t="str">
        <f t="shared" si="109"/>
        <v>2.1.1.1.01-Sueldos empleados fijos</v>
      </c>
      <c r="BC347" t="str">
        <f t="shared" si="110"/>
        <v>0218-MINISTERIO DE MEDIO AMBIENTE Y RECURSOS NATURALES</v>
      </c>
      <c r="BD347" t="str">
        <f t="shared" si="111"/>
        <v>01-MINISTERIO DE MEDIO AMBIENTE Y REC. NAT.</v>
      </c>
      <c r="BE347" t="str">
        <f t="shared" si="112"/>
        <v>0001-MINISTERIO  DE MEDIO AMBIENTE Y RECURSOS NATURALES</v>
      </c>
      <c r="BF347" t="str">
        <f t="shared" si="113"/>
        <v>0000-NO APLICA</v>
      </c>
      <c r="BG347" t="str">
        <f t="shared" si="114"/>
        <v>3-PROTECCIÓN DEL MEDIO AMBIENTE</v>
      </c>
      <c r="BH347" t="str">
        <f t="shared" si="115"/>
        <v>3.2-Protección de la biodiversidad y ordenación de desechos</v>
      </c>
      <c r="BI347" t="str">
        <f t="shared" si="116"/>
        <v>3.2.09-Áreas protegidas y otras medidas de conservación</v>
      </c>
      <c r="BJ347" t="str">
        <f t="shared" si="117"/>
        <v>11-Conservación de la Biodiversidad</v>
      </c>
      <c r="BK347" t="str">
        <f t="shared" si="118"/>
        <v>03-Áreas protegidas con facilidades de visitación y suministro de información sobre el objeto de conservación</v>
      </c>
      <c r="BL347" t="str">
        <f t="shared" si="119"/>
        <v>0001-Construcción y mantenimiento de infraestructura, señalización y dotación de equipamiento para Uso Público en Areas Protegidas</v>
      </c>
      <c r="BM347" t="str">
        <f t="shared" si="120"/>
        <v>00-N/A</v>
      </c>
      <c r="BN347" t="str">
        <f t="shared" si="121"/>
        <v>No Informado-</v>
      </c>
      <c r="BO347" t="str">
        <f t="shared" si="122"/>
        <v>98-NACIONAL</v>
      </c>
      <c r="BP347" t="str">
        <f t="shared" si="123"/>
        <v>99-MULTIPROVINCIAL</v>
      </c>
      <c r="BQ347" t="str">
        <f t="shared" si="124"/>
        <v>2023/06-Junio</v>
      </c>
    </row>
    <row r="348" spans="1:69" x14ac:dyDescent="0.25">
      <c r="A348" s="5" t="s">
        <v>33</v>
      </c>
      <c r="B348" s="5" t="s">
        <v>34</v>
      </c>
      <c r="C348" s="5" t="s">
        <v>1020</v>
      </c>
      <c r="D348" s="5" t="s">
        <v>1021</v>
      </c>
      <c r="E348" s="5" t="s">
        <v>1022</v>
      </c>
      <c r="F348" s="5" t="s">
        <v>1023</v>
      </c>
      <c r="G348" s="5" t="s">
        <v>1024</v>
      </c>
      <c r="H348" s="5" t="s">
        <v>1025</v>
      </c>
      <c r="I348" s="5" t="s">
        <v>1026</v>
      </c>
      <c r="J348" s="5" t="s">
        <v>1027</v>
      </c>
      <c r="K348" s="5" t="s">
        <v>1028</v>
      </c>
      <c r="L348" s="5" t="s">
        <v>1029</v>
      </c>
      <c r="M348" s="5" t="s">
        <v>1020</v>
      </c>
      <c r="N348" s="5" t="s">
        <v>470</v>
      </c>
      <c r="O348" s="5" t="s">
        <v>471</v>
      </c>
      <c r="P348" s="5" t="s">
        <v>265</v>
      </c>
      <c r="Q348" s="5" t="s">
        <v>472</v>
      </c>
      <c r="R348" s="5" t="s">
        <v>245</v>
      </c>
      <c r="S348" s="5" t="s">
        <v>473</v>
      </c>
      <c r="T348" s="5" t="s">
        <v>1034</v>
      </c>
      <c r="U348" s="5" t="s">
        <v>1035</v>
      </c>
      <c r="V348" s="5" t="s">
        <v>819</v>
      </c>
      <c r="W348" s="5" t="s">
        <v>1085</v>
      </c>
      <c r="X348" s="5" t="s">
        <v>1137</v>
      </c>
      <c r="Y348" s="5" t="s">
        <v>1138</v>
      </c>
      <c r="Z348" s="5" t="s">
        <v>1139</v>
      </c>
      <c r="AA348" s="5" t="s">
        <v>1140</v>
      </c>
      <c r="AB348" s="5" t="s">
        <v>1175</v>
      </c>
      <c r="AC348" s="5" t="s">
        <v>1878</v>
      </c>
      <c r="AD348" s="5" t="s">
        <v>363</v>
      </c>
      <c r="AE348" s="5" t="s">
        <v>1879</v>
      </c>
      <c r="AF348" s="5" t="s">
        <v>245</v>
      </c>
      <c r="AG348" s="5" t="s">
        <v>1880</v>
      </c>
      <c r="AH348" s="5" t="s">
        <v>1044</v>
      </c>
      <c r="AI348" s="5" t="s">
        <v>1045</v>
      </c>
      <c r="AJ348" s="5" t="s">
        <v>961</v>
      </c>
      <c r="AK348" s="5" t="s">
        <v>44</v>
      </c>
      <c r="AL348" s="5"/>
      <c r="AM348" s="5" t="s">
        <v>1046</v>
      </c>
      <c r="AN348" s="5" t="s">
        <v>1047</v>
      </c>
      <c r="AO348" s="5" t="s">
        <v>1048</v>
      </c>
      <c r="AP348" s="5" t="s">
        <v>1049</v>
      </c>
      <c r="AQ348" s="5" t="s">
        <v>67</v>
      </c>
      <c r="AR348" s="5" t="s">
        <v>68</v>
      </c>
      <c r="AS348" s="6">
        <v>0</v>
      </c>
      <c r="AT348" s="6">
        <v>-1943976</v>
      </c>
      <c r="AU348" s="6">
        <v>1041988.7</v>
      </c>
      <c r="AV348" s="6">
        <v>1041988.7</v>
      </c>
      <c r="AW348" t="str">
        <f t="shared" si="125"/>
        <v>1-ADMINISTRACION CENTRAL</v>
      </c>
      <c r="AX348" t="str">
        <f t="shared" si="105"/>
        <v>2-GASTOS</v>
      </c>
      <c r="AY348" t="str">
        <f t="shared" si="106"/>
        <v>2.1-Gastos corrientes</v>
      </c>
      <c r="AZ348" t="str">
        <f t="shared" si="107"/>
        <v>2.1.2-Gastos de consumo</v>
      </c>
      <c r="BA348" t="str">
        <f t="shared" si="108"/>
        <v>2.1.2.1-Remuneraciones</v>
      </c>
      <c r="BB348" t="str">
        <f t="shared" si="109"/>
        <v>2.1.1.1.01-Sueldos empleados fijos</v>
      </c>
      <c r="BC348" t="str">
        <f t="shared" si="110"/>
        <v>0218-MINISTERIO DE MEDIO AMBIENTE Y RECURSOS NATURALES</v>
      </c>
      <c r="BD348" t="str">
        <f t="shared" si="111"/>
        <v>01-MINISTERIO DE MEDIO AMBIENTE Y REC. NAT.</v>
      </c>
      <c r="BE348" t="str">
        <f t="shared" si="112"/>
        <v>0001-MINISTERIO  DE MEDIO AMBIENTE Y RECURSOS NATURALES</v>
      </c>
      <c r="BF348" t="str">
        <f t="shared" si="113"/>
        <v>0000-NO APLICA</v>
      </c>
      <c r="BG348" t="str">
        <f t="shared" si="114"/>
        <v>3-PROTECCIÓN DEL MEDIO AMBIENTE</v>
      </c>
      <c r="BH348" t="str">
        <f t="shared" si="115"/>
        <v>3.2-Protección de la biodiversidad y ordenación de desechos</v>
      </c>
      <c r="BI348" t="str">
        <f t="shared" si="116"/>
        <v>3.2.11-Uso sostenible</v>
      </c>
      <c r="BJ348" t="str">
        <f t="shared" si="117"/>
        <v>14-Gestión Sostenible de los Recursos Costeros y Marinos</v>
      </c>
      <c r="BK348" t="str">
        <f t="shared" si="118"/>
        <v>02-Superficie marina con conservación y ordenamiento de sus recursos</v>
      </c>
      <c r="BL348" t="str">
        <f t="shared" si="119"/>
        <v>0001-Ordenamiento, uso y usufructo de los ecosistemas marinos controlados</v>
      </c>
      <c r="BM348" t="str">
        <f t="shared" si="120"/>
        <v>00-N/A</v>
      </c>
      <c r="BN348" t="str">
        <f t="shared" si="121"/>
        <v>No Informado-</v>
      </c>
      <c r="BO348" t="str">
        <f t="shared" si="122"/>
        <v>98-NACIONAL</v>
      </c>
      <c r="BP348" t="str">
        <f t="shared" si="123"/>
        <v>99-MULTIPROVINCIAL</v>
      </c>
      <c r="BQ348" t="str">
        <f t="shared" si="124"/>
        <v>2023/06-Junio</v>
      </c>
    </row>
    <row r="349" spans="1:69" x14ac:dyDescent="0.25">
      <c r="A349" s="5" t="s">
        <v>33</v>
      </c>
      <c r="B349" s="5" t="s">
        <v>34</v>
      </c>
      <c r="C349" s="5" t="s">
        <v>1020</v>
      </c>
      <c r="D349" s="5" t="s">
        <v>1021</v>
      </c>
      <c r="E349" s="5" t="s">
        <v>1022</v>
      </c>
      <c r="F349" s="5" t="s">
        <v>1023</v>
      </c>
      <c r="G349" s="5" t="s">
        <v>1024</v>
      </c>
      <c r="H349" s="5" t="s">
        <v>1025</v>
      </c>
      <c r="I349" s="5" t="s">
        <v>1026</v>
      </c>
      <c r="J349" s="5" t="s">
        <v>1027</v>
      </c>
      <c r="K349" s="5" t="s">
        <v>1028</v>
      </c>
      <c r="L349" s="5" t="s">
        <v>1029</v>
      </c>
      <c r="M349" s="5" t="s">
        <v>1020</v>
      </c>
      <c r="N349" s="5" t="s">
        <v>470</v>
      </c>
      <c r="O349" s="5" t="s">
        <v>471</v>
      </c>
      <c r="P349" s="5" t="s">
        <v>265</v>
      </c>
      <c r="Q349" s="5" t="s">
        <v>472</v>
      </c>
      <c r="R349" s="5" t="s">
        <v>245</v>
      </c>
      <c r="S349" s="5" t="s">
        <v>473</v>
      </c>
      <c r="T349" s="5" t="s">
        <v>1034</v>
      </c>
      <c r="U349" s="5" t="s">
        <v>1035</v>
      </c>
      <c r="V349" s="5" t="s">
        <v>819</v>
      </c>
      <c r="W349" s="5" t="s">
        <v>1085</v>
      </c>
      <c r="X349" s="5" t="s">
        <v>1137</v>
      </c>
      <c r="Y349" s="5" t="s">
        <v>1138</v>
      </c>
      <c r="Z349" s="5" t="s">
        <v>1139</v>
      </c>
      <c r="AA349" s="5" t="s">
        <v>1140</v>
      </c>
      <c r="AB349" s="5" t="s">
        <v>1175</v>
      </c>
      <c r="AC349" s="5" t="s">
        <v>1878</v>
      </c>
      <c r="AD349" s="5" t="s">
        <v>394</v>
      </c>
      <c r="AE349" s="5" t="s">
        <v>1881</v>
      </c>
      <c r="AF349" s="5" t="s">
        <v>245</v>
      </c>
      <c r="AG349" s="5" t="s">
        <v>1882</v>
      </c>
      <c r="AH349" s="5" t="s">
        <v>1044</v>
      </c>
      <c r="AI349" s="5" t="s">
        <v>1045</v>
      </c>
      <c r="AJ349" s="5" t="s">
        <v>961</v>
      </c>
      <c r="AK349" s="5" t="s">
        <v>44</v>
      </c>
      <c r="AL349" s="5"/>
      <c r="AM349" s="5" t="s">
        <v>1046</v>
      </c>
      <c r="AN349" s="5" t="s">
        <v>1047</v>
      </c>
      <c r="AO349" s="5" t="s">
        <v>1048</v>
      </c>
      <c r="AP349" s="5" t="s">
        <v>1049</v>
      </c>
      <c r="AQ349" s="5" t="s">
        <v>67</v>
      </c>
      <c r="AR349" s="5" t="s">
        <v>68</v>
      </c>
      <c r="AS349" s="6">
        <v>0</v>
      </c>
      <c r="AT349" s="6">
        <v>-2390840</v>
      </c>
      <c r="AU349" s="6">
        <v>1189371.6200000001</v>
      </c>
      <c r="AV349" s="6">
        <v>1189371.6200000001</v>
      </c>
      <c r="AW349" t="str">
        <f t="shared" si="125"/>
        <v>1-ADMINISTRACION CENTRAL</v>
      </c>
      <c r="AX349" t="str">
        <f t="shared" si="105"/>
        <v>2-GASTOS</v>
      </c>
      <c r="AY349" t="str">
        <f t="shared" si="106"/>
        <v>2.1-Gastos corrientes</v>
      </c>
      <c r="AZ349" t="str">
        <f t="shared" si="107"/>
        <v>2.1.2-Gastos de consumo</v>
      </c>
      <c r="BA349" t="str">
        <f t="shared" si="108"/>
        <v>2.1.2.1-Remuneraciones</v>
      </c>
      <c r="BB349" t="str">
        <f t="shared" si="109"/>
        <v>2.1.1.1.01-Sueldos empleados fijos</v>
      </c>
      <c r="BC349" t="str">
        <f t="shared" si="110"/>
        <v>0218-MINISTERIO DE MEDIO AMBIENTE Y RECURSOS NATURALES</v>
      </c>
      <c r="BD349" t="str">
        <f t="shared" si="111"/>
        <v>01-MINISTERIO DE MEDIO AMBIENTE Y REC. NAT.</v>
      </c>
      <c r="BE349" t="str">
        <f t="shared" si="112"/>
        <v>0001-MINISTERIO  DE MEDIO AMBIENTE Y RECURSOS NATURALES</v>
      </c>
      <c r="BF349" t="str">
        <f t="shared" si="113"/>
        <v>0000-NO APLICA</v>
      </c>
      <c r="BG349" t="str">
        <f t="shared" si="114"/>
        <v>3-PROTECCIÓN DEL MEDIO AMBIENTE</v>
      </c>
      <c r="BH349" t="str">
        <f t="shared" si="115"/>
        <v>3.2-Protección de la biodiversidad y ordenación de desechos</v>
      </c>
      <c r="BI349" t="str">
        <f t="shared" si="116"/>
        <v>3.2.11-Uso sostenible</v>
      </c>
      <c r="BJ349" t="str">
        <f t="shared" si="117"/>
        <v>14-Gestión Sostenible de los Recursos Costeros y Marinos</v>
      </c>
      <c r="BK349" t="str">
        <f t="shared" si="118"/>
        <v>04-Longitud Superficie costera regulada y restaurada</v>
      </c>
      <c r="BL349" t="str">
        <f t="shared" si="119"/>
        <v>0001-Ordenamiento, control y vigilancia de uso y usufructo de ecosistemas costeros</v>
      </c>
      <c r="BM349" t="str">
        <f t="shared" si="120"/>
        <v>00-N/A</v>
      </c>
      <c r="BN349" t="str">
        <f t="shared" si="121"/>
        <v>No Informado-</v>
      </c>
      <c r="BO349" t="str">
        <f t="shared" si="122"/>
        <v>98-NACIONAL</v>
      </c>
      <c r="BP349" t="str">
        <f t="shared" si="123"/>
        <v>99-MULTIPROVINCIAL</v>
      </c>
      <c r="BQ349" t="str">
        <f t="shared" si="124"/>
        <v>2023/06-Junio</v>
      </c>
    </row>
    <row r="350" spans="1:69" x14ac:dyDescent="0.25">
      <c r="A350" s="5" t="s">
        <v>33</v>
      </c>
      <c r="B350" s="5" t="s">
        <v>34</v>
      </c>
      <c r="C350" s="5" t="s">
        <v>1020</v>
      </c>
      <c r="D350" s="5" t="s">
        <v>1021</v>
      </c>
      <c r="E350" s="5" t="s">
        <v>1022</v>
      </c>
      <c r="F350" s="5" t="s">
        <v>1023</v>
      </c>
      <c r="G350" s="5" t="s">
        <v>1024</v>
      </c>
      <c r="H350" s="5" t="s">
        <v>1025</v>
      </c>
      <c r="I350" s="5" t="s">
        <v>1026</v>
      </c>
      <c r="J350" s="5" t="s">
        <v>1027</v>
      </c>
      <c r="K350" s="5" t="s">
        <v>1028</v>
      </c>
      <c r="L350" s="5" t="s">
        <v>1029</v>
      </c>
      <c r="M350" s="5" t="s">
        <v>1020</v>
      </c>
      <c r="N350" s="5" t="s">
        <v>470</v>
      </c>
      <c r="O350" s="5" t="s">
        <v>471</v>
      </c>
      <c r="P350" s="5" t="s">
        <v>265</v>
      </c>
      <c r="Q350" s="5" t="s">
        <v>472</v>
      </c>
      <c r="R350" s="5" t="s">
        <v>245</v>
      </c>
      <c r="S350" s="5" t="s">
        <v>473</v>
      </c>
      <c r="T350" s="5" t="s">
        <v>1034</v>
      </c>
      <c r="U350" s="5" t="s">
        <v>1035</v>
      </c>
      <c r="V350" s="5" t="s">
        <v>819</v>
      </c>
      <c r="W350" s="5" t="s">
        <v>1085</v>
      </c>
      <c r="X350" s="5" t="s">
        <v>1137</v>
      </c>
      <c r="Y350" s="5" t="s">
        <v>1138</v>
      </c>
      <c r="Z350" s="5" t="s">
        <v>1139</v>
      </c>
      <c r="AA350" s="5" t="s">
        <v>1140</v>
      </c>
      <c r="AB350" s="5" t="s">
        <v>1109</v>
      </c>
      <c r="AC350" s="5" t="s">
        <v>1883</v>
      </c>
      <c r="AD350" s="5" t="s">
        <v>49</v>
      </c>
      <c r="AE350" s="5" t="s">
        <v>1884</v>
      </c>
      <c r="AF350" s="5" t="s">
        <v>245</v>
      </c>
      <c r="AG350" s="5" t="s">
        <v>1885</v>
      </c>
      <c r="AH350" s="5" t="s">
        <v>1044</v>
      </c>
      <c r="AI350" s="5" t="s">
        <v>1045</v>
      </c>
      <c r="AJ350" s="5" t="s">
        <v>961</v>
      </c>
      <c r="AK350" s="5" t="s">
        <v>44</v>
      </c>
      <c r="AL350" s="5"/>
      <c r="AM350" s="5" t="s">
        <v>1046</v>
      </c>
      <c r="AN350" s="5" t="s">
        <v>1047</v>
      </c>
      <c r="AO350" s="5" t="s">
        <v>1048</v>
      </c>
      <c r="AP350" s="5" t="s">
        <v>1049</v>
      </c>
      <c r="AQ350" s="5" t="s">
        <v>67</v>
      </c>
      <c r="AR350" s="5" t="s">
        <v>68</v>
      </c>
      <c r="AS350" s="6">
        <v>0</v>
      </c>
      <c r="AT350" s="6">
        <v>-945140</v>
      </c>
      <c r="AU350" s="6">
        <v>522570.7</v>
      </c>
      <c r="AV350" s="6">
        <v>522570.7</v>
      </c>
      <c r="AW350" t="str">
        <f t="shared" si="125"/>
        <v>1-ADMINISTRACION CENTRAL</v>
      </c>
      <c r="AX350" t="str">
        <f t="shared" si="105"/>
        <v>2-GASTOS</v>
      </c>
      <c r="AY350" t="str">
        <f t="shared" si="106"/>
        <v>2.1-Gastos corrientes</v>
      </c>
      <c r="AZ350" t="str">
        <f t="shared" si="107"/>
        <v>2.1.2-Gastos de consumo</v>
      </c>
      <c r="BA350" t="str">
        <f t="shared" si="108"/>
        <v>2.1.2.1-Remuneraciones</v>
      </c>
      <c r="BB350" t="str">
        <f t="shared" si="109"/>
        <v>2.1.1.1.01-Sueldos empleados fijos</v>
      </c>
      <c r="BC350" t="str">
        <f t="shared" si="110"/>
        <v>0218-MINISTERIO DE MEDIO AMBIENTE Y RECURSOS NATURALES</v>
      </c>
      <c r="BD350" t="str">
        <f t="shared" si="111"/>
        <v>01-MINISTERIO DE MEDIO AMBIENTE Y REC. NAT.</v>
      </c>
      <c r="BE350" t="str">
        <f t="shared" si="112"/>
        <v>0001-MINISTERIO  DE MEDIO AMBIENTE Y RECURSOS NATURALES</v>
      </c>
      <c r="BF350" t="str">
        <f t="shared" si="113"/>
        <v>0000-NO APLICA</v>
      </c>
      <c r="BG350" t="str">
        <f t="shared" si="114"/>
        <v>3-PROTECCIÓN DEL MEDIO AMBIENTE</v>
      </c>
      <c r="BH350" t="str">
        <f t="shared" si="115"/>
        <v>3.2-Protección de la biodiversidad y ordenación de desechos</v>
      </c>
      <c r="BI350" t="str">
        <f t="shared" si="116"/>
        <v>3.2.11-Uso sostenible</v>
      </c>
      <c r="BJ350" t="str">
        <f t="shared" si="117"/>
        <v>15-Prevención y control de la calidad ambiental</v>
      </c>
      <c r="BK350" t="str">
        <f t="shared" si="118"/>
        <v>05-Gobiernos locales con asistencia técnica para la implantación del Sistema de Gestión Ambiental Municipal.</v>
      </c>
      <c r="BL350" t="str">
        <f t="shared" si="119"/>
        <v>0001-Asistencia técnica para creación y/o fortalecimiento de las Unidades de Gestión Ambiental Municipal (UGAM)</v>
      </c>
      <c r="BM350" t="str">
        <f t="shared" si="120"/>
        <v>00-N/A</v>
      </c>
      <c r="BN350" t="str">
        <f t="shared" si="121"/>
        <v>No Informado-</v>
      </c>
      <c r="BO350" t="str">
        <f t="shared" si="122"/>
        <v>98-NACIONAL</v>
      </c>
      <c r="BP350" t="str">
        <f t="shared" si="123"/>
        <v>99-MULTIPROVINCIAL</v>
      </c>
      <c r="BQ350" t="str">
        <f t="shared" si="124"/>
        <v>2023/06-Junio</v>
      </c>
    </row>
    <row r="351" spans="1:69" x14ac:dyDescent="0.25">
      <c r="A351" s="5" t="s">
        <v>33</v>
      </c>
      <c r="B351" s="5" t="s">
        <v>34</v>
      </c>
      <c r="C351" s="5" t="s">
        <v>1020</v>
      </c>
      <c r="D351" s="5" t="s">
        <v>1021</v>
      </c>
      <c r="E351" s="5" t="s">
        <v>1022</v>
      </c>
      <c r="F351" s="5" t="s">
        <v>1023</v>
      </c>
      <c r="G351" s="5" t="s">
        <v>1024</v>
      </c>
      <c r="H351" s="5" t="s">
        <v>1025</v>
      </c>
      <c r="I351" s="5" t="s">
        <v>1026</v>
      </c>
      <c r="J351" s="5" t="s">
        <v>1027</v>
      </c>
      <c r="K351" s="5" t="s">
        <v>1028</v>
      </c>
      <c r="L351" s="5" t="s">
        <v>1029</v>
      </c>
      <c r="M351" s="5" t="s">
        <v>1020</v>
      </c>
      <c r="N351" s="5" t="s">
        <v>470</v>
      </c>
      <c r="O351" s="5" t="s">
        <v>471</v>
      </c>
      <c r="P351" s="5" t="s">
        <v>265</v>
      </c>
      <c r="Q351" s="5" t="s">
        <v>472</v>
      </c>
      <c r="R351" s="5" t="s">
        <v>245</v>
      </c>
      <c r="S351" s="5" t="s">
        <v>473</v>
      </c>
      <c r="T351" s="5" t="s">
        <v>1034</v>
      </c>
      <c r="U351" s="5" t="s">
        <v>1035</v>
      </c>
      <c r="V351" s="5" t="s">
        <v>819</v>
      </c>
      <c r="W351" s="5" t="s">
        <v>1085</v>
      </c>
      <c r="X351" s="5" t="s">
        <v>1137</v>
      </c>
      <c r="Y351" s="5" t="s">
        <v>1138</v>
      </c>
      <c r="Z351" s="5" t="s">
        <v>1886</v>
      </c>
      <c r="AA351" s="5" t="s">
        <v>1887</v>
      </c>
      <c r="AB351" s="5" t="s">
        <v>1109</v>
      </c>
      <c r="AC351" s="5" t="s">
        <v>1883</v>
      </c>
      <c r="AD351" s="5" t="s">
        <v>394</v>
      </c>
      <c r="AE351" s="5" t="s">
        <v>1888</v>
      </c>
      <c r="AF351" s="5" t="s">
        <v>185</v>
      </c>
      <c r="AG351" s="5" t="s">
        <v>1889</v>
      </c>
      <c r="AH351" s="5" t="s">
        <v>1044</v>
      </c>
      <c r="AI351" s="5" t="s">
        <v>1045</v>
      </c>
      <c r="AJ351" s="5" t="s">
        <v>961</v>
      </c>
      <c r="AK351" s="5" t="s">
        <v>44</v>
      </c>
      <c r="AL351" s="5"/>
      <c r="AM351" s="5" t="s">
        <v>1046</v>
      </c>
      <c r="AN351" s="5" t="s">
        <v>1047</v>
      </c>
      <c r="AO351" s="5" t="s">
        <v>1048</v>
      </c>
      <c r="AP351" s="5" t="s">
        <v>1049</v>
      </c>
      <c r="AQ351" s="5" t="s">
        <v>67</v>
      </c>
      <c r="AR351" s="5" t="s">
        <v>68</v>
      </c>
      <c r="AS351" s="6">
        <v>0</v>
      </c>
      <c r="AT351" s="6">
        <v>-359140</v>
      </c>
      <c r="AU351" s="6">
        <v>394479.8</v>
      </c>
      <c r="AV351" s="6">
        <v>349429.3</v>
      </c>
      <c r="AW351" t="str">
        <f t="shared" si="125"/>
        <v>1-ADMINISTRACION CENTRAL</v>
      </c>
      <c r="AX351" t="str">
        <f t="shared" si="105"/>
        <v>2-GASTOS</v>
      </c>
      <c r="AY351" t="str">
        <f t="shared" si="106"/>
        <v>2.1-Gastos corrientes</v>
      </c>
      <c r="AZ351" t="str">
        <f t="shared" si="107"/>
        <v>2.1.2-Gastos de consumo</v>
      </c>
      <c r="BA351" t="str">
        <f t="shared" si="108"/>
        <v>2.1.2.1-Remuneraciones</v>
      </c>
      <c r="BB351" t="str">
        <f t="shared" si="109"/>
        <v>2.1.1.1.01-Sueldos empleados fijos</v>
      </c>
      <c r="BC351" t="str">
        <f t="shared" si="110"/>
        <v>0218-MINISTERIO DE MEDIO AMBIENTE Y RECURSOS NATURALES</v>
      </c>
      <c r="BD351" t="str">
        <f t="shared" si="111"/>
        <v>01-MINISTERIO DE MEDIO AMBIENTE Y REC. NAT.</v>
      </c>
      <c r="BE351" t="str">
        <f t="shared" si="112"/>
        <v>0001-MINISTERIO  DE MEDIO AMBIENTE Y RECURSOS NATURALES</v>
      </c>
      <c r="BF351" t="str">
        <f t="shared" si="113"/>
        <v>0000-NO APLICA</v>
      </c>
      <c r="BG351" t="str">
        <f t="shared" si="114"/>
        <v>3-PROTECCIÓN DEL MEDIO AMBIENTE</v>
      </c>
      <c r="BH351" t="str">
        <f t="shared" si="115"/>
        <v>3.2-Protección de la biodiversidad y ordenación de desechos</v>
      </c>
      <c r="BI351" t="str">
        <f t="shared" si="116"/>
        <v>3.2.12-Prevención de la producción de residuos por modificación de procesos</v>
      </c>
      <c r="BJ351" t="str">
        <f t="shared" si="117"/>
        <v>15-Prevención y control de la calidad ambiental</v>
      </c>
      <c r="BK351" t="str">
        <f t="shared" si="118"/>
        <v>04-Empresas e instituciones públicas y privadas con asistencia técnica para implementación de acciones consumo y producción sostenible</v>
      </c>
      <c r="BL351" t="str">
        <f t="shared" si="119"/>
        <v>0002-Desarrollar e implementar mecanismos de incentivos para la implementación de prácticas de consumo y producción sostenible enfocados al premio de producción mas limpia.</v>
      </c>
      <c r="BM351" t="str">
        <f t="shared" si="120"/>
        <v>00-N/A</v>
      </c>
      <c r="BN351" t="str">
        <f t="shared" si="121"/>
        <v>No Informado-</v>
      </c>
      <c r="BO351" t="str">
        <f t="shared" si="122"/>
        <v>98-NACIONAL</v>
      </c>
      <c r="BP351" t="str">
        <f t="shared" si="123"/>
        <v>99-MULTIPROVINCIAL</v>
      </c>
      <c r="BQ351" t="str">
        <f t="shared" si="124"/>
        <v>2023/06-Junio</v>
      </c>
    </row>
    <row r="352" spans="1:69" x14ac:dyDescent="0.25">
      <c r="A352" s="5" t="s">
        <v>33</v>
      </c>
      <c r="B352" s="5" t="s">
        <v>34</v>
      </c>
      <c r="C352" s="5" t="s">
        <v>1020</v>
      </c>
      <c r="D352" s="5" t="s">
        <v>1021</v>
      </c>
      <c r="E352" s="5" t="s">
        <v>1022</v>
      </c>
      <c r="F352" s="5" t="s">
        <v>1023</v>
      </c>
      <c r="G352" s="5" t="s">
        <v>1024</v>
      </c>
      <c r="H352" s="5" t="s">
        <v>1025</v>
      </c>
      <c r="I352" s="5" t="s">
        <v>1026</v>
      </c>
      <c r="J352" s="5" t="s">
        <v>1027</v>
      </c>
      <c r="K352" s="5" t="s">
        <v>1028</v>
      </c>
      <c r="L352" s="5" t="s">
        <v>1029</v>
      </c>
      <c r="M352" s="5" t="s">
        <v>1020</v>
      </c>
      <c r="N352" s="5" t="s">
        <v>470</v>
      </c>
      <c r="O352" s="5" t="s">
        <v>471</v>
      </c>
      <c r="P352" s="5" t="s">
        <v>265</v>
      </c>
      <c r="Q352" s="5" t="s">
        <v>472</v>
      </c>
      <c r="R352" s="5" t="s">
        <v>245</v>
      </c>
      <c r="S352" s="5" t="s">
        <v>473</v>
      </c>
      <c r="T352" s="5" t="s">
        <v>1034</v>
      </c>
      <c r="U352" s="5" t="s">
        <v>1035</v>
      </c>
      <c r="V352" s="5" t="s">
        <v>819</v>
      </c>
      <c r="W352" s="5" t="s">
        <v>1085</v>
      </c>
      <c r="X352" s="5" t="s">
        <v>1137</v>
      </c>
      <c r="Y352" s="5" t="s">
        <v>1138</v>
      </c>
      <c r="Z352" s="5" t="s">
        <v>1886</v>
      </c>
      <c r="AA352" s="5" t="s">
        <v>1887</v>
      </c>
      <c r="AB352" s="5" t="s">
        <v>1109</v>
      </c>
      <c r="AC352" s="5" t="s">
        <v>1883</v>
      </c>
      <c r="AD352" s="5" t="s">
        <v>1157</v>
      </c>
      <c r="AE352" s="5" t="s">
        <v>1890</v>
      </c>
      <c r="AF352" s="5" t="s">
        <v>245</v>
      </c>
      <c r="AG352" s="5" t="s">
        <v>1891</v>
      </c>
      <c r="AH352" s="5" t="s">
        <v>1044</v>
      </c>
      <c r="AI352" s="5" t="s">
        <v>1045</v>
      </c>
      <c r="AJ352" s="5" t="s">
        <v>961</v>
      </c>
      <c r="AK352" s="5" t="s">
        <v>44</v>
      </c>
      <c r="AL352" s="5"/>
      <c r="AM352" s="5" t="s">
        <v>1046</v>
      </c>
      <c r="AN352" s="5" t="s">
        <v>1047</v>
      </c>
      <c r="AO352" s="5" t="s">
        <v>1048</v>
      </c>
      <c r="AP352" s="5" t="s">
        <v>1049</v>
      </c>
      <c r="AQ352" s="5" t="s">
        <v>67</v>
      </c>
      <c r="AR352" s="5" t="s">
        <v>68</v>
      </c>
      <c r="AS352" s="6">
        <v>0</v>
      </c>
      <c r="AT352" s="6">
        <v>-890282</v>
      </c>
      <c r="AU352" s="6">
        <v>430141.4</v>
      </c>
      <c r="AV352" s="6">
        <v>430141.4</v>
      </c>
      <c r="AW352" t="str">
        <f t="shared" si="125"/>
        <v>1-ADMINISTRACION CENTRAL</v>
      </c>
      <c r="AX352" t="str">
        <f t="shared" si="105"/>
        <v>2-GASTOS</v>
      </c>
      <c r="AY352" t="str">
        <f t="shared" si="106"/>
        <v>2.1-Gastos corrientes</v>
      </c>
      <c r="AZ352" t="str">
        <f t="shared" si="107"/>
        <v>2.1.2-Gastos de consumo</v>
      </c>
      <c r="BA352" t="str">
        <f t="shared" si="108"/>
        <v>2.1.2.1-Remuneraciones</v>
      </c>
      <c r="BB352" t="str">
        <f t="shared" si="109"/>
        <v>2.1.1.1.01-Sueldos empleados fijos</v>
      </c>
      <c r="BC352" t="str">
        <f t="shared" si="110"/>
        <v>0218-MINISTERIO DE MEDIO AMBIENTE Y RECURSOS NATURALES</v>
      </c>
      <c r="BD352" t="str">
        <f t="shared" si="111"/>
        <v>01-MINISTERIO DE MEDIO AMBIENTE Y REC. NAT.</v>
      </c>
      <c r="BE352" t="str">
        <f t="shared" si="112"/>
        <v>0001-MINISTERIO  DE MEDIO AMBIENTE Y RECURSOS NATURALES</v>
      </c>
      <c r="BF352" t="str">
        <f t="shared" si="113"/>
        <v>0000-NO APLICA</v>
      </c>
      <c r="BG352" t="str">
        <f t="shared" si="114"/>
        <v>3-PROTECCIÓN DEL MEDIO AMBIENTE</v>
      </c>
      <c r="BH352" t="str">
        <f t="shared" si="115"/>
        <v>3.2-Protección de la biodiversidad y ordenación de desechos</v>
      </c>
      <c r="BI352" t="str">
        <f t="shared" si="116"/>
        <v>3.2.12-Prevención de la producción de residuos por modificación de procesos</v>
      </c>
      <c r="BJ352" t="str">
        <f t="shared" si="117"/>
        <v>15-Prevención y control de la calidad ambiental</v>
      </c>
      <c r="BK352" t="str">
        <f t="shared" si="118"/>
        <v>06-Gobiernos locales con manejo de residuos solidos con prevención y control de la contaminación ambiental y la conservación de los recursos naturales</v>
      </c>
      <c r="BL352" t="str">
        <f t="shared" si="119"/>
        <v>0001-Fiscalización del cumplimiento de los planes de manejo de residuos sólidos en entidades autorizadas (gobiernos locales, gestores de residuos de manejo especial y peligrosos)</v>
      </c>
      <c r="BM352" t="str">
        <f t="shared" si="120"/>
        <v>00-N/A</v>
      </c>
      <c r="BN352" t="str">
        <f t="shared" si="121"/>
        <v>No Informado-</v>
      </c>
      <c r="BO352" t="str">
        <f t="shared" si="122"/>
        <v>98-NACIONAL</v>
      </c>
      <c r="BP352" t="str">
        <f t="shared" si="123"/>
        <v>99-MULTIPROVINCIAL</v>
      </c>
      <c r="BQ352" t="str">
        <f t="shared" si="124"/>
        <v>2023/06-Junio</v>
      </c>
    </row>
    <row r="353" spans="1:69" x14ac:dyDescent="0.25">
      <c r="A353" s="5" t="s">
        <v>33</v>
      </c>
      <c r="B353" s="5" t="s">
        <v>34</v>
      </c>
      <c r="C353" s="5" t="s">
        <v>1020</v>
      </c>
      <c r="D353" s="5" t="s">
        <v>1021</v>
      </c>
      <c r="E353" s="5" t="s">
        <v>1022</v>
      </c>
      <c r="F353" s="5" t="s">
        <v>1023</v>
      </c>
      <c r="G353" s="5" t="s">
        <v>1024</v>
      </c>
      <c r="H353" s="5" t="s">
        <v>1025</v>
      </c>
      <c r="I353" s="5" t="s">
        <v>1026</v>
      </c>
      <c r="J353" s="5" t="s">
        <v>1027</v>
      </c>
      <c r="K353" s="5" t="s">
        <v>1028</v>
      </c>
      <c r="L353" s="5" t="s">
        <v>1029</v>
      </c>
      <c r="M353" s="5" t="s">
        <v>1020</v>
      </c>
      <c r="N353" s="5" t="s">
        <v>470</v>
      </c>
      <c r="O353" s="5" t="s">
        <v>471</v>
      </c>
      <c r="P353" s="5" t="s">
        <v>265</v>
      </c>
      <c r="Q353" s="5" t="s">
        <v>472</v>
      </c>
      <c r="R353" s="5" t="s">
        <v>245</v>
      </c>
      <c r="S353" s="5" t="s">
        <v>473</v>
      </c>
      <c r="T353" s="5" t="s">
        <v>1034</v>
      </c>
      <c r="U353" s="5" t="s">
        <v>1035</v>
      </c>
      <c r="V353" s="5" t="s">
        <v>819</v>
      </c>
      <c r="W353" s="5" t="s">
        <v>1085</v>
      </c>
      <c r="X353" s="5" t="s">
        <v>1137</v>
      </c>
      <c r="Y353" s="5" t="s">
        <v>1138</v>
      </c>
      <c r="Z353" s="5" t="s">
        <v>1892</v>
      </c>
      <c r="AA353" s="5" t="s">
        <v>1893</v>
      </c>
      <c r="AB353" s="5" t="s">
        <v>265</v>
      </c>
      <c r="AC353" s="5" t="s">
        <v>1061</v>
      </c>
      <c r="AD353" s="5" t="s">
        <v>1044</v>
      </c>
      <c r="AE353" s="5" t="s">
        <v>1062</v>
      </c>
      <c r="AF353" s="5" t="s">
        <v>245</v>
      </c>
      <c r="AG353" s="5" t="s">
        <v>1894</v>
      </c>
      <c r="AH353" s="5" t="s">
        <v>1044</v>
      </c>
      <c r="AI353" s="5" t="s">
        <v>1045</v>
      </c>
      <c r="AJ353" s="5" t="s">
        <v>961</v>
      </c>
      <c r="AK353" s="5" t="s">
        <v>44</v>
      </c>
      <c r="AL353" s="5"/>
      <c r="AM353" s="5" t="s">
        <v>1046</v>
      </c>
      <c r="AN353" s="5" t="s">
        <v>1047</v>
      </c>
      <c r="AO353" s="5" t="s">
        <v>1048</v>
      </c>
      <c r="AP353" s="5" t="s">
        <v>1049</v>
      </c>
      <c r="AQ353" s="5" t="s">
        <v>67</v>
      </c>
      <c r="AR353" s="5" t="s">
        <v>68</v>
      </c>
      <c r="AS353" s="6">
        <v>0</v>
      </c>
      <c r="AT353" s="6">
        <v>-25297550</v>
      </c>
      <c r="AU353" s="6">
        <v>13600075.970000001</v>
      </c>
      <c r="AV353" s="6">
        <v>13650275.970000001</v>
      </c>
      <c r="AW353" t="str">
        <f t="shared" si="125"/>
        <v>1-ADMINISTRACION CENTRAL</v>
      </c>
      <c r="AX353" t="str">
        <f t="shared" si="105"/>
        <v>2-GASTOS</v>
      </c>
      <c r="AY353" t="str">
        <f t="shared" si="106"/>
        <v>2.1-Gastos corrientes</v>
      </c>
      <c r="AZ353" t="str">
        <f t="shared" si="107"/>
        <v>2.1.2-Gastos de consumo</v>
      </c>
      <c r="BA353" t="str">
        <f t="shared" si="108"/>
        <v>2.1.2.1-Remuneraciones</v>
      </c>
      <c r="BB353" t="str">
        <f t="shared" si="109"/>
        <v>2.1.1.1.01-Sueldos empleados fijos</v>
      </c>
      <c r="BC353" t="str">
        <f t="shared" si="110"/>
        <v>0218-MINISTERIO DE MEDIO AMBIENTE Y RECURSOS NATURALES</v>
      </c>
      <c r="BD353" t="str">
        <f t="shared" si="111"/>
        <v>01-MINISTERIO DE MEDIO AMBIENTE Y REC. NAT.</v>
      </c>
      <c r="BE353" t="str">
        <f t="shared" si="112"/>
        <v>0001-MINISTERIO  DE MEDIO AMBIENTE Y RECURSOS NATURALES</v>
      </c>
      <c r="BF353" t="str">
        <f t="shared" si="113"/>
        <v>0000-NO APLICA</v>
      </c>
      <c r="BG353" t="str">
        <f t="shared" si="114"/>
        <v>3-PROTECCIÓN DEL MEDIO AMBIENTE</v>
      </c>
      <c r="BH353" t="str">
        <f t="shared" si="115"/>
        <v>3.2-Protección de la biodiversidad y ordenación de desechos</v>
      </c>
      <c r="BI353" t="str">
        <f t="shared" si="116"/>
        <v>3.2.99-Planificación, gestión y supervisión de la protección del medio ambiente</v>
      </c>
      <c r="BJ353" t="str">
        <f t="shared" si="117"/>
        <v>01-Actividades centrales</v>
      </c>
      <c r="BK353" t="str">
        <f t="shared" si="118"/>
        <v>00-Acciones que no generan producción</v>
      </c>
      <c r="BL353" t="str">
        <f t="shared" si="119"/>
        <v>0001-Dirección y coordinación intra y extra sectorial</v>
      </c>
      <c r="BM353" t="str">
        <f t="shared" si="120"/>
        <v>00-N/A</v>
      </c>
      <c r="BN353" t="str">
        <f t="shared" si="121"/>
        <v>No Informado-</v>
      </c>
      <c r="BO353" t="str">
        <f t="shared" si="122"/>
        <v>98-NACIONAL</v>
      </c>
      <c r="BP353" t="str">
        <f t="shared" si="123"/>
        <v>99-MULTIPROVINCIAL</v>
      </c>
      <c r="BQ353" t="str">
        <f t="shared" si="124"/>
        <v>2023/06-Junio</v>
      </c>
    </row>
    <row r="354" spans="1:69" x14ac:dyDescent="0.25">
      <c r="A354" s="5" t="s">
        <v>33</v>
      </c>
      <c r="B354" s="5" t="s">
        <v>34</v>
      </c>
      <c r="C354" s="5" t="s">
        <v>1020</v>
      </c>
      <c r="D354" s="5" t="s">
        <v>1021</v>
      </c>
      <c r="E354" s="5" t="s">
        <v>1022</v>
      </c>
      <c r="F354" s="5" t="s">
        <v>1023</v>
      </c>
      <c r="G354" s="5" t="s">
        <v>1024</v>
      </c>
      <c r="H354" s="5" t="s">
        <v>1025</v>
      </c>
      <c r="I354" s="5" t="s">
        <v>1026</v>
      </c>
      <c r="J354" s="5" t="s">
        <v>1027</v>
      </c>
      <c r="K354" s="5" t="s">
        <v>1028</v>
      </c>
      <c r="L354" s="5" t="s">
        <v>1029</v>
      </c>
      <c r="M354" s="5" t="s">
        <v>1020</v>
      </c>
      <c r="N354" s="5" t="s">
        <v>470</v>
      </c>
      <c r="O354" s="5" t="s">
        <v>471</v>
      </c>
      <c r="P354" s="5" t="s">
        <v>265</v>
      </c>
      <c r="Q354" s="5" t="s">
        <v>472</v>
      </c>
      <c r="R354" s="5" t="s">
        <v>245</v>
      </c>
      <c r="S354" s="5" t="s">
        <v>473</v>
      </c>
      <c r="T354" s="5" t="s">
        <v>1034</v>
      </c>
      <c r="U354" s="5" t="s">
        <v>1035</v>
      </c>
      <c r="V354" s="5" t="s">
        <v>819</v>
      </c>
      <c r="W354" s="5" t="s">
        <v>1085</v>
      </c>
      <c r="X354" s="5" t="s">
        <v>1137</v>
      </c>
      <c r="Y354" s="5" t="s">
        <v>1138</v>
      </c>
      <c r="Z354" s="5" t="s">
        <v>1892</v>
      </c>
      <c r="AA354" s="5" t="s">
        <v>1893</v>
      </c>
      <c r="AB354" s="5" t="s">
        <v>265</v>
      </c>
      <c r="AC354" s="5" t="s">
        <v>1061</v>
      </c>
      <c r="AD354" s="5" t="s">
        <v>1044</v>
      </c>
      <c r="AE354" s="5" t="s">
        <v>1062</v>
      </c>
      <c r="AF354" s="5" t="s">
        <v>185</v>
      </c>
      <c r="AG354" s="5" t="s">
        <v>1581</v>
      </c>
      <c r="AH354" s="5" t="s">
        <v>1044</v>
      </c>
      <c r="AI354" s="5" t="s">
        <v>1045</v>
      </c>
      <c r="AJ354" s="5" t="s">
        <v>961</v>
      </c>
      <c r="AK354" s="5" t="s">
        <v>44</v>
      </c>
      <c r="AL354" s="5"/>
      <c r="AM354" s="5" t="s">
        <v>1046</v>
      </c>
      <c r="AN354" s="5" t="s">
        <v>1047</v>
      </c>
      <c r="AO354" s="5" t="s">
        <v>1048</v>
      </c>
      <c r="AP354" s="5" t="s">
        <v>1049</v>
      </c>
      <c r="AQ354" s="5" t="s">
        <v>67</v>
      </c>
      <c r="AR354" s="5" t="s">
        <v>68</v>
      </c>
      <c r="AS354" s="6">
        <v>0</v>
      </c>
      <c r="AT354" s="6">
        <v>-29202630</v>
      </c>
      <c r="AU354" s="6">
        <v>15332824.029999999</v>
      </c>
      <c r="AV354" s="6">
        <v>15285574.029999999</v>
      </c>
      <c r="AW354" t="str">
        <f t="shared" si="125"/>
        <v>1-ADMINISTRACION CENTRAL</v>
      </c>
      <c r="AX354" t="str">
        <f t="shared" si="105"/>
        <v>2-GASTOS</v>
      </c>
      <c r="AY354" t="str">
        <f t="shared" si="106"/>
        <v>2.1-Gastos corrientes</v>
      </c>
      <c r="AZ354" t="str">
        <f t="shared" si="107"/>
        <v>2.1.2-Gastos de consumo</v>
      </c>
      <c r="BA354" t="str">
        <f t="shared" si="108"/>
        <v>2.1.2.1-Remuneraciones</v>
      </c>
      <c r="BB354" t="str">
        <f t="shared" si="109"/>
        <v>2.1.1.1.01-Sueldos empleados fijos</v>
      </c>
      <c r="BC354" t="str">
        <f t="shared" si="110"/>
        <v>0218-MINISTERIO DE MEDIO AMBIENTE Y RECURSOS NATURALES</v>
      </c>
      <c r="BD354" t="str">
        <f t="shared" si="111"/>
        <v>01-MINISTERIO DE MEDIO AMBIENTE Y REC. NAT.</v>
      </c>
      <c r="BE354" t="str">
        <f t="shared" si="112"/>
        <v>0001-MINISTERIO  DE MEDIO AMBIENTE Y RECURSOS NATURALES</v>
      </c>
      <c r="BF354" t="str">
        <f t="shared" si="113"/>
        <v>0000-NO APLICA</v>
      </c>
      <c r="BG354" t="str">
        <f t="shared" si="114"/>
        <v>3-PROTECCIÓN DEL MEDIO AMBIENTE</v>
      </c>
      <c r="BH354" t="str">
        <f t="shared" si="115"/>
        <v>3.2-Protección de la biodiversidad y ordenación de desechos</v>
      </c>
      <c r="BI354" t="str">
        <f t="shared" si="116"/>
        <v>3.2.99-Planificación, gestión y supervisión de la protección del medio ambiente</v>
      </c>
      <c r="BJ354" t="str">
        <f t="shared" si="117"/>
        <v>01-Actividades centrales</v>
      </c>
      <c r="BK354" t="str">
        <f t="shared" si="118"/>
        <v>00-Acciones que no generan producción</v>
      </c>
      <c r="BL354" t="str">
        <f t="shared" si="119"/>
        <v>0002-Gestión administrativa y financiera</v>
      </c>
      <c r="BM354" t="str">
        <f t="shared" si="120"/>
        <v>00-N/A</v>
      </c>
      <c r="BN354" t="str">
        <f t="shared" si="121"/>
        <v>No Informado-</v>
      </c>
      <c r="BO354" t="str">
        <f t="shared" si="122"/>
        <v>98-NACIONAL</v>
      </c>
      <c r="BP354" t="str">
        <f t="shared" si="123"/>
        <v>99-MULTIPROVINCIAL</v>
      </c>
      <c r="BQ354" t="str">
        <f t="shared" si="124"/>
        <v>2023/06-Junio</v>
      </c>
    </row>
    <row r="355" spans="1:69" x14ac:dyDescent="0.25">
      <c r="A355" s="5" t="s">
        <v>33</v>
      </c>
      <c r="B355" s="5" t="s">
        <v>34</v>
      </c>
      <c r="C355" s="5" t="s">
        <v>1020</v>
      </c>
      <c r="D355" s="5" t="s">
        <v>1021</v>
      </c>
      <c r="E355" s="5" t="s">
        <v>1022</v>
      </c>
      <c r="F355" s="5" t="s">
        <v>1023</v>
      </c>
      <c r="G355" s="5" t="s">
        <v>1024</v>
      </c>
      <c r="H355" s="5" t="s">
        <v>1025</v>
      </c>
      <c r="I355" s="5" t="s">
        <v>1026</v>
      </c>
      <c r="J355" s="5" t="s">
        <v>1027</v>
      </c>
      <c r="K355" s="5" t="s">
        <v>1028</v>
      </c>
      <c r="L355" s="5" t="s">
        <v>1029</v>
      </c>
      <c r="M355" s="5" t="s">
        <v>1020</v>
      </c>
      <c r="N355" s="5" t="s">
        <v>470</v>
      </c>
      <c r="O355" s="5" t="s">
        <v>471</v>
      </c>
      <c r="P355" s="5" t="s">
        <v>265</v>
      </c>
      <c r="Q355" s="5" t="s">
        <v>472</v>
      </c>
      <c r="R355" s="5" t="s">
        <v>245</v>
      </c>
      <c r="S355" s="5" t="s">
        <v>473</v>
      </c>
      <c r="T355" s="5" t="s">
        <v>1034</v>
      </c>
      <c r="U355" s="5" t="s">
        <v>1035</v>
      </c>
      <c r="V355" s="5" t="s">
        <v>819</v>
      </c>
      <c r="W355" s="5" t="s">
        <v>1085</v>
      </c>
      <c r="X355" s="5" t="s">
        <v>1137</v>
      </c>
      <c r="Y355" s="5" t="s">
        <v>1138</v>
      </c>
      <c r="Z355" s="5" t="s">
        <v>1892</v>
      </c>
      <c r="AA355" s="5" t="s">
        <v>1893</v>
      </c>
      <c r="AB355" s="5" t="s">
        <v>265</v>
      </c>
      <c r="AC355" s="5" t="s">
        <v>1061</v>
      </c>
      <c r="AD355" s="5" t="s">
        <v>1044</v>
      </c>
      <c r="AE355" s="5" t="s">
        <v>1062</v>
      </c>
      <c r="AF355" s="5" t="s">
        <v>51</v>
      </c>
      <c r="AG355" s="5" t="s">
        <v>1895</v>
      </c>
      <c r="AH355" s="5" t="s">
        <v>1044</v>
      </c>
      <c r="AI355" s="5" t="s">
        <v>1045</v>
      </c>
      <c r="AJ355" s="5" t="s">
        <v>961</v>
      </c>
      <c r="AK355" s="5" t="s">
        <v>44</v>
      </c>
      <c r="AL355" s="5"/>
      <c r="AM355" s="5" t="s">
        <v>1046</v>
      </c>
      <c r="AN355" s="5" t="s">
        <v>1047</v>
      </c>
      <c r="AO355" s="5" t="s">
        <v>1048</v>
      </c>
      <c r="AP355" s="5" t="s">
        <v>1049</v>
      </c>
      <c r="AQ355" s="5" t="s">
        <v>67</v>
      </c>
      <c r="AR355" s="5" t="s">
        <v>68</v>
      </c>
      <c r="AS355" s="6">
        <v>0</v>
      </c>
      <c r="AT355" s="6">
        <v>-1557500</v>
      </c>
      <c r="AU355" s="6">
        <v>872329.3</v>
      </c>
      <c r="AV355" s="6">
        <v>854900</v>
      </c>
      <c r="AW355" t="str">
        <f t="shared" si="125"/>
        <v>1-ADMINISTRACION CENTRAL</v>
      </c>
      <c r="AX355" t="str">
        <f t="shared" si="105"/>
        <v>2-GASTOS</v>
      </c>
      <c r="AY355" t="str">
        <f t="shared" si="106"/>
        <v>2.1-Gastos corrientes</v>
      </c>
      <c r="AZ355" t="str">
        <f t="shared" si="107"/>
        <v>2.1.2-Gastos de consumo</v>
      </c>
      <c r="BA355" t="str">
        <f t="shared" si="108"/>
        <v>2.1.2.1-Remuneraciones</v>
      </c>
      <c r="BB355" t="str">
        <f t="shared" si="109"/>
        <v>2.1.1.1.01-Sueldos empleados fijos</v>
      </c>
      <c r="BC355" t="str">
        <f t="shared" si="110"/>
        <v>0218-MINISTERIO DE MEDIO AMBIENTE Y RECURSOS NATURALES</v>
      </c>
      <c r="BD355" t="str">
        <f t="shared" si="111"/>
        <v>01-MINISTERIO DE MEDIO AMBIENTE Y REC. NAT.</v>
      </c>
      <c r="BE355" t="str">
        <f t="shared" si="112"/>
        <v>0001-MINISTERIO  DE MEDIO AMBIENTE Y RECURSOS NATURALES</v>
      </c>
      <c r="BF355" t="str">
        <f t="shared" si="113"/>
        <v>0000-NO APLICA</v>
      </c>
      <c r="BG355" t="str">
        <f t="shared" si="114"/>
        <v>3-PROTECCIÓN DEL MEDIO AMBIENTE</v>
      </c>
      <c r="BH355" t="str">
        <f t="shared" si="115"/>
        <v>3.2-Protección de la biodiversidad y ordenación de desechos</v>
      </c>
      <c r="BI355" t="str">
        <f t="shared" si="116"/>
        <v>3.2.99-Planificación, gestión y supervisión de la protección del medio ambiente</v>
      </c>
      <c r="BJ355" t="str">
        <f t="shared" si="117"/>
        <v>01-Actividades centrales</v>
      </c>
      <c r="BK355" t="str">
        <f t="shared" si="118"/>
        <v>00-Acciones que no generan producción</v>
      </c>
      <c r="BL355" t="str">
        <f t="shared" si="119"/>
        <v>0003-Planificación y programación sectorial</v>
      </c>
      <c r="BM355" t="str">
        <f t="shared" si="120"/>
        <v>00-N/A</v>
      </c>
      <c r="BN355" t="str">
        <f t="shared" si="121"/>
        <v>No Informado-</v>
      </c>
      <c r="BO355" t="str">
        <f t="shared" si="122"/>
        <v>98-NACIONAL</v>
      </c>
      <c r="BP355" t="str">
        <f t="shared" si="123"/>
        <v>99-MULTIPROVINCIAL</v>
      </c>
      <c r="BQ355" t="str">
        <f t="shared" si="124"/>
        <v>2023/06-Junio</v>
      </c>
    </row>
    <row r="356" spans="1:69" x14ac:dyDescent="0.25">
      <c r="A356" s="5" t="s">
        <v>33</v>
      </c>
      <c r="B356" s="5" t="s">
        <v>34</v>
      </c>
      <c r="C356" s="5" t="s">
        <v>1020</v>
      </c>
      <c r="D356" s="5" t="s">
        <v>1021</v>
      </c>
      <c r="E356" s="5" t="s">
        <v>1022</v>
      </c>
      <c r="F356" s="5" t="s">
        <v>1023</v>
      </c>
      <c r="G356" s="5" t="s">
        <v>1024</v>
      </c>
      <c r="H356" s="5" t="s">
        <v>1025</v>
      </c>
      <c r="I356" s="5" t="s">
        <v>1026</v>
      </c>
      <c r="J356" s="5" t="s">
        <v>1027</v>
      </c>
      <c r="K356" s="5" t="s">
        <v>1028</v>
      </c>
      <c r="L356" s="5" t="s">
        <v>1029</v>
      </c>
      <c r="M356" s="5" t="s">
        <v>1020</v>
      </c>
      <c r="N356" s="5" t="s">
        <v>470</v>
      </c>
      <c r="O356" s="5" t="s">
        <v>471</v>
      </c>
      <c r="P356" s="5" t="s">
        <v>265</v>
      </c>
      <c r="Q356" s="5" t="s">
        <v>472</v>
      </c>
      <c r="R356" s="5" t="s">
        <v>245</v>
      </c>
      <c r="S356" s="5" t="s">
        <v>473</v>
      </c>
      <c r="T356" s="5" t="s">
        <v>1034</v>
      </c>
      <c r="U356" s="5" t="s">
        <v>1035</v>
      </c>
      <c r="V356" s="5" t="s">
        <v>819</v>
      </c>
      <c r="W356" s="5" t="s">
        <v>1085</v>
      </c>
      <c r="X356" s="5" t="s">
        <v>1137</v>
      </c>
      <c r="Y356" s="5" t="s">
        <v>1138</v>
      </c>
      <c r="Z356" s="5" t="s">
        <v>1892</v>
      </c>
      <c r="AA356" s="5" t="s">
        <v>1893</v>
      </c>
      <c r="AB356" s="5" t="s">
        <v>265</v>
      </c>
      <c r="AC356" s="5" t="s">
        <v>1061</v>
      </c>
      <c r="AD356" s="5" t="s">
        <v>1044</v>
      </c>
      <c r="AE356" s="5" t="s">
        <v>1062</v>
      </c>
      <c r="AF356" s="5" t="s">
        <v>492</v>
      </c>
      <c r="AG356" s="5" t="s">
        <v>1896</v>
      </c>
      <c r="AH356" s="5" t="s">
        <v>1044</v>
      </c>
      <c r="AI356" s="5" t="s">
        <v>1045</v>
      </c>
      <c r="AJ356" s="5" t="s">
        <v>961</v>
      </c>
      <c r="AK356" s="5" t="s">
        <v>44</v>
      </c>
      <c r="AL356" s="5"/>
      <c r="AM356" s="5" t="s">
        <v>1046</v>
      </c>
      <c r="AN356" s="5" t="s">
        <v>1047</v>
      </c>
      <c r="AO356" s="5" t="s">
        <v>1048</v>
      </c>
      <c r="AP356" s="5" t="s">
        <v>1049</v>
      </c>
      <c r="AQ356" s="5" t="s">
        <v>67</v>
      </c>
      <c r="AR356" s="5" t="s">
        <v>68</v>
      </c>
      <c r="AS356" s="6">
        <v>0</v>
      </c>
      <c r="AT356" s="6">
        <v>-28579154</v>
      </c>
      <c r="AU356" s="6">
        <v>15483235.92</v>
      </c>
      <c r="AV356" s="6">
        <v>14900573.65</v>
      </c>
      <c r="AW356" t="str">
        <f t="shared" si="125"/>
        <v>1-ADMINISTRACION CENTRAL</v>
      </c>
      <c r="AX356" t="str">
        <f t="shared" si="105"/>
        <v>2-GASTOS</v>
      </c>
      <c r="AY356" t="str">
        <f t="shared" si="106"/>
        <v>2.1-Gastos corrientes</v>
      </c>
      <c r="AZ356" t="str">
        <f t="shared" si="107"/>
        <v>2.1.2-Gastos de consumo</v>
      </c>
      <c r="BA356" t="str">
        <f t="shared" si="108"/>
        <v>2.1.2.1-Remuneraciones</v>
      </c>
      <c r="BB356" t="str">
        <f t="shared" si="109"/>
        <v>2.1.1.1.01-Sueldos empleados fijos</v>
      </c>
      <c r="BC356" t="str">
        <f t="shared" si="110"/>
        <v>0218-MINISTERIO DE MEDIO AMBIENTE Y RECURSOS NATURALES</v>
      </c>
      <c r="BD356" t="str">
        <f t="shared" si="111"/>
        <v>01-MINISTERIO DE MEDIO AMBIENTE Y REC. NAT.</v>
      </c>
      <c r="BE356" t="str">
        <f t="shared" si="112"/>
        <v>0001-MINISTERIO  DE MEDIO AMBIENTE Y RECURSOS NATURALES</v>
      </c>
      <c r="BF356" t="str">
        <f t="shared" si="113"/>
        <v>0000-NO APLICA</v>
      </c>
      <c r="BG356" t="str">
        <f t="shared" si="114"/>
        <v>3-PROTECCIÓN DEL MEDIO AMBIENTE</v>
      </c>
      <c r="BH356" t="str">
        <f t="shared" si="115"/>
        <v>3.2-Protección de la biodiversidad y ordenación de desechos</v>
      </c>
      <c r="BI356" t="str">
        <f t="shared" si="116"/>
        <v>3.2.99-Planificación, gestión y supervisión de la protección del medio ambiente</v>
      </c>
      <c r="BJ356" t="str">
        <f t="shared" si="117"/>
        <v>01-Actividades centrales</v>
      </c>
      <c r="BK356" t="str">
        <f t="shared" si="118"/>
        <v>00-Acciones que no generan producción</v>
      </c>
      <c r="BL356" t="str">
        <f t="shared" si="119"/>
        <v>0004-Coordinación de los departamentos provinciales de medio ambiente y recursos naturales</v>
      </c>
      <c r="BM356" t="str">
        <f t="shared" si="120"/>
        <v>00-N/A</v>
      </c>
      <c r="BN356" t="str">
        <f t="shared" si="121"/>
        <v>No Informado-</v>
      </c>
      <c r="BO356" t="str">
        <f t="shared" si="122"/>
        <v>98-NACIONAL</v>
      </c>
      <c r="BP356" t="str">
        <f t="shared" si="123"/>
        <v>99-MULTIPROVINCIAL</v>
      </c>
      <c r="BQ356" t="str">
        <f t="shared" si="124"/>
        <v>2023/06-Junio</v>
      </c>
    </row>
    <row r="357" spans="1:69" x14ac:dyDescent="0.25">
      <c r="A357" s="5" t="s">
        <v>33</v>
      </c>
      <c r="B357" s="5" t="s">
        <v>34</v>
      </c>
      <c r="C357" s="5" t="s">
        <v>1020</v>
      </c>
      <c r="D357" s="5" t="s">
        <v>1021</v>
      </c>
      <c r="E357" s="5" t="s">
        <v>1022</v>
      </c>
      <c r="F357" s="5" t="s">
        <v>1023</v>
      </c>
      <c r="G357" s="5" t="s">
        <v>1024</v>
      </c>
      <c r="H357" s="5" t="s">
        <v>1025</v>
      </c>
      <c r="I357" s="5" t="s">
        <v>1026</v>
      </c>
      <c r="J357" s="5" t="s">
        <v>1027</v>
      </c>
      <c r="K357" s="5" t="s">
        <v>1028</v>
      </c>
      <c r="L357" s="5" t="s">
        <v>1029</v>
      </c>
      <c r="M357" s="5" t="s">
        <v>1020</v>
      </c>
      <c r="N357" s="5" t="s">
        <v>470</v>
      </c>
      <c r="O357" s="5" t="s">
        <v>471</v>
      </c>
      <c r="P357" s="5" t="s">
        <v>265</v>
      </c>
      <c r="Q357" s="5" t="s">
        <v>472</v>
      </c>
      <c r="R357" s="5" t="s">
        <v>245</v>
      </c>
      <c r="S357" s="5" t="s">
        <v>473</v>
      </c>
      <c r="T357" s="5" t="s">
        <v>1034</v>
      </c>
      <c r="U357" s="5" t="s">
        <v>1035</v>
      </c>
      <c r="V357" s="5" t="s">
        <v>819</v>
      </c>
      <c r="W357" s="5" t="s">
        <v>1085</v>
      </c>
      <c r="X357" s="5" t="s">
        <v>1137</v>
      </c>
      <c r="Y357" s="5" t="s">
        <v>1138</v>
      </c>
      <c r="Z357" s="5" t="s">
        <v>1892</v>
      </c>
      <c r="AA357" s="5" t="s">
        <v>1893</v>
      </c>
      <c r="AB357" s="5" t="s">
        <v>1040</v>
      </c>
      <c r="AC357" s="5" t="s">
        <v>1857</v>
      </c>
      <c r="AD357" s="5" t="s">
        <v>265</v>
      </c>
      <c r="AE357" s="5" t="s">
        <v>1454</v>
      </c>
      <c r="AF357" s="5" t="s">
        <v>245</v>
      </c>
      <c r="AG357" s="5" t="s">
        <v>1193</v>
      </c>
      <c r="AH357" s="5" t="s">
        <v>1044</v>
      </c>
      <c r="AI357" s="5" t="s">
        <v>1045</v>
      </c>
      <c r="AJ357" s="5" t="s">
        <v>961</v>
      </c>
      <c r="AK357" s="5" t="s">
        <v>44</v>
      </c>
      <c r="AL357" s="5"/>
      <c r="AM357" s="5" t="s">
        <v>1046</v>
      </c>
      <c r="AN357" s="5" t="s">
        <v>1047</v>
      </c>
      <c r="AO357" s="5" t="s">
        <v>1048</v>
      </c>
      <c r="AP357" s="5" t="s">
        <v>1049</v>
      </c>
      <c r="AQ357" s="5" t="s">
        <v>67</v>
      </c>
      <c r="AR357" s="5" t="s">
        <v>68</v>
      </c>
      <c r="AS357" s="6">
        <v>0</v>
      </c>
      <c r="AT357" s="6">
        <v>-1759000</v>
      </c>
      <c r="AU357" s="6">
        <v>864500</v>
      </c>
      <c r="AV357" s="6">
        <v>864500</v>
      </c>
      <c r="AW357" t="str">
        <f t="shared" si="125"/>
        <v>1-ADMINISTRACION CENTRAL</v>
      </c>
      <c r="AX357" t="str">
        <f t="shared" si="105"/>
        <v>2-GASTOS</v>
      </c>
      <c r="AY357" t="str">
        <f t="shared" si="106"/>
        <v>2.1-Gastos corrientes</v>
      </c>
      <c r="AZ357" t="str">
        <f t="shared" si="107"/>
        <v>2.1.2-Gastos de consumo</v>
      </c>
      <c r="BA357" t="str">
        <f t="shared" si="108"/>
        <v>2.1.2.1-Remuneraciones</v>
      </c>
      <c r="BB357" t="str">
        <f t="shared" si="109"/>
        <v>2.1.1.1.01-Sueldos empleados fijos</v>
      </c>
      <c r="BC357" t="str">
        <f t="shared" si="110"/>
        <v>0218-MINISTERIO DE MEDIO AMBIENTE Y RECURSOS NATURALES</v>
      </c>
      <c r="BD357" t="str">
        <f t="shared" si="111"/>
        <v>01-MINISTERIO DE MEDIO AMBIENTE Y REC. NAT.</v>
      </c>
      <c r="BE357" t="str">
        <f t="shared" si="112"/>
        <v>0001-MINISTERIO  DE MEDIO AMBIENTE Y RECURSOS NATURALES</v>
      </c>
      <c r="BF357" t="str">
        <f t="shared" si="113"/>
        <v>0000-NO APLICA</v>
      </c>
      <c r="BG357" t="str">
        <f t="shared" si="114"/>
        <v>3-PROTECCIÓN DEL MEDIO AMBIENTE</v>
      </c>
      <c r="BH357" t="str">
        <f t="shared" si="115"/>
        <v>3.2-Protección de la biodiversidad y ordenación de desechos</v>
      </c>
      <c r="BI357" t="str">
        <f t="shared" si="116"/>
        <v>3.2.99-Planificación, gestión y supervisión de la protección del medio ambiente</v>
      </c>
      <c r="BJ357" t="str">
        <f t="shared" si="117"/>
        <v>11-Conservación de la Biodiversidad</v>
      </c>
      <c r="BK357" t="str">
        <f t="shared" si="118"/>
        <v>01-Acciones comunes</v>
      </c>
      <c r="BL357" t="str">
        <f t="shared" si="119"/>
        <v>0001-Gestión del programa</v>
      </c>
      <c r="BM357" t="str">
        <f t="shared" si="120"/>
        <v>00-N/A</v>
      </c>
      <c r="BN357" t="str">
        <f t="shared" si="121"/>
        <v>No Informado-</v>
      </c>
      <c r="BO357" t="str">
        <f t="shared" si="122"/>
        <v>98-NACIONAL</v>
      </c>
      <c r="BP357" t="str">
        <f t="shared" si="123"/>
        <v>99-MULTIPROVINCIAL</v>
      </c>
      <c r="BQ357" t="str">
        <f t="shared" si="124"/>
        <v>2023/06-Junio</v>
      </c>
    </row>
    <row r="358" spans="1:69" x14ac:dyDescent="0.25">
      <c r="A358" s="5" t="s">
        <v>33</v>
      </c>
      <c r="B358" s="5" t="s">
        <v>34</v>
      </c>
      <c r="C358" s="5" t="s">
        <v>1020</v>
      </c>
      <c r="D358" s="5" t="s">
        <v>1021</v>
      </c>
      <c r="E358" s="5" t="s">
        <v>1022</v>
      </c>
      <c r="F358" s="5" t="s">
        <v>1023</v>
      </c>
      <c r="G358" s="5" t="s">
        <v>1024</v>
      </c>
      <c r="H358" s="5" t="s">
        <v>1025</v>
      </c>
      <c r="I358" s="5" t="s">
        <v>1026</v>
      </c>
      <c r="J358" s="5" t="s">
        <v>1027</v>
      </c>
      <c r="K358" s="5" t="s">
        <v>1028</v>
      </c>
      <c r="L358" s="5" t="s">
        <v>1029</v>
      </c>
      <c r="M358" s="5" t="s">
        <v>1020</v>
      </c>
      <c r="N358" s="5" t="s">
        <v>470</v>
      </c>
      <c r="O358" s="5" t="s">
        <v>471</v>
      </c>
      <c r="P358" s="5" t="s">
        <v>265</v>
      </c>
      <c r="Q358" s="5" t="s">
        <v>472</v>
      </c>
      <c r="R358" s="5" t="s">
        <v>245</v>
      </c>
      <c r="S358" s="5" t="s">
        <v>473</v>
      </c>
      <c r="T358" s="5" t="s">
        <v>1034</v>
      </c>
      <c r="U358" s="5" t="s">
        <v>1035</v>
      </c>
      <c r="V358" s="5" t="s">
        <v>819</v>
      </c>
      <c r="W358" s="5" t="s">
        <v>1085</v>
      </c>
      <c r="X358" s="5" t="s">
        <v>1137</v>
      </c>
      <c r="Y358" s="5" t="s">
        <v>1138</v>
      </c>
      <c r="Z358" s="5" t="s">
        <v>1892</v>
      </c>
      <c r="AA358" s="5" t="s">
        <v>1893</v>
      </c>
      <c r="AB358" s="5" t="s">
        <v>1163</v>
      </c>
      <c r="AC358" s="5" t="s">
        <v>1841</v>
      </c>
      <c r="AD358" s="5" t="s">
        <v>265</v>
      </c>
      <c r="AE358" s="5" t="s">
        <v>1454</v>
      </c>
      <c r="AF358" s="5" t="s">
        <v>245</v>
      </c>
      <c r="AG358" s="5" t="s">
        <v>1193</v>
      </c>
      <c r="AH358" s="5" t="s">
        <v>1044</v>
      </c>
      <c r="AI358" s="5" t="s">
        <v>1045</v>
      </c>
      <c r="AJ358" s="5" t="s">
        <v>961</v>
      </c>
      <c r="AK358" s="5" t="s">
        <v>44</v>
      </c>
      <c r="AL358" s="5"/>
      <c r="AM358" s="5" t="s">
        <v>1046</v>
      </c>
      <c r="AN358" s="5" t="s">
        <v>1047</v>
      </c>
      <c r="AO358" s="5" t="s">
        <v>1048</v>
      </c>
      <c r="AP358" s="5" t="s">
        <v>1049</v>
      </c>
      <c r="AQ358" s="5" t="s">
        <v>67</v>
      </c>
      <c r="AR358" s="5" t="s">
        <v>68</v>
      </c>
      <c r="AS358" s="6">
        <v>0</v>
      </c>
      <c r="AT358" s="6">
        <v>-2920800</v>
      </c>
      <c r="AU358" s="6">
        <v>1362400</v>
      </c>
      <c r="AV358" s="6">
        <v>1362400</v>
      </c>
      <c r="AW358" t="str">
        <f t="shared" si="125"/>
        <v>1-ADMINISTRACION CENTRAL</v>
      </c>
      <c r="AX358" t="str">
        <f t="shared" si="105"/>
        <v>2-GASTOS</v>
      </c>
      <c r="AY358" t="str">
        <f t="shared" si="106"/>
        <v>2.1-Gastos corrientes</v>
      </c>
      <c r="AZ358" t="str">
        <f t="shared" si="107"/>
        <v>2.1.2-Gastos de consumo</v>
      </c>
      <c r="BA358" t="str">
        <f t="shared" si="108"/>
        <v>2.1.2.1-Remuneraciones</v>
      </c>
      <c r="BB358" t="str">
        <f t="shared" si="109"/>
        <v>2.1.1.1.01-Sueldos empleados fijos</v>
      </c>
      <c r="BC358" t="str">
        <f t="shared" si="110"/>
        <v>0218-MINISTERIO DE MEDIO AMBIENTE Y RECURSOS NATURALES</v>
      </c>
      <c r="BD358" t="str">
        <f t="shared" si="111"/>
        <v>01-MINISTERIO DE MEDIO AMBIENTE Y REC. NAT.</v>
      </c>
      <c r="BE358" t="str">
        <f t="shared" si="112"/>
        <v>0001-MINISTERIO  DE MEDIO AMBIENTE Y RECURSOS NATURALES</v>
      </c>
      <c r="BF358" t="str">
        <f t="shared" si="113"/>
        <v>0000-NO APLICA</v>
      </c>
      <c r="BG358" t="str">
        <f t="shared" si="114"/>
        <v>3-PROTECCIÓN DEL MEDIO AMBIENTE</v>
      </c>
      <c r="BH358" t="str">
        <f t="shared" si="115"/>
        <v>3.2-Protección de la biodiversidad y ordenación de desechos</v>
      </c>
      <c r="BI358" t="str">
        <f t="shared" si="116"/>
        <v>3.2.99-Planificación, gestión y supervisión de la protección del medio ambiente</v>
      </c>
      <c r="BJ358" t="str">
        <f t="shared" si="117"/>
        <v>12-Manejo Sostenible de los Recursos Forestales</v>
      </c>
      <c r="BK358" t="str">
        <f t="shared" si="118"/>
        <v>01-Acciones comunes</v>
      </c>
      <c r="BL358" t="str">
        <f t="shared" si="119"/>
        <v>0001-Gestión del programa</v>
      </c>
      <c r="BM358" t="str">
        <f t="shared" si="120"/>
        <v>00-N/A</v>
      </c>
      <c r="BN358" t="str">
        <f t="shared" si="121"/>
        <v>No Informado-</v>
      </c>
      <c r="BO358" t="str">
        <f t="shared" si="122"/>
        <v>98-NACIONAL</v>
      </c>
      <c r="BP358" t="str">
        <f t="shared" si="123"/>
        <v>99-MULTIPROVINCIAL</v>
      </c>
      <c r="BQ358" t="str">
        <f t="shared" si="124"/>
        <v>2023/06-Junio</v>
      </c>
    </row>
    <row r="359" spans="1:69" x14ac:dyDescent="0.25">
      <c r="A359" s="5" t="s">
        <v>33</v>
      </c>
      <c r="B359" s="5" t="s">
        <v>34</v>
      </c>
      <c r="C359" s="5" t="s">
        <v>1020</v>
      </c>
      <c r="D359" s="5" t="s">
        <v>1021</v>
      </c>
      <c r="E359" s="5" t="s">
        <v>1022</v>
      </c>
      <c r="F359" s="5" t="s">
        <v>1023</v>
      </c>
      <c r="G359" s="5" t="s">
        <v>1024</v>
      </c>
      <c r="H359" s="5" t="s">
        <v>1025</v>
      </c>
      <c r="I359" s="5" t="s">
        <v>1026</v>
      </c>
      <c r="J359" s="5" t="s">
        <v>1027</v>
      </c>
      <c r="K359" s="5" t="s">
        <v>1028</v>
      </c>
      <c r="L359" s="5" t="s">
        <v>1029</v>
      </c>
      <c r="M359" s="5" t="s">
        <v>1020</v>
      </c>
      <c r="N359" s="5" t="s">
        <v>470</v>
      </c>
      <c r="O359" s="5" t="s">
        <v>471</v>
      </c>
      <c r="P359" s="5" t="s">
        <v>265</v>
      </c>
      <c r="Q359" s="5" t="s">
        <v>472</v>
      </c>
      <c r="R359" s="5" t="s">
        <v>245</v>
      </c>
      <c r="S359" s="5" t="s">
        <v>473</v>
      </c>
      <c r="T359" s="5" t="s">
        <v>1034</v>
      </c>
      <c r="U359" s="5" t="s">
        <v>1035</v>
      </c>
      <c r="V359" s="5" t="s">
        <v>819</v>
      </c>
      <c r="W359" s="5" t="s">
        <v>1085</v>
      </c>
      <c r="X359" s="5" t="s">
        <v>1137</v>
      </c>
      <c r="Y359" s="5" t="s">
        <v>1138</v>
      </c>
      <c r="Z359" s="5" t="s">
        <v>1892</v>
      </c>
      <c r="AA359" s="5" t="s">
        <v>1893</v>
      </c>
      <c r="AB359" s="5" t="s">
        <v>1183</v>
      </c>
      <c r="AC359" s="5" t="s">
        <v>1847</v>
      </c>
      <c r="AD359" s="5" t="s">
        <v>265</v>
      </c>
      <c r="AE359" s="5" t="s">
        <v>1454</v>
      </c>
      <c r="AF359" s="5" t="s">
        <v>245</v>
      </c>
      <c r="AG359" s="5" t="s">
        <v>1193</v>
      </c>
      <c r="AH359" s="5" t="s">
        <v>1044</v>
      </c>
      <c r="AI359" s="5" t="s">
        <v>1045</v>
      </c>
      <c r="AJ359" s="5" t="s">
        <v>961</v>
      </c>
      <c r="AK359" s="5" t="s">
        <v>44</v>
      </c>
      <c r="AL359" s="5"/>
      <c r="AM359" s="5" t="s">
        <v>1046</v>
      </c>
      <c r="AN359" s="5" t="s">
        <v>1047</v>
      </c>
      <c r="AO359" s="5" t="s">
        <v>1048</v>
      </c>
      <c r="AP359" s="5" t="s">
        <v>1049</v>
      </c>
      <c r="AQ359" s="5" t="s">
        <v>67</v>
      </c>
      <c r="AR359" s="5" t="s">
        <v>68</v>
      </c>
      <c r="AS359" s="6">
        <v>0</v>
      </c>
      <c r="AT359" s="6">
        <v>-1224000</v>
      </c>
      <c r="AU359" s="6">
        <v>612000</v>
      </c>
      <c r="AV359" s="6">
        <v>612000</v>
      </c>
      <c r="AW359" t="str">
        <f t="shared" si="125"/>
        <v>1-ADMINISTRACION CENTRAL</v>
      </c>
      <c r="AX359" t="str">
        <f t="shared" si="105"/>
        <v>2-GASTOS</v>
      </c>
      <c r="AY359" t="str">
        <f t="shared" si="106"/>
        <v>2.1-Gastos corrientes</v>
      </c>
      <c r="AZ359" t="str">
        <f t="shared" si="107"/>
        <v>2.1.2-Gastos de consumo</v>
      </c>
      <c r="BA359" t="str">
        <f t="shared" si="108"/>
        <v>2.1.2.1-Remuneraciones</v>
      </c>
      <c r="BB359" t="str">
        <f t="shared" si="109"/>
        <v>2.1.1.1.01-Sueldos empleados fijos</v>
      </c>
      <c r="BC359" t="str">
        <f t="shared" si="110"/>
        <v>0218-MINISTERIO DE MEDIO AMBIENTE Y RECURSOS NATURALES</v>
      </c>
      <c r="BD359" t="str">
        <f t="shared" si="111"/>
        <v>01-MINISTERIO DE MEDIO AMBIENTE Y REC. NAT.</v>
      </c>
      <c r="BE359" t="str">
        <f t="shared" si="112"/>
        <v>0001-MINISTERIO  DE MEDIO AMBIENTE Y RECURSOS NATURALES</v>
      </c>
      <c r="BF359" t="str">
        <f t="shared" si="113"/>
        <v>0000-NO APLICA</v>
      </c>
      <c r="BG359" t="str">
        <f t="shared" si="114"/>
        <v>3-PROTECCIÓN DEL MEDIO AMBIENTE</v>
      </c>
      <c r="BH359" t="str">
        <f t="shared" si="115"/>
        <v>3.2-Protección de la biodiversidad y ordenación de desechos</v>
      </c>
      <c r="BI359" t="str">
        <f t="shared" si="116"/>
        <v>3.2.99-Planificación, gestión y supervisión de la protección del medio ambiente</v>
      </c>
      <c r="BJ359" t="str">
        <f t="shared" si="117"/>
        <v>13-Manejo Sostenible de Recursos no Renovables, de los Suelos y las Aguas</v>
      </c>
      <c r="BK359" t="str">
        <f t="shared" si="118"/>
        <v>01-Acciones comunes</v>
      </c>
      <c r="BL359" t="str">
        <f t="shared" si="119"/>
        <v>0001-Gestión del programa</v>
      </c>
      <c r="BM359" t="str">
        <f t="shared" si="120"/>
        <v>00-N/A</v>
      </c>
      <c r="BN359" t="str">
        <f t="shared" si="121"/>
        <v>No Informado-</v>
      </c>
      <c r="BO359" t="str">
        <f t="shared" si="122"/>
        <v>98-NACIONAL</v>
      </c>
      <c r="BP359" t="str">
        <f t="shared" si="123"/>
        <v>99-MULTIPROVINCIAL</v>
      </c>
      <c r="BQ359" t="str">
        <f t="shared" si="124"/>
        <v>2023/06-Junio</v>
      </c>
    </row>
    <row r="360" spans="1:69" x14ac:dyDescent="0.25">
      <c r="A360" s="5" t="s">
        <v>33</v>
      </c>
      <c r="B360" s="5" t="s">
        <v>34</v>
      </c>
      <c r="C360" s="5" t="s">
        <v>1020</v>
      </c>
      <c r="D360" s="5" t="s">
        <v>1021</v>
      </c>
      <c r="E360" s="5" t="s">
        <v>1022</v>
      </c>
      <c r="F360" s="5" t="s">
        <v>1023</v>
      </c>
      <c r="G360" s="5" t="s">
        <v>1024</v>
      </c>
      <c r="H360" s="5" t="s">
        <v>1025</v>
      </c>
      <c r="I360" s="5" t="s">
        <v>1026</v>
      </c>
      <c r="J360" s="5" t="s">
        <v>1027</v>
      </c>
      <c r="K360" s="5" t="s">
        <v>1028</v>
      </c>
      <c r="L360" s="5" t="s">
        <v>1029</v>
      </c>
      <c r="M360" s="5" t="s">
        <v>1020</v>
      </c>
      <c r="N360" s="5" t="s">
        <v>470</v>
      </c>
      <c r="O360" s="5" t="s">
        <v>471</v>
      </c>
      <c r="P360" s="5" t="s">
        <v>265</v>
      </c>
      <c r="Q360" s="5" t="s">
        <v>472</v>
      </c>
      <c r="R360" s="5" t="s">
        <v>245</v>
      </c>
      <c r="S360" s="5" t="s">
        <v>473</v>
      </c>
      <c r="T360" s="5" t="s">
        <v>1034</v>
      </c>
      <c r="U360" s="5" t="s">
        <v>1035</v>
      </c>
      <c r="V360" s="5" t="s">
        <v>819</v>
      </c>
      <c r="W360" s="5" t="s">
        <v>1085</v>
      </c>
      <c r="X360" s="5" t="s">
        <v>1137</v>
      </c>
      <c r="Y360" s="5" t="s">
        <v>1138</v>
      </c>
      <c r="Z360" s="5" t="s">
        <v>1892</v>
      </c>
      <c r="AA360" s="5" t="s">
        <v>1893</v>
      </c>
      <c r="AB360" s="5" t="s">
        <v>1183</v>
      </c>
      <c r="AC360" s="5" t="s">
        <v>1847</v>
      </c>
      <c r="AD360" s="5" t="s">
        <v>363</v>
      </c>
      <c r="AE360" s="5" t="s">
        <v>1897</v>
      </c>
      <c r="AF360" s="5" t="s">
        <v>245</v>
      </c>
      <c r="AG360" s="5" t="s">
        <v>1898</v>
      </c>
      <c r="AH360" s="5" t="s">
        <v>1044</v>
      </c>
      <c r="AI360" s="5" t="s">
        <v>1045</v>
      </c>
      <c r="AJ360" s="5" t="s">
        <v>961</v>
      </c>
      <c r="AK360" s="5" t="s">
        <v>44</v>
      </c>
      <c r="AL360" s="5"/>
      <c r="AM360" s="5" t="s">
        <v>1046</v>
      </c>
      <c r="AN360" s="5" t="s">
        <v>1047</v>
      </c>
      <c r="AO360" s="5" t="s">
        <v>1048</v>
      </c>
      <c r="AP360" s="5" t="s">
        <v>1049</v>
      </c>
      <c r="AQ360" s="5" t="s">
        <v>67</v>
      </c>
      <c r="AR360" s="5" t="s">
        <v>68</v>
      </c>
      <c r="AS360" s="6">
        <v>0</v>
      </c>
      <c r="AT360" s="6">
        <v>-1661352</v>
      </c>
      <c r="AU360" s="6">
        <v>830676.47</v>
      </c>
      <c r="AV360" s="6">
        <v>830676.47</v>
      </c>
      <c r="AW360" t="str">
        <f t="shared" si="125"/>
        <v>1-ADMINISTRACION CENTRAL</v>
      </c>
      <c r="AX360" t="str">
        <f t="shared" si="105"/>
        <v>2-GASTOS</v>
      </c>
      <c r="AY360" t="str">
        <f t="shared" si="106"/>
        <v>2.1-Gastos corrientes</v>
      </c>
      <c r="AZ360" t="str">
        <f t="shared" si="107"/>
        <v>2.1.2-Gastos de consumo</v>
      </c>
      <c r="BA360" t="str">
        <f t="shared" si="108"/>
        <v>2.1.2.1-Remuneraciones</v>
      </c>
      <c r="BB360" t="str">
        <f t="shared" si="109"/>
        <v>2.1.1.1.01-Sueldos empleados fijos</v>
      </c>
      <c r="BC360" t="str">
        <f t="shared" si="110"/>
        <v>0218-MINISTERIO DE MEDIO AMBIENTE Y RECURSOS NATURALES</v>
      </c>
      <c r="BD360" t="str">
        <f t="shared" si="111"/>
        <v>01-MINISTERIO DE MEDIO AMBIENTE Y REC. NAT.</v>
      </c>
      <c r="BE360" t="str">
        <f t="shared" si="112"/>
        <v>0001-MINISTERIO  DE MEDIO AMBIENTE Y RECURSOS NATURALES</v>
      </c>
      <c r="BF360" t="str">
        <f t="shared" si="113"/>
        <v>0000-NO APLICA</v>
      </c>
      <c r="BG360" t="str">
        <f t="shared" si="114"/>
        <v>3-PROTECCIÓN DEL MEDIO AMBIENTE</v>
      </c>
      <c r="BH360" t="str">
        <f t="shared" si="115"/>
        <v>3.2-Protección de la biodiversidad y ordenación de desechos</v>
      </c>
      <c r="BI360" t="str">
        <f t="shared" si="116"/>
        <v>3.2.99-Planificación, gestión y supervisión de la protección del medio ambiente</v>
      </c>
      <c r="BJ360" t="str">
        <f t="shared" si="117"/>
        <v>13-Manejo Sostenible de Recursos no Renovables, de los Suelos y las Aguas</v>
      </c>
      <c r="BK360" t="str">
        <f t="shared" si="118"/>
        <v>02-Ecosistemas con manejo integrado de cuencas hidrográficas</v>
      </c>
      <c r="BL360" t="str">
        <f t="shared" si="119"/>
        <v>0001-Conformación y desarrollo de Consejos, Autoridad y Comités de cuencas, en cuencas prioritarias</v>
      </c>
      <c r="BM360" t="str">
        <f t="shared" si="120"/>
        <v>00-N/A</v>
      </c>
      <c r="BN360" t="str">
        <f t="shared" si="121"/>
        <v>No Informado-</v>
      </c>
      <c r="BO360" t="str">
        <f t="shared" si="122"/>
        <v>98-NACIONAL</v>
      </c>
      <c r="BP360" t="str">
        <f t="shared" si="123"/>
        <v>99-MULTIPROVINCIAL</v>
      </c>
      <c r="BQ360" t="str">
        <f t="shared" si="124"/>
        <v>2023/06-Junio</v>
      </c>
    </row>
    <row r="361" spans="1:69" x14ac:dyDescent="0.25">
      <c r="A361" s="5" t="s">
        <v>33</v>
      </c>
      <c r="B361" s="5" t="s">
        <v>34</v>
      </c>
      <c r="C361" s="5" t="s">
        <v>1020</v>
      </c>
      <c r="D361" s="5" t="s">
        <v>1021</v>
      </c>
      <c r="E361" s="5" t="s">
        <v>1022</v>
      </c>
      <c r="F361" s="5" t="s">
        <v>1023</v>
      </c>
      <c r="G361" s="5" t="s">
        <v>1024</v>
      </c>
      <c r="H361" s="5" t="s">
        <v>1025</v>
      </c>
      <c r="I361" s="5" t="s">
        <v>1026</v>
      </c>
      <c r="J361" s="5" t="s">
        <v>1027</v>
      </c>
      <c r="K361" s="5" t="s">
        <v>1028</v>
      </c>
      <c r="L361" s="5" t="s">
        <v>1029</v>
      </c>
      <c r="M361" s="5" t="s">
        <v>1020</v>
      </c>
      <c r="N361" s="5" t="s">
        <v>470</v>
      </c>
      <c r="O361" s="5" t="s">
        <v>471</v>
      </c>
      <c r="P361" s="5" t="s">
        <v>265</v>
      </c>
      <c r="Q361" s="5" t="s">
        <v>472</v>
      </c>
      <c r="R361" s="5" t="s">
        <v>245</v>
      </c>
      <c r="S361" s="5" t="s">
        <v>473</v>
      </c>
      <c r="T361" s="5" t="s">
        <v>1034</v>
      </c>
      <c r="U361" s="5" t="s">
        <v>1035</v>
      </c>
      <c r="V361" s="5" t="s">
        <v>819</v>
      </c>
      <c r="W361" s="5" t="s">
        <v>1085</v>
      </c>
      <c r="X361" s="5" t="s">
        <v>1137</v>
      </c>
      <c r="Y361" s="5" t="s">
        <v>1138</v>
      </c>
      <c r="Z361" s="5" t="s">
        <v>1892</v>
      </c>
      <c r="AA361" s="5" t="s">
        <v>1893</v>
      </c>
      <c r="AB361" s="5" t="s">
        <v>1183</v>
      </c>
      <c r="AC361" s="5" t="s">
        <v>1847</v>
      </c>
      <c r="AD361" s="5" t="s">
        <v>394</v>
      </c>
      <c r="AE361" s="5" t="s">
        <v>1899</v>
      </c>
      <c r="AF361" s="5" t="s">
        <v>245</v>
      </c>
      <c r="AG361" s="5" t="s">
        <v>1900</v>
      </c>
      <c r="AH361" s="5" t="s">
        <v>1044</v>
      </c>
      <c r="AI361" s="5" t="s">
        <v>1045</v>
      </c>
      <c r="AJ361" s="5" t="s">
        <v>961</v>
      </c>
      <c r="AK361" s="5" t="s">
        <v>44</v>
      </c>
      <c r="AL361" s="5"/>
      <c r="AM361" s="5" t="s">
        <v>1046</v>
      </c>
      <c r="AN361" s="5" t="s">
        <v>1047</v>
      </c>
      <c r="AO361" s="5" t="s">
        <v>1048</v>
      </c>
      <c r="AP361" s="5" t="s">
        <v>1049</v>
      </c>
      <c r="AQ361" s="5" t="s">
        <v>67</v>
      </c>
      <c r="AR361" s="5" t="s">
        <v>68</v>
      </c>
      <c r="AS361" s="6">
        <v>0</v>
      </c>
      <c r="AT361" s="6">
        <v>-1706900</v>
      </c>
      <c r="AU361" s="6">
        <v>853450</v>
      </c>
      <c r="AV361" s="6">
        <v>853450</v>
      </c>
      <c r="AW361" t="str">
        <f t="shared" si="125"/>
        <v>1-ADMINISTRACION CENTRAL</v>
      </c>
      <c r="AX361" t="str">
        <f t="shared" si="105"/>
        <v>2-GASTOS</v>
      </c>
      <c r="AY361" t="str">
        <f t="shared" si="106"/>
        <v>2.1-Gastos corrientes</v>
      </c>
      <c r="AZ361" t="str">
        <f t="shared" si="107"/>
        <v>2.1.2-Gastos de consumo</v>
      </c>
      <c r="BA361" t="str">
        <f t="shared" si="108"/>
        <v>2.1.2.1-Remuneraciones</v>
      </c>
      <c r="BB361" t="str">
        <f t="shared" si="109"/>
        <v>2.1.1.1.01-Sueldos empleados fijos</v>
      </c>
      <c r="BC361" t="str">
        <f t="shared" si="110"/>
        <v>0218-MINISTERIO DE MEDIO AMBIENTE Y RECURSOS NATURALES</v>
      </c>
      <c r="BD361" t="str">
        <f t="shared" si="111"/>
        <v>01-MINISTERIO DE MEDIO AMBIENTE Y REC. NAT.</v>
      </c>
      <c r="BE361" t="str">
        <f t="shared" si="112"/>
        <v>0001-MINISTERIO  DE MEDIO AMBIENTE Y RECURSOS NATURALES</v>
      </c>
      <c r="BF361" t="str">
        <f t="shared" si="113"/>
        <v>0000-NO APLICA</v>
      </c>
      <c r="BG361" t="str">
        <f t="shared" si="114"/>
        <v>3-PROTECCIÓN DEL MEDIO AMBIENTE</v>
      </c>
      <c r="BH361" t="str">
        <f t="shared" si="115"/>
        <v>3.2-Protección de la biodiversidad y ordenación de desechos</v>
      </c>
      <c r="BI361" t="str">
        <f t="shared" si="116"/>
        <v>3.2.99-Planificación, gestión y supervisión de la protección del medio ambiente</v>
      </c>
      <c r="BJ361" t="str">
        <f t="shared" si="117"/>
        <v>13-Manejo Sostenible de Recursos no Renovables, de los Suelos y las Aguas</v>
      </c>
      <c r="BK361" t="str">
        <f t="shared" si="118"/>
        <v>04-Empresas de minería no metálica controladas con autorización ambiental</v>
      </c>
      <c r="BL361" t="str">
        <f t="shared" si="119"/>
        <v>0001-Evaluación, control y vigilancia de extración y explotación de áridos</v>
      </c>
      <c r="BM361" t="str">
        <f t="shared" si="120"/>
        <v>00-N/A</v>
      </c>
      <c r="BN361" t="str">
        <f t="shared" si="121"/>
        <v>No Informado-</v>
      </c>
      <c r="BO361" t="str">
        <f t="shared" si="122"/>
        <v>98-NACIONAL</v>
      </c>
      <c r="BP361" t="str">
        <f t="shared" si="123"/>
        <v>99-MULTIPROVINCIAL</v>
      </c>
      <c r="BQ361" t="str">
        <f t="shared" si="124"/>
        <v>2023/06-Junio</v>
      </c>
    </row>
    <row r="362" spans="1:69" x14ac:dyDescent="0.25">
      <c r="A362" s="5" t="s">
        <v>33</v>
      </c>
      <c r="B362" s="5" t="s">
        <v>34</v>
      </c>
      <c r="C362" s="5" t="s">
        <v>1020</v>
      </c>
      <c r="D362" s="5" t="s">
        <v>1021</v>
      </c>
      <c r="E362" s="5" t="s">
        <v>1022</v>
      </c>
      <c r="F362" s="5" t="s">
        <v>1023</v>
      </c>
      <c r="G362" s="5" t="s">
        <v>1024</v>
      </c>
      <c r="H362" s="5" t="s">
        <v>1025</v>
      </c>
      <c r="I362" s="5" t="s">
        <v>1026</v>
      </c>
      <c r="J362" s="5" t="s">
        <v>1027</v>
      </c>
      <c r="K362" s="5" t="s">
        <v>1028</v>
      </c>
      <c r="L362" s="5" t="s">
        <v>1029</v>
      </c>
      <c r="M362" s="5" t="s">
        <v>1020</v>
      </c>
      <c r="N362" s="5" t="s">
        <v>470</v>
      </c>
      <c r="O362" s="5" t="s">
        <v>471</v>
      </c>
      <c r="P362" s="5" t="s">
        <v>265</v>
      </c>
      <c r="Q362" s="5" t="s">
        <v>472</v>
      </c>
      <c r="R362" s="5" t="s">
        <v>245</v>
      </c>
      <c r="S362" s="5" t="s">
        <v>473</v>
      </c>
      <c r="T362" s="5" t="s">
        <v>1034</v>
      </c>
      <c r="U362" s="5" t="s">
        <v>1035</v>
      </c>
      <c r="V362" s="5" t="s">
        <v>819</v>
      </c>
      <c r="W362" s="5" t="s">
        <v>1085</v>
      </c>
      <c r="X362" s="5" t="s">
        <v>1137</v>
      </c>
      <c r="Y362" s="5" t="s">
        <v>1138</v>
      </c>
      <c r="Z362" s="5" t="s">
        <v>1892</v>
      </c>
      <c r="AA362" s="5" t="s">
        <v>1893</v>
      </c>
      <c r="AB362" s="5" t="s">
        <v>1175</v>
      </c>
      <c r="AC362" s="5" t="s">
        <v>1878</v>
      </c>
      <c r="AD362" s="5" t="s">
        <v>265</v>
      </c>
      <c r="AE362" s="5" t="s">
        <v>1454</v>
      </c>
      <c r="AF362" s="5" t="s">
        <v>245</v>
      </c>
      <c r="AG362" s="5" t="s">
        <v>1193</v>
      </c>
      <c r="AH362" s="5" t="s">
        <v>1044</v>
      </c>
      <c r="AI362" s="5" t="s">
        <v>1045</v>
      </c>
      <c r="AJ362" s="5" t="s">
        <v>961</v>
      </c>
      <c r="AK362" s="5" t="s">
        <v>44</v>
      </c>
      <c r="AL362" s="5"/>
      <c r="AM362" s="5" t="s">
        <v>1046</v>
      </c>
      <c r="AN362" s="5" t="s">
        <v>1047</v>
      </c>
      <c r="AO362" s="5" t="s">
        <v>1048</v>
      </c>
      <c r="AP362" s="5" t="s">
        <v>1049</v>
      </c>
      <c r="AQ362" s="5" t="s">
        <v>67</v>
      </c>
      <c r="AR362" s="5" t="s">
        <v>68</v>
      </c>
      <c r="AS362" s="6">
        <v>0</v>
      </c>
      <c r="AT362" s="6">
        <v>-1755900</v>
      </c>
      <c r="AU362" s="6">
        <v>877950</v>
      </c>
      <c r="AV362" s="6">
        <v>877950</v>
      </c>
      <c r="AW362" t="str">
        <f t="shared" si="125"/>
        <v>1-ADMINISTRACION CENTRAL</v>
      </c>
      <c r="AX362" t="str">
        <f t="shared" si="105"/>
        <v>2-GASTOS</v>
      </c>
      <c r="AY362" t="str">
        <f t="shared" si="106"/>
        <v>2.1-Gastos corrientes</v>
      </c>
      <c r="AZ362" t="str">
        <f t="shared" si="107"/>
        <v>2.1.2-Gastos de consumo</v>
      </c>
      <c r="BA362" t="str">
        <f t="shared" si="108"/>
        <v>2.1.2.1-Remuneraciones</v>
      </c>
      <c r="BB362" t="str">
        <f t="shared" si="109"/>
        <v>2.1.1.1.01-Sueldos empleados fijos</v>
      </c>
      <c r="BC362" t="str">
        <f t="shared" si="110"/>
        <v>0218-MINISTERIO DE MEDIO AMBIENTE Y RECURSOS NATURALES</v>
      </c>
      <c r="BD362" t="str">
        <f t="shared" si="111"/>
        <v>01-MINISTERIO DE MEDIO AMBIENTE Y REC. NAT.</v>
      </c>
      <c r="BE362" t="str">
        <f t="shared" si="112"/>
        <v>0001-MINISTERIO  DE MEDIO AMBIENTE Y RECURSOS NATURALES</v>
      </c>
      <c r="BF362" t="str">
        <f t="shared" si="113"/>
        <v>0000-NO APLICA</v>
      </c>
      <c r="BG362" t="str">
        <f t="shared" si="114"/>
        <v>3-PROTECCIÓN DEL MEDIO AMBIENTE</v>
      </c>
      <c r="BH362" t="str">
        <f t="shared" si="115"/>
        <v>3.2-Protección de la biodiversidad y ordenación de desechos</v>
      </c>
      <c r="BI362" t="str">
        <f t="shared" si="116"/>
        <v>3.2.99-Planificación, gestión y supervisión de la protección del medio ambiente</v>
      </c>
      <c r="BJ362" t="str">
        <f t="shared" si="117"/>
        <v>14-Gestión Sostenible de los Recursos Costeros y Marinos</v>
      </c>
      <c r="BK362" t="str">
        <f t="shared" si="118"/>
        <v>01-Acciones comunes</v>
      </c>
      <c r="BL362" t="str">
        <f t="shared" si="119"/>
        <v>0001-Gestión del programa</v>
      </c>
      <c r="BM362" t="str">
        <f t="shared" si="120"/>
        <v>00-N/A</v>
      </c>
      <c r="BN362" t="str">
        <f t="shared" si="121"/>
        <v>No Informado-</v>
      </c>
      <c r="BO362" t="str">
        <f t="shared" si="122"/>
        <v>98-NACIONAL</v>
      </c>
      <c r="BP362" t="str">
        <f t="shared" si="123"/>
        <v>99-MULTIPROVINCIAL</v>
      </c>
      <c r="BQ362" t="str">
        <f t="shared" si="124"/>
        <v>2023/06-Junio</v>
      </c>
    </row>
    <row r="363" spans="1:69" x14ac:dyDescent="0.25">
      <c r="A363" s="5" t="s">
        <v>33</v>
      </c>
      <c r="B363" s="5" t="s">
        <v>34</v>
      </c>
      <c r="C363" s="5" t="s">
        <v>1020</v>
      </c>
      <c r="D363" s="5" t="s">
        <v>1021</v>
      </c>
      <c r="E363" s="5" t="s">
        <v>1022</v>
      </c>
      <c r="F363" s="5" t="s">
        <v>1023</v>
      </c>
      <c r="G363" s="5" t="s">
        <v>1024</v>
      </c>
      <c r="H363" s="5" t="s">
        <v>1025</v>
      </c>
      <c r="I363" s="5" t="s">
        <v>1026</v>
      </c>
      <c r="J363" s="5" t="s">
        <v>1027</v>
      </c>
      <c r="K363" s="5" t="s">
        <v>1028</v>
      </c>
      <c r="L363" s="5" t="s">
        <v>1029</v>
      </c>
      <c r="M363" s="5" t="s">
        <v>1020</v>
      </c>
      <c r="N363" s="5" t="s">
        <v>470</v>
      </c>
      <c r="O363" s="5" t="s">
        <v>471</v>
      </c>
      <c r="P363" s="5" t="s">
        <v>265</v>
      </c>
      <c r="Q363" s="5" t="s">
        <v>472</v>
      </c>
      <c r="R363" s="5" t="s">
        <v>245</v>
      </c>
      <c r="S363" s="5" t="s">
        <v>473</v>
      </c>
      <c r="T363" s="5" t="s">
        <v>1034</v>
      </c>
      <c r="U363" s="5" t="s">
        <v>1035</v>
      </c>
      <c r="V363" s="5" t="s">
        <v>819</v>
      </c>
      <c r="W363" s="5" t="s">
        <v>1085</v>
      </c>
      <c r="X363" s="5" t="s">
        <v>1137</v>
      </c>
      <c r="Y363" s="5" t="s">
        <v>1138</v>
      </c>
      <c r="Z363" s="5" t="s">
        <v>1892</v>
      </c>
      <c r="AA363" s="5" t="s">
        <v>1893</v>
      </c>
      <c r="AB363" s="5" t="s">
        <v>1109</v>
      </c>
      <c r="AC363" s="5" t="s">
        <v>1883</v>
      </c>
      <c r="AD363" s="5" t="s">
        <v>265</v>
      </c>
      <c r="AE363" s="5" t="s">
        <v>1454</v>
      </c>
      <c r="AF363" s="5" t="s">
        <v>245</v>
      </c>
      <c r="AG363" s="5" t="s">
        <v>1193</v>
      </c>
      <c r="AH363" s="5" t="s">
        <v>1044</v>
      </c>
      <c r="AI363" s="5" t="s">
        <v>1045</v>
      </c>
      <c r="AJ363" s="5" t="s">
        <v>961</v>
      </c>
      <c r="AK363" s="5" t="s">
        <v>44</v>
      </c>
      <c r="AL363" s="5"/>
      <c r="AM363" s="5" t="s">
        <v>1046</v>
      </c>
      <c r="AN363" s="5" t="s">
        <v>1047</v>
      </c>
      <c r="AO363" s="5" t="s">
        <v>1048</v>
      </c>
      <c r="AP363" s="5" t="s">
        <v>1049</v>
      </c>
      <c r="AQ363" s="5" t="s">
        <v>67</v>
      </c>
      <c r="AR363" s="5" t="s">
        <v>68</v>
      </c>
      <c r="AS363" s="6">
        <v>0</v>
      </c>
      <c r="AT363" s="6">
        <v>-2123282</v>
      </c>
      <c r="AU363" s="6">
        <v>1141641.8999999999</v>
      </c>
      <c r="AV363" s="6">
        <v>1141641.8999999999</v>
      </c>
      <c r="AW363" t="str">
        <f t="shared" si="125"/>
        <v>1-ADMINISTRACION CENTRAL</v>
      </c>
      <c r="AX363" t="str">
        <f t="shared" si="105"/>
        <v>2-GASTOS</v>
      </c>
      <c r="AY363" t="str">
        <f t="shared" si="106"/>
        <v>2.1-Gastos corrientes</v>
      </c>
      <c r="AZ363" t="str">
        <f t="shared" si="107"/>
        <v>2.1.2-Gastos de consumo</v>
      </c>
      <c r="BA363" t="str">
        <f t="shared" si="108"/>
        <v>2.1.2.1-Remuneraciones</v>
      </c>
      <c r="BB363" t="str">
        <f t="shared" si="109"/>
        <v>2.1.1.1.01-Sueldos empleados fijos</v>
      </c>
      <c r="BC363" t="str">
        <f t="shared" si="110"/>
        <v>0218-MINISTERIO DE MEDIO AMBIENTE Y RECURSOS NATURALES</v>
      </c>
      <c r="BD363" t="str">
        <f t="shared" si="111"/>
        <v>01-MINISTERIO DE MEDIO AMBIENTE Y REC. NAT.</v>
      </c>
      <c r="BE363" t="str">
        <f t="shared" si="112"/>
        <v>0001-MINISTERIO  DE MEDIO AMBIENTE Y RECURSOS NATURALES</v>
      </c>
      <c r="BF363" t="str">
        <f t="shared" si="113"/>
        <v>0000-NO APLICA</v>
      </c>
      <c r="BG363" t="str">
        <f t="shared" si="114"/>
        <v>3-PROTECCIÓN DEL MEDIO AMBIENTE</v>
      </c>
      <c r="BH363" t="str">
        <f t="shared" si="115"/>
        <v>3.2-Protección de la biodiversidad y ordenación de desechos</v>
      </c>
      <c r="BI363" t="str">
        <f t="shared" si="116"/>
        <v>3.2.99-Planificación, gestión y supervisión de la protección del medio ambiente</v>
      </c>
      <c r="BJ363" t="str">
        <f t="shared" si="117"/>
        <v>15-Prevención y control de la calidad ambiental</v>
      </c>
      <c r="BK363" t="str">
        <f t="shared" si="118"/>
        <v>01-Acciones comunes</v>
      </c>
      <c r="BL363" t="str">
        <f t="shared" si="119"/>
        <v>0001-Gestión del programa</v>
      </c>
      <c r="BM363" t="str">
        <f t="shared" si="120"/>
        <v>00-N/A</v>
      </c>
      <c r="BN363" t="str">
        <f t="shared" si="121"/>
        <v>No Informado-</v>
      </c>
      <c r="BO363" t="str">
        <f t="shared" si="122"/>
        <v>98-NACIONAL</v>
      </c>
      <c r="BP363" t="str">
        <f t="shared" si="123"/>
        <v>99-MULTIPROVINCIAL</v>
      </c>
      <c r="BQ363" t="str">
        <f t="shared" si="124"/>
        <v>2023/06-Junio</v>
      </c>
    </row>
    <row r="364" spans="1:69" x14ac:dyDescent="0.25">
      <c r="A364" s="5" t="s">
        <v>33</v>
      </c>
      <c r="B364" s="5" t="s">
        <v>34</v>
      </c>
      <c r="C364" s="5" t="s">
        <v>1020</v>
      </c>
      <c r="D364" s="5" t="s">
        <v>1021</v>
      </c>
      <c r="E364" s="5" t="s">
        <v>1022</v>
      </c>
      <c r="F364" s="5" t="s">
        <v>1023</v>
      </c>
      <c r="G364" s="5" t="s">
        <v>1024</v>
      </c>
      <c r="H364" s="5" t="s">
        <v>1025</v>
      </c>
      <c r="I364" s="5" t="s">
        <v>1026</v>
      </c>
      <c r="J364" s="5" t="s">
        <v>1027</v>
      </c>
      <c r="K364" s="5" t="s">
        <v>1028</v>
      </c>
      <c r="L364" s="5" t="s">
        <v>1029</v>
      </c>
      <c r="M364" s="5" t="s">
        <v>1020</v>
      </c>
      <c r="N364" s="5" t="s">
        <v>470</v>
      </c>
      <c r="O364" s="5" t="s">
        <v>471</v>
      </c>
      <c r="P364" s="5" t="s">
        <v>265</v>
      </c>
      <c r="Q364" s="5" t="s">
        <v>472</v>
      </c>
      <c r="R364" s="5" t="s">
        <v>245</v>
      </c>
      <c r="S364" s="5" t="s">
        <v>473</v>
      </c>
      <c r="T364" s="5" t="s">
        <v>1034</v>
      </c>
      <c r="U364" s="5" t="s">
        <v>1035</v>
      </c>
      <c r="V364" s="5" t="s">
        <v>819</v>
      </c>
      <c r="W364" s="5" t="s">
        <v>1085</v>
      </c>
      <c r="X364" s="5" t="s">
        <v>1137</v>
      </c>
      <c r="Y364" s="5" t="s">
        <v>1138</v>
      </c>
      <c r="Z364" s="5" t="s">
        <v>1892</v>
      </c>
      <c r="AA364" s="5" t="s">
        <v>1893</v>
      </c>
      <c r="AB364" s="5" t="s">
        <v>1109</v>
      </c>
      <c r="AC364" s="5" t="s">
        <v>1883</v>
      </c>
      <c r="AD364" s="5" t="s">
        <v>363</v>
      </c>
      <c r="AE364" s="5" t="s">
        <v>1901</v>
      </c>
      <c r="AF364" s="5" t="s">
        <v>245</v>
      </c>
      <c r="AG364" s="5" t="s">
        <v>1902</v>
      </c>
      <c r="AH364" s="5" t="s">
        <v>1044</v>
      </c>
      <c r="AI364" s="5" t="s">
        <v>1045</v>
      </c>
      <c r="AJ364" s="5" t="s">
        <v>961</v>
      </c>
      <c r="AK364" s="5" t="s">
        <v>44</v>
      </c>
      <c r="AL364" s="5"/>
      <c r="AM364" s="5" t="s">
        <v>1046</v>
      </c>
      <c r="AN364" s="5" t="s">
        <v>1047</v>
      </c>
      <c r="AO364" s="5" t="s">
        <v>1048</v>
      </c>
      <c r="AP364" s="5" t="s">
        <v>1049</v>
      </c>
      <c r="AQ364" s="5" t="s">
        <v>67</v>
      </c>
      <c r="AR364" s="5" t="s">
        <v>68</v>
      </c>
      <c r="AS364" s="6">
        <v>0</v>
      </c>
      <c r="AT364" s="6">
        <v>-4260010</v>
      </c>
      <c r="AU364" s="6">
        <v>2290800</v>
      </c>
      <c r="AV364" s="6">
        <v>2360800</v>
      </c>
      <c r="AW364" t="str">
        <f t="shared" si="125"/>
        <v>1-ADMINISTRACION CENTRAL</v>
      </c>
      <c r="AX364" t="str">
        <f t="shared" si="105"/>
        <v>2-GASTOS</v>
      </c>
      <c r="AY364" t="str">
        <f t="shared" si="106"/>
        <v>2.1-Gastos corrientes</v>
      </c>
      <c r="AZ364" t="str">
        <f t="shared" si="107"/>
        <v>2.1.2-Gastos de consumo</v>
      </c>
      <c r="BA364" t="str">
        <f t="shared" si="108"/>
        <v>2.1.2.1-Remuneraciones</v>
      </c>
      <c r="BB364" t="str">
        <f t="shared" si="109"/>
        <v>2.1.1.1.01-Sueldos empleados fijos</v>
      </c>
      <c r="BC364" t="str">
        <f t="shared" si="110"/>
        <v>0218-MINISTERIO DE MEDIO AMBIENTE Y RECURSOS NATURALES</v>
      </c>
      <c r="BD364" t="str">
        <f t="shared" si="111"/>
        <v>01-MINISTERIO DE MEDIO AMBIENTE Y REC. NAT.</v>
      </c>
      <c r="BE364" t="str">
        <f t="shared" si="112"/>
        <v>0001-MINISTERIO  DE MEDIO AMBIENTE Y RECURSOS NATURALES</v>
      </c>
      <c r="BF364" t="str">
        <f t="shared" si="113"/>
        <v>0000-NO APLICA</v>
      </c>
      <c r="BG364" t="str">
        <f t="shared" si="114"/>
        <v>3-PROTECCIÓN DEL MEDIO AMBIENTE</v>
      </c>
      <c r="BH364" t="str">
        <f t="shared" si="115"/>
        <v>3.2-Protección de la biodiversidad y ordenación de desechos</v>
      </c>
      <c r="BI364" t="str">
        <f t="shared" si="116"/>
        <v>3.2.99-Planificación, gestión y supervisión de la protección del medio ambiente</v>
      </c>
      <c r="BJ364" t="str">
        <f t="shared" si="117"/>
        <v>15-Prevención y control de la calidad ambiental</v>
      </c>
      <c r="BK364" t="str">
        <f t="shared" si="118"/>
        <v>02-Empresas controladas en materia de calidad ambiental</v>
      </c>
      <c r="BL364" t="str">
        <f t="shared" si="119"/>
        <v>0001-Fiscalización del cumplimiento de los planes de manejo y adecuación ambiental en empresas autorizadas</v>
      </c>
      <c r="BM364" t="str">
        <f t="shared" si="120"/>
        <v>00-N/A</v>
      </c>
      <c r="BN364" t="str">
        <f t="shared" si="121"/>
        <v>No Informado-</v>
      </c>
      <c r="BO364" t="str">
        <f t="shared" si="122"/>
        <v>98-NACIONAL</v>
      </c>
      <c r="BP364" t="str">
        <f t="shared" si="123"/>
        <v>99-MULTIPROVINCIAL</v>
      </c>
      <c r="BQ364" t="str">
        <f t="shared" si="124"/>
        <v>2023/06-Junio</v>
      </c>
    </row>
    <row r="365" spans="1:69" x14ac:dyDescent="0.25">
      <c r="A365" s="5" t="s">
        <v>33</v>
      </c>
      <c r="B365" s="5" t="s">
        <v>34</v>
      </c>
      <c r="C365" s="5" t="s">
        <v>1020</v>
      </c>
      <c r="D365" s="5" t="s">
        <v>1021</v>
      </c>
      <c r="E365" s="5" t="s">
        <v>1022</v>
      </c>
      <c r="F365" s="5" t="s">
        <v>1023</v>
      </c>
      <c r="G365" s="5" t="s">
        <v>1024</v>
      </c>
      <c r="H365" s="5" t="s">
        <v>1025</v>
      </c>
      <c r="I365" s="5" t="s">
        <v>1026</v>
      </c>
      <c r="J365" s="5" t="s">
        <v>1027</v>
      </c>
      <c r="K365" s="5" t="s">
        <v>1028</v>
      </c>
      <c r="L365" s="5" t="s">
        <v>1029</v>
      </c>
      <c r="M365" s="5" t="s">
        <v>1020</v>
      </c>
      <c r="N365" s="5" t="s">
        <v>470</v>
      </c>
      <c r="O365" s="5" t="s">
        <v>471</v>
      </c>
      <c r="P365" s="5" t="s">
        <v>265</v>
      </c>
      <c r="Q365" s="5" t="s">
        <v>472</v>
      </c>
      <c r="R365" s="5" t="s">
        <v>245</v>
      </c>
      <c r="S365" s="5" t="s">
        <v>473</v>
      </c>
      <c r="T365" s="5" t="s">
        <v>1034</v>
      </c>
      <c r="U365" s="5" t="s">
        <v>1035</v>
      </c>
      <c r="V365" s="5" t="s">
        <v>819</v>
      </c>
      <c r="W365" s="5" t="s">
        <v>1085</v>
      </c>
      <c r="X365" s="5" t="s">
        <v>1137</v>
      </c>
      <c r="Y365" s="5" t="s">
        <v>1138</v>
      </c>
      <c r="Z365" s="5" t="s">
        <v>1892</v>
      </c>
      <c r="AA365" s="5" t="s">
        <v>1893</v>
      </c>
      <c r="AB365" s="5" t="s">
        <v>1109</v>
      </c>
      <c r="AC365" s="5" t="s">
        <v>1883</v>
      </c>
      <c r="AD365" s="5" t="s">
        <v>502</v>
      </c>
      <c r="AE365" s="5" t="s">
        <v>1903</v>
      </c>
      <c r="AF365" s="5" t="s">
        <v>185</v>
      </c>
      <c r="AG365" s="5" t="s">
        <v>1904</v>
      </c>
      <c r="AH365" s="5" t="s">
        <v>1044</v>
      </c>
      <c r="AI365" s="5" t="s">
        <v>1045</v>
      </c>
      <c r="AJ365" s="5" t="s">
        <v>961</v>
      </c>
      <c r="AK365" s="5" t="s">
        <v>44</v>
      </c>
      <c r="AL365" s="5"/>
      <c r="AM365" s="5" t="s">
        <v>1046</v>
      </c>
      <c r="AN365" s="5" t="s">
        <v>1047</v>
      </c>
      <c r="AO365" s="5" t="s">
        <v>1048</v>
      </c>
      <c r="AP365" s="5" t="s">
        <v>1049</v>
      </c>
      <c r="AQ365" s="5" t="s">
        <v>67</v>
      </c>
      <c r="AR365" s="5" t="s">
        <v>68</v>
      </c>
      <c r="AS365" s="6">
        <v>0</v>
      </c>
      <c r="AT365" s="6">
        <v>-2796648</v>
      </c>
      <c r="AU365" s="6">
        <v>1492074.09</v>
      </c>
      <c r="AV365" s="6">
        <v>1492074.09</v>
      </c>
      <c r="AW365" t="str">
        <f t="shared" si="125"/>
        <v>1-ADMINISTRACION CENTRAL</v>
      </c>
      <c r="AX365" t="str">
        <f t="shared" si="105"/>
        <v>2-GASTOS</v>
      </c>
      <c r="AY365" t="str">
        <f t="shared" si="106"/>
        <v>2.1-Gastos corrientes</v>
      </c>
      <c r="AZ365" t="str">
        <f t="shared" si="107"/>
        <v>2.1.2-Gastos de consumo</v>
      </c>
      <c r="BA365" t="str">
        <f t="shared" si="108"/>
        <v>2.1.2.1-Remuneraciones</v>
      </c>
      <c r="BB365" t="str">
        <f t="shared" si="109"/>
        <v>2.1.1.1.01-Sueldos empleados fijos</v>
      </c>
      <c r="BC365" t="str">
        <f t="shared" si="110"/>
        <v>0218-MINISTERIO DE MEDIO AMBIENTE Y RECURSOS NATURALES</v>
      </c>
      <c r="BD365" t="str">
        <f t="shared" si="111"/>
        <v>01-MINISTERIO DE MEDIO AMBIENTE Y REC. NAT.</v>
      </c>
      <c r="BE365" t="str">
        <f t="shared" si="112"/>
        <v>0001-MINISTERIO  DE MEDIO AMBIENTE Y RECURSOS NATURALES</v>
      </c>
      <c r="BF365" t="str">
        <f t="shared" si="113"/>
        <v>0000-NO APLICA</v>
      </c>
      <c r="BG365" t="str">
        <f t="shared" si="114"/>
        <v>3-PROTECCIÓN DEL MEDIO AMBIENTE</v>
      </c>
      <c r="BH365" t="str">
        <f t="shared" si="115"/>
        <v>3.2-Protección de la biodiversidad y ordenación de desechos</v>
      </c>
      <c r="BI365" t="str">
        <f t="shared" si="116"/>
        <v>3.2.99-Planificación, gestión y supervisión de la protección del medio ambiente</v>
      </c>
      <c r="BJ365" t="str">
        <f t="shared" si="117"/>
        <v>15-Prevención y control de la calidad ambiental</v>
      </c>
      <c r="BK365" t="str">
        <f t="shared" si="118"/>
        <v>03-Personas físicas y jurídicas reciben autorización ambiental para proyectos y actividades</v>
      </c>
      <c r="BL365" t="str">
        <f t="shared" si="119"/>
        <v>0002-Evaluaciones ambientales con enfoque ecosistémicos y participación pública procesadas</v>
      </c>
      <c r="BM365" t="str">
        <f t="shared" si="120"/>
        <v>00-N/A</v>
      </c>
      <c r="BN365" t="str">
        <f t="shared" si="121"/>
        <v>No Informado-</v>
      </c>
      <c r="BO365" t="str">
        <f t="shared" si="122"/>
        <v>98-NACIONAL</v>
      </c>
      <c r="BP365" t="str">
        <f t="shared" si="123"/>
        <v>99-MULTIPROVINCIAL</v>
      </c>
      <c r="BQ365" t="str">
        <f t="shared" si="124"/>
        <v>2023/06-Junio</v>
      </c>
    </row>
    <row r="366" spans="1:69" x14ac:dyDescent="0.25">
      <c r="A366" s="5" t="s">
        <v>33</v>
      </c>
      <c r="B366" s="5" t="s">
        <v>34</v>
      </c>
      <c r="C366" s="5" t="s">
        <v>1020</v>
      </c>
      <c r="D366" s="5" t="s">
        <v>1021</v>
      </c>
      <c r="E366" s="5" t="s">
        <v>1022</v>
      </c>
      <c r="F366" s="5" t="s">
        <v>1023</v>
      </c>
      <c r="G366" s="5" t="s">
        <v>1024</v>
      </c>
      <c r="H366" s="5" t="s">
        <v>1025</v>
      </c>
      <c r="I366" s="5" t="s">
        <v>1026</v>
      </c>
      <c r="J366" s="5" t="s">
        <v>1027</v>
      </c>
      <c r="K366" s="5" t="s">
        <v>1028</v>
      </c>
      <c r="L366" s="5" t="s">
        <v>1029</v>
      </c>
      <c r="M366" s="5" t="s">
        <v>1020</v>
      </c>
      <c r="N366" s="5" t="s">
        <v>470</v>
      </c>
      <c r="O366" s="5" t="s">
        <v>471</v>
      </c>
      <c r="P366" s="5" t="s">
        <v>265</v>
      </c>
      <c r="Q366" s="5" t="s">
        <v>472</v>
      </c>
      <c r="R366" s="5" t="s">
        <v>245</v>
      </c>
      <c r="S366" s="5" t="s">
        <v>473</v>
      </c>
      <c r="T366" s="5" t="s">
        <v>1034</v>
      </c>
      <c r="U366" s="5" t="s">
        <v>1035</v>
      </c>
      <c r="V366" s="5" t="s">
        <v>819</v>
      </c>
      <c r="W366" s="5" t="s">
        <v>1085</v>
      </c>
      <c r="X366" s="5" t="s">
        <v>1086</v>
      </c>
      <c r="Y366" s="5" t="s">
        <v>1087</v>
      </c>
      <c r="Z366" s="5" t="s">
        <v>1905</v>
      </c>
      <c r="AA366" s="5" t="s">
        <v>1906</v>
      </c>
      <c r="AB366" s="5" t="s">
        <v>502</v>
      </c>
      <c r="AC366" s="5" t="s">
        <v>1907</v>
      </c>
      <c r="AD366" s="5" t="s">
        <v>1044</v>
      </c>
      <c r="AE366" s="5" t="s">
        <v>1062</v>
      </c>
      <c r="AF366" s="5" t="s">
        <v>245</v>
      </c>
      <c r="AG366" s="5" t="s">
        <v>1908</v>
      </c>
      <c r="AH366" s="5" t="s">
        <v>1044</v>
      </c>
      <c r="AI366" s="5" t="s">
        <v>1045</v>
      </c>
      <c r="AJ366" s="5" t="s">
        <v>961</v>
      </c>
      <c r="AK366" s="5" t="s">
        <v>44</v>
      </c>
      <c r="AL366" s="5"/>
      <c r="AM366" s="5" t="s">
        <v>1046</v>
      </c>
      <c r="AN366" s="5" t="s">
        <v>1047</v>
      </c>
      <c r="AO366" s="5" t="s">
        <v>1048</v>
      </c>
      <c r="AP366" s="5" t="s">
        <v>1049</v>
      </c>
      <c r="AQ366" s="5" t="s">
        <v>67</v>
      </c>
      <c r="AR366" s="5" t="s">
        <v>68</v>
      </c>
      <c r="AS366" s="6">
        <v>0</v>
      </c>
      <c r="AT366" s="6">
        <v>-1303000</v>
      </c>
      <c r="AU366" s="6">
        <v>593000</v>
      </c>
      <c r="AV366" s="6">
        <v>593000</v>
      </c>
      <c r="AW366" t="str">
        <f t="shared" si="125"/>
        <v>1-ADMINISTRACION CENTRAL</v>
      </c>
      <c r="AX366" t="str">
        <f t="shared" si="105"/>
        <v>2-GASTOS</v>
      </c>
      <c r="AY366" t="str">
        <f t="shared" si="106"/>
        <v>2.1-Gastos corrientes</v>
      </c>
      <c r="AZ366" t="str">
        <f t="shared" si="107"/>
        <v>2.1.2-Gastos de consumo</v>
      </c>
      <c r="BA366" t="str">
        <f t="shared" si="108"/>
        <v>2.1.2.1-Remuneraciones</v>
      </c>
      <c r="BB366" t="str">
        <f t="shared" si="109"/>
        <v>2.1.1.1.01-Sueldos empleados fijos</v>
      </c>
      <c r="BC366" t="str">
        <f t="shared" si="110"/>
        <v>0218-MINISTERIO DE MEDIO AMBIENTE Y RECURSOS NATURALES</v>
      </c>
      <c r="BD366" t="str">
        <f t="shared" si="111"/>
        <v>01-MINISTERIO DE MEDIO AMBIENTE Y REC. NAT.</v>
      </c>
      <c r="BE366" t="str">
        <f t="shared" si="112"/>
        <v>0001-MINISTERIO  DE MEDIO AMBIENTE Y RECURSOS NATURALES</v>
      </c>
      <c r="BF366" t="str">
        <f t="shared" si="113"/>
        <v>0000-NO APLICA</v>
      </c>
      <c r="BG366" t="str">
        <f t="shared" si="114"/>
        <v>3-PROTECCIÓN DEL MEDIO AMBIENTE</v>
      </c>
      <c r="BH366" t="str">
        <f t="shared" si="115"/>
        <v>3.3-Cambio Climático</v>
      </c>
      <c r="BI366" t="str">
        <f t="shared" si="116"/>
        <v>3.3.01-Mixtos</v>
      </c>
      <c r="BJ366" t="str">
        <f t="shared" si="117"/>
        <v>03-Actividades comunes a los programas 11-15</v>
      </c>
      <c r="BK366" t="str">
        <f t="shared" si="118"/>
        <v>00-Acciones que no generan producción</v>
      </c>
      <c r="BL366" t="str">
        <f t="shared" si="119"/>
        <v>0001-Ciudadanos con instrumentos regulatorios para la gestión de medio ambiente y recursos naturales</v>
      </c>
      <c r="BM366" t="str">
        <f t="shared" si="120"/>
        <v>00-N/A</v>
      </c>
      <c r="BN366" t="str">
        <f t="shared" si="121"/>
        <v>No Informado-</v>
      </c>
      <c r="BO366" t="str">
        <f t="shared" si="122"/>
        <v>98-NACIONAL</v>
      </c>
      <c r="BP366" t="str">
        <f t="shared" si="123"/>
        <v>99-MULTIPROVINCIAL</v>
      </c>
      <c r="BQ366" t="str">
        <f t="shared" si="124"/>
        <v>2023/06-Junio</v>
      </c>
    </row>
    <row r="367" spans="1:69" x14ac:dyDescent="0.25">
      <c r="A367" s="5" t="s">
        <v>33</v>
      </c>
      <c r="B367" s="5" t="s">
        <v>34</v>
      </c>
      <c r="C367" s="5" t="s">
        <v>1020</v>
      </c>
      <c r="D367" s="5" t="s">
        <v>1021</v>
      </c>
      <c r="E367" s="5" t="s">
        <v>1022</v>
      </c>
      <c r="F367" s="5" t="s">
        <v>1023</v>
      </c>
      <c r="G367" s="5" t="s">
        <v>1024</v>
      </c>
      <c r="H367" s="5" t="s">
        <v>1025</v>
      </c>
      <c r="I367" s="5" t="s">
        <v>1026</v>
      </c>
      <c r="J367" s="5" t="s">
        <v>1027</v>
      </c>
      <c r="K367" s="5" t="s">
        <v>1028</v>
      </c>
      <c r="L367" s="5" t="s">
        <v>1029</v>
      </c>
      <c r="M367" s="5" t="s">
        <v>1020</v>
      </c>
      <c r="N367" s="5" t="s">
        <v>470</v>
      </c>
      <c r="O367" s="5" t="s">
        <v>471</v>
      </c>
      <c r="P367" s="5" t="s">
        <v>265</v>
      </c>
      <c r="Q367" s="5" t="s">
        <v>472</v>
      </c>
      <c r="R367" s="5" t="s">
        <v>245</v>
      </c>
      <c r="S367" s="5" t="s">
        <v>473</v>
      </c>
      <c r="T367" s="5" t="s">
        <v>1034</v>
      </c>
      <c r="U367" s="5" t="s">
        <v>1035</v>
      </c>
      <c r="V367" s="5" t="s">
        <v>819</v>
      </c>
      <c r="W367" s="5" t="s">
        <v>1085</v>
      </c>
      <c r="X367" s="5" t="s">
        <v>1086</v>
      </c>
      <c r="Y367" s="5" t="s">
        <v>1087</v>
      </c>
      <c r="Z367" s="5" t="s">
        <v>1905</v>
      </c>
      <c r="AA367" s="5" t="s">
        <v>1906</v>
      </c>
      <c r="AB367" s="5" t="s">
        <v>502</v>
      </c>
      <c r="AC367" s="5" t="s">
        <v>1907</v>
      </c>
      <c r="AD367" s="5" t="s">
        <v>1044</v>
      </c>
      <c r="AE367" s="5" t="s">
        <v>1062</v>
      </c>
      <c r="AF367" s="5" t="s">
        <v>185</v>
      </c>
      <c r="AG367" s="5" t="s">
        <v>1909</v>
      </c>
      <c r="AH367" s="5" t="s">
        <v>1044</v>
      </c>
      <c r="AI367" s="5" t="s">
        <v>1045</v>
      </c>
      <c r="AJ367" s="5" t="s">
        <v>961</v>
      </c>
      <c r="AK367" s="5" t="s">
        <v>44</v>
      </c>
      <c r="AL367" s="5"/>
      <c r="AM367" s="5" t="s">
        <v>1046</v>
      </c>
      <c r="AN367" s="5" t="s">
        <v>1047</v>
      </c>
      <c r="AO367" s="5" t="s">
        <v>1048</v>
      </c>
      <c r="AP367" s="5" t="s">
        <v>1049</v>
      </c>
      <c r="AQ367" s="5" t="s">
        <v>67</v>
      </c>
      <c r="AR367" s="5" t="s">
        <v>68</v>
      </c>
      <c r="AS367" s="6">
        <v>0</v>
      </c>
      <c r="AT367" s="6">
        <v>-1048900</v>
      </c>
      <c r="AU367" s="6">
        <v>799116.67</v>
      </c>
      <c r="AV367" s="6">
        <v>799116.67</v>
      </c>
      <c r="AW367" t="str">
        <f t="shared" si="125"/>
        <v>1-ADMINISTRACION CENTRAL</v>
      </c>
      <c r="AX367" t="str">
        <f t="shared" si="105"/>
        <v>2-GASTOS</v>
      </c>
      <c r="AY367" t="str">
        <f t="shared" si="106"/>
        <v>2.1-Gastos corrientes</v>
      </c>
      <c r="AZ367" t="str">
        <f t="shared" si="107"/>
        <v>2.1.2-Gastos de consumo</v>
      </c>
      <c r="BA367" t="str">
        <f t="shared" si="108"/>
        <v>2.1.2.1-Remuneraciones</v>
      </c>
      <c r="BB367" t="str">
        <f t="shared" si="109"/>
        <v>2.1.1.1.01-Sueldos empleados fijos</v>
      </c>
      <c r="BC367" t="str">
        <f t="shared" si="110"/>
        <v>0218-MINISTERIO DE MEDIO AMBIENTE Y RECURSOS NATURALES</v>
      </c>
      <c r="BD367" t="str">
        <f t="shared" si="111"/>
        <v>01-MINISTERIO DE MEDIO AMBIENTE Y REC. NAT.</v>
      </c>
      <c r="BE367" t="str">
        <f t="shared" si="112"/>
        <v>0001-MINISTERIO  DE MEDIO AMBIENTE Y RECURSOS NATURALES</v>
      </c>
      <c r="BF367" t="str">
        <f t="shared" si="113"/>
        <v>0000-NO APLICA</v>
      </c>
      <c r="BG367" t="str">
        <f t="shared" si="114"/>
        <v>3-PROTECCIÓN DEL MEDIO AMBIENTE</v>
      </c>
      <c r="BH367" t="str">
        <f t="shared" si="115"/>
        <v>3.3-Cambio Climático</v>
      </c>
      <c r="BI367" t="str">
        <f t="shared" si="116"/>
        <v>3.3.01-Mixtos</v>
      </c>
      <c r="BJ367" t="str">
        <f t="shared" si="117"/>
        <v>03-Actividades comunes a los programas 11-15</v>
      </c>
      <c r="BK367" t="str">
        <f t="shared" si="118"/>
        <v>00-Acciones que no generan producción</v>
      </c>
      <c r="BL367" t="str">
        <f t="shared" si="119"/>
        <v>0002-Empresas y ciudadanos con medidas de adaptación y mitigación al cambio climático identificadas y adoptadas a través de la formulación de planes, programas, políticas y proyectos.</v>
      </c>
      <c r="BM367" t="str">
        <f t="shared" si="120"/>
        <v>00-N/A</v>
      </c>
      <c r="BN367" t="str">
        <f t="shared" si="121"/>
        <v>No Informado-</v>
      </c>
      <c r="BO367" t="str">
        <f t="shared" si="122"/>
        <v>98-NACIONAL</v>
      </c>
      <c r="BP367" t="str">
        <f t="shared" si="123"/>
        <v>99-MULTIPROVINCIAL</v>
      </c>
      <c r="BQ367" t="str">
        <f t="shared" si="124"/>
        <v>2023/06-Junio</v>
      </c>
    </row>
    <row r="368" spans="1:69" x14ac:dyDescent="0.25">
      <c r="A368" s="5" t="s">
        <v>33</v>
      </c>
      <c r="B368" s="5" t="s">
        <v>34</v>
      </c>
      <c r="C368" s="5" t="s">
        <v>1020</v>
      </c>
      <c r="D368" s="5" t="s">
        <v>1021</v>
      </c>
      <c r="E368" s="5" t="s">
        <v>1022</v>
      </c>
      <c r="F368" s="5" t="s">
        <v>1023</v>
      </c>
      <c r="G368" s="5" t="s">
        <v>1024</v>
      </c>
      <c r="H368" s="5" t="s">
        <v>1025</v>
      </c>
      <c r="I368" s="5" t="s">
        <v>1026</v>
      </c>
      <c r="J368" s="5" t="s">
        <v>1027</v>
      </c>
      <c r="K368" s="5" t="s">
        <v>1028</v>
      </c>
      <c r="L368" s="5" t="s">
        <v>1029</v>
      </c>
      <c r="M368" s="5" t="s">
        <v>1020</v>
      </c>
      <c r="N368" s="5" t="s">
        <v>470</v>
      </c>
      <c r="O368" s="5" t="s">
        <v>471</v>
      </c>
      <c r="P368" s="5" t="s">
        <v>265</v>
      </c>
      <c r="Q368" s="5" t="s">
        <v>472</v>
      </c>
      <c r="R368" s="5" t="s">
        <v>245</v>
      </c>
      <c r="S368" s="5" t="s">
        <v>473</v>
      </c>
      <c r="T368" s="5" t="s">
        <v>1034</v>
      </c>
      <c r="U368" s="5" t="s">
        <v>1035</v>
      </c>
      <c r="V368" s="5" t="s">
        <v>819</v>
      </c>
      <c r="W368" s="5" t="s">
        <v>1085</v>
      </c>
      <c r="X368" s="5" t="s">
        <v>1086</v>
      </c>
      <c r="Y368" s="5" t="s">
        <v>1087</v>
      </c>
      <c r="Z368" s="5" t="s">
        <v>1905</v>
      </c>
      <c r="AA368" s="5" t="s">
        <v>1906</v>
      </c>
      <c r="AB368" s="5" t="s">
        <v>502</v>
      </c>
      <c r="AC368" s="5" t="s">
        <v>1907</v>
      </c>
      <c r="AD368" s="5" t="s">
        <v>1044</v>
      </c>
      <c r="AE368" s="5" t="s">
        <v>1062</v>
      </c>
      <c r="AF368" s="5" t="s">
        <v>51</v>
      </c>
      <c r="AG368" s="5" t="s">
        <v>1910</v>
      </c>
      <c r="AH368" s="5" t="s">
        <v>1044</v>
      </c>
      <c r="AI368" s="5" t="s">
        <v>1045</v>
      </c>
      <c r="AJ368" s="5" t="s">
        <v>961</v>
      </c>
      <c r="AK368" s="5" t="s">
        <v>44</v>
      </c>
      <c r="AL368" s="5"/>
      <c r="AM368" s="5" t="s">
        <v>1046</v>
      </c>
      <c r="AN368" s="5" t="s">
        <v>1047</v>
      </c>
      <c r="AO368" s="5" t="s">
        <v>1048</v>
      </c>
      <c r="AP368" s="5" t="s">
        <v>1049</v>
      </c>
      <c r="AQ368" s="5" t="s">
        <v>67</v>
      </c>
      <c r="AR368" s="5" t="s">
        <v>68</v>
      </c>
      <c r="AS368" s="6">
        <v>0</v>
      </c>
      <c r="AT368" s="6">
        <v>-1040000</v>
      </c>
      <c r="AU368" s="6">
        <v>495000</v>
      </c>
      <c r="AV368" s="6">
        <v>495000</v>
      </c>
      <c r="AW368" t="str">
        <f t="shared" si="125"/>
        <v>1-ADMINISTRACION CENTRAL</v>
      </c>
      <c r="AX368" t="str">
        <f t="shared" si="105"/>
        <v>2-GASTOS</v>
      </c>
      <c r="AY368" t="str">
        <f t="shared" si="106"/>
        <v>2.1-Gastos corrientes</v>
      </c>
      <c r="AZ368" t="str">
        <f t="shared" si="107"/>
        <v>2.1.2-Gastos de consumo</v>
      </c>
      <c r="BA368" t="str">
        <f t="shared" si="108"/>
        <v>2.1.2.1-Remuneraciones</v>
      </c>
      <c r="BB368" t="str">
        <f t="shared" si="109"/>
        <v>2.1.1.1.01-Sueldos empleados fijos</v>
      </c>
      <c r="BC368" t="str">
        <f t="shared" si="110"/>
        <v>0218-MINISTERIO DE MEDIO AMBIENTE Y RECURSOS NATURALES</v>
      </c>
      <c r="BD368" t="str">
        <f t="shared" si="111"/>
        <v>01-MINISTERIO DE MEDIO AMBIENTE Y REC. NAT.</v>
      </c>
      <c r="BE368" t="str">
        <f t="shared" si="112"/>
        <v>0001-MINISTERIO  DE MEDIO AMBIENTE Y RECURSOS NATURALES</v>
      </c>
      <c r="BF368" t="str">
        <f t="shared" si="113"/>
        <v>0000-NO APLICA</v>
      </c>
      <c r="BG368" t="str">
        <f t="shared" si="114"/>
        <v>3-PROTECCIÓN DEL MEDIO AMBIENTE</v>
      </c>
      <c r="BH368" t="str">
        <f t="shared" si="115"/>
        <v>3.3-Cambio Climático</v>
      </c>
      <c r="BI368" t="str">
        <f t="shared" si="116"/>
        <v>3.3.01-Mixtos</v>
      </c>
      <c r="BJ368" t="str">
        <f t="shared" si="117"/>
        <v>03-Actividades comunes a los programas 11-15</v>
      </c>
      <c r="BK368" t="str">
        <f t="shared" si="118"/>
        <v>00-Acciones que no generan producción</v>
      </c>
      <c r="BL368" t="str">
        <f t="shared" si="119"/>
        <v>0003-Identificación , prevención y atención a amenazas, Ilícitosy daños ambientales.</v>
      </c>
      <c r="BM368" t="str">
        <f t="shared" si="120"/>
        <v>00-N/A</v>
      </c>
      <c r="BN368" t="str">
        <f t="shared" si="121"/>
        <v>No Informado-</v>
      </c>
      <c r="BO368" t="str">
        <f t="shared" si="122"/>
        <v>98-NACIONAL</v>
      </c>
      <c r="BP368" t="str">
        <f t="shared" si="123"/>
        <v>99-MULTIPROVINCIAL</v>
      </c>
      <c r="BQ368" t="str">
        <f t="shared" si="124"/>
        <v>2023/06-Junio</v>
      </c>
    </row>
    <row r="369" spans="1:69" x14ac:dyDescent="0.25">
      <c r="A369" s="5" t="s">
        <v>33</v>
      </c>
      <c r="B369" s="5" t="s">
        <v>34</v>
      </c>
      <c r="C369" s="5" t="s">
        <v>1020</v>
      </c>
      <c r="D369" s="5" t="s">
        <v>1021</v>
      </c>
      <c r="E369" s="5" t="s">
        <v>1022</v>
      </c>
      <c r="F369" s="5" t="s">
        <v>1023</v>
      </c>
      <c r="G369" s="5" t="s">
        <v>1024</v>
      </c>
      <c r="H369" s="5" t="s">
        <v>1025</v>
      </c>
      <c r="I369" s="5" t="s">
        <v>1026</v>
      </c>
      <c r="J369" s="5" t="s">
        <v>1027</v>
      </c>
      <c r="K369" s="5" t="s">
        <v>1028</v>
      </c>
      <c r="L369" s="5" t="s">
        <v>1029</v>
      </c>
      <c r="M369" s="5" t="s">
        <v>1020</v>
      </c>
      <c r="N369" s="5" t="s">
        <v>470</v>
      </c>
      <c r="O369" s="5" t="s">
        <v>471</v>
      </c>
      <c r="P369" s="5" t="s">
        <v>265</v>
      </c>
      <c r="Q369" s="5" t="s">
        <v>472</v>
      </c>
      <c r="R369" s="5" t="s">
        <v>245</v>
      </c>
      <c r="S369" s="5" t="s">
        <v>473</v>
      </c>
      <c r="T369" s="5" t="s">
        <v>1034</v>
      </c>
      <c r="U369" s="5" t="s">
        <v>1035</v>
      </c>
      <c r="V369" s="5" t="s">
        <v>819</v>
      </c>
      <c r="W369" s="5" t="s">
        <v>1085</v>
      </c>
      <c r="X369" s="5" t="s">
        <v>1086</v>
      </c>
      <c r="Y369" s="5" t="s">
        <v>1087</v>
      </c>
      <c r="Z369" s="5" t="s">
        <v>1094</v>
      </c>
      <c r="AA369" s="5" t="s">
        <v>1095</v>
      </c>
      <c r="AB369" s="5" t="s">
        <v>1183</v>
      </c>
      <c r="AC369" s="5" t="s">
        <v>1847</v>
      </c>
      <c r="AD369" s="5" t="s">
        <v>49</v>
      </c>
      <c r="AE369" s="5" t="s">
        <v>1911</v>
      </c>
      <c r="AF369" s="5" t="s">
        <v>245</v>
      </c>
      <c r="AG369" s="5" t="s">
        <v>1912</v>
      </c>
      <c r="AH369" s="5" t="s">
        <v>1044</v>
      </c>
      <c r="AI369" s="5" t="s">
        <v>1045</v>
      </c>
      <c r="AJ369" s="5" t="s">
        <v>961</v>
      </c>
      <c r="AK369" s="5" t="s">
        <v>44</v>
      </c>
      <c r="AL369" s="5"/>
      <c r="AM369" s="5" t="s">
        <v>1046</v>
      </c>
      <c r="AN369" s="5" t="s">
        <v>1047</v>
      </c>
      <c r="AO369" s="5" t="s">
        <v>1048</v>
      </c>
      <c r="AP369" s="5" t="s">
        <v>1049</v>
      </c>
      <c r="AQ369" s="5" t="s">
        <v>67</v>
      </c>
      <c r="AR369" s="5" t="s">
        <v>68</v>
      </c>
      <c r="AS369" s="6">
        <v>0</v>
      </c>
      <c r="AT369" s="6">
        <v>-175140</v>
      </c>
      <c r="AU369" s="6">
        <v>122570.7</v>
      </c>
      <c r="AV369" s="6">
        <v>52570.7</v>
      </c>
      <c r="AW369" t="str">
        <f t="shared" si="125"/>
        <v>1-ADMINISTRACION CENTRAL</v>
      </c>
      <c r="AX369" t="str">
        <f t="shared" si="105"/>
        <v>2-GASTOS</v>
      </c>
      <c r="AY369" t="str">
        <f t="shared" si="106"/>
        <v>2.1-Gastos corrientes</v>
      </c>
      <c r="AZ369" t="str">
        <f t="shared" si="107"/>
        <v>2.1.2-Gastos de consumo</v>
      </c>
      <c r="BA369" t="str">
        <f t="shared" si="108"/>
        <v>2.1.2.1-Remuneraciones</v>
      </c>
      <c r="BB369" t="str">
        <f t="shared" si="109"/>
        <v>2.1.1.1.01-Sueldos empleados fijos</v>
      </c>
      <c r="BC369" t="str">
        <f t="shared" si="110"/>
        <v>0218-MINISTERIO DE MEDIO AMBIENTE Y RECURSOS NATURALES</v>
      </c>
      <c r="BD369" t="str">
        <f t="shared" si="111"/>
        <v>01-MINISTERIO DE MEDIO AMBIENTE Y REC. NAT.</v>
      </c>
      <c r="BE369" t="str">
        <f t="shared" si="112"/>
        <v>0001-MINISTERIO  DE MEDIO AMBIENTE Y RECURSOS NATURALES</v>
      </c>
      <c r="BF369" t="str">
        <f t="shared" si="113"/>
        <v>0000-NO APLICA</v>
      </c>
      <c r="BG369" t="str">
        <f t="shared" si="114"/>
        <v>3-PROTECCIÓN DEL MEDIO AMBIENTE</v>
      </c>
      <c r="BH369" t="str">
        <f t="shared" si="115"/>
        <v>3.3-Cambio Climático</v>
      </c>
      <c r="BI369" t="str">
        <f t="shared" si="116"/>
        <v>3.3.03-Conocimiento del riesgo de desastres climáticos</v>
      </c>
      <c r="BJ369" t="str">
        <f t="shared" si="117"/>
        <v>13-Manejo Sostenible de Recursos no Renovables, de los Suelos y las Aguas</v>
      </c>
      <c r="BK369" t="str">
        <f t="shared" si="118"/>
        <v>05-Productores reciben asistencia técnica para el manejo sostenible de tierras y aguas en las zonas afectadas por desertificación y sequía</v>
      </c>
      <c r="BL369" t="str">
        <f t="shared" si="119"/>
        <v>0001-Productores agropecuarios capacitados en temas de desertificación y sequía.</v>
      </c>
      <c r="BM369" t="str">
        <f t="shared" si="120"/>
        <v>00-N/A</v>
      </c>
      <c r="BN369" t="str">
        <f t="shared" si="121"/>
        <v>No Informado-</v>
      </c>
      <c r="BO369" t="str">
        <f t="shared" si="122"/>
        <v>98-NACIONAL</v>
      </c>
      <c r="BP369" t="str">
        <f t="shared" si="123"/>
        <v>99-MULTIPROVINCIAL</v>
      </c>
      <c r="BQ369" t="str">
        <f t="shared" si="124"/>
        <v>2023/06-Junio</v>
      </c>
    </row>
    <row r="370" spans="1:69" x14ac:dyDescent="0.25">
      <c r="A370" s="5" t="s">
        <v>33</v>
      </c>
      <c r="B370" s="5" t="s">
        <v>34</v>
      </c>
      <c r="C370" s="5" t="s">
        <v>1020</v>
      </c>
      <c r="D370" s="5" t="s">
        <v>1021</v>
      </c>
      <c r="E370" s="5" t="s">
        <v>1022</v>
      </c>
      <c r="F370" s="5" t="s">
        <v>1023</v>
      </c>
      <c r="G370" s="5" t="s">
        <v>1024</v>
      </c>
      <c r="H370" s="5" t="s">
        <v>1025</v>
      </c>
      <c r="I370" s="5" t="s">
        <v>1026</v>
      </c>
      <c r="J370" s="5" t="s">
        <v>1027</v>
      </c>
      <c r="K370" s="5" t="s">
        <v>1028</v>
      </c>
      <c r="L370" s="5" t="s">
        <v>1029</v>
      </c>
      <c r="M370" s="5" t="s">
        <v>1020</v>
      </c>
      <c r="N370" s="5" t="s">
        <v>470</v>
      </c>
      <c r="O370" s="5" t="s">
        <v>471</v>
      </c>
      <c r="P370" s="5" t="s">
        <v>265</v>
      </c>
      <c r="Q370" s="5" t="s">
        <v>472</v>
      </c>
      <c r="R370" s="5" t="s">
        <v>453</v>
      </c>
      <c r="S370" s="5" t="s">
        <v>1913</v>
      </c>
      <c r="T370" s="5" t="s">
        <v>1034</v>
      </c>
      <c r="U370" s="5" t="s">
        <v>1035</v>
      </c>
      <c r="V370" s="5" t="s">
        <v>819</v>
      </c>
      <c r="W370" s="5" t="s">
        <v>1085</v>
      </c>
      <c r="X370" s="5" t="s">
        <v>1137</v>
      </c>
      <c r="Y370" s="5" t="s">
        <v>1138</v>
      </c>
      <c r="Z370" s="5" t="s">
        <v>1892</v>
      </c>
      <c r="AA370" s="5" t="s">
        <v>1893</v>
      </c>
      <c r="AB370" s="5" t="s">
        <v>1183</v>
      </c>
      <c r="AC370" s="5" t="s">
        <v>1847</v>
      </c>
      <c r="AD370" s="5" t="s">
        <v>1044</v>
      </c>
      <c r="AE370" s="5" t="s">
        <v>1062</v>
      </c>
      <c r="AF370" s="5" t="s">
        <v>245</v>
      </c>
      <c r="AG370" s="5" t="s">
        <v>1914</v>
      </c>
      <c r="AH370" s="5" t="s">
        <v>1044</v>
      </c>
      <c r="AI370" s="5" t="s">
        <v>1045</v>
      </c>
      <c r="AJ370" s="5" t="s">
        <v>961</v>
      </c>
      <c r="AK370" s="5" t="s">
        <v>44</v>
      </c>
      <c r="AL370" s="5"/>
      <c r="AM370" s="5" t="s">
        <v>1046</v>
      </c>
      <c r="AN370" s="5" t="s">
        <v>1047</v>
      </c>
      <c r="AO370" s="5" t="s">
        <v>1048</v>
      </c>
      <c r="AP370" s="5" t="s">
        <v>1049</v>
      </c>
      <c r="AQ370" s="5" t="s">
        <v>67</v>
      </c>
      <c r="AR370" s="5" t="s">
        <v>68</v>
      </c>
      <c r="AS370" s="6">
        <v>0</v>
      </c>
      <c r="AT370" s="6">
        <v>0</v>
      </c>
      <c r="AU370" s="6">
        <v>1505450</v>
      </c>
      <c r="AV370" s="6">
        <v>164950</v>
      </c>
      <c r="AW370" t="str">
        <f t="shared" si="125"/>
        <v>1-ADMINISTRACION CENTRAL</v>
      </c>
      <c r="AX370" t="str">
        <f t="shared" si="105"/>
        <v>2-GASTOS</v>
      </c>
      <c r="AY370" t="str">
        <f t="shared" si="106"/>
        <v>2.1-Gastos corrientes</v>
      </c>
      <c r="AZ370" t="str">
        <f t="shared" si="107"/>
        <v>2.1.2-Gastos de consumo</v>
      </c>
      <c r="BA370" t="str">
        <f t="shared" si="108"/>
        <v>2.1.2.1-Remuneraciones</v>
      </c>
      <c r="BB370" t="str">
        <f t="shared" si="109"/>
        <v>2.1.1.1.01-Sueldos empleados fijos</v>
      </c>
      <c r="BC370" t="str">
        <f t="shared" si="110"/>
        <v>0218-MINISTERIO DE MEDIO AMBIENTE Y RECURSOS NATURALES</v>
      </c>
      <c r="BD370" t="str">
        <f t="shared" si="111"/>
        <v>01-MINISTERIO DE MEDIO AMBIENTE Y REC. NAT.</v>
      </c>
      <c r="BE370" t="str">
        <f t="shared" si="112"/>
        <v>0007-UNIDAD TÉCNICA EJECUTORA DE PROYECTOS DE DESARROLLO AGROFORESTAL</v>
      </c>
      <c r="BF370" t="str">
        <f t="shared" si="113"/>
        <v>0000-NO APLICA</v>
      </c>
      <c r="BG370" t="str">
        <f t="shared" si="114"/>
        <v>3-PROTECCIÓN DEL MEDIO AMBIENTE</v>
      </c>
      <c r="BH370" t="str">
        <f t="shared" si="115"/>
        <v>3.2-Protección de la biodiversidad y ordenación de desechos</v>
      </c>
      <c r="BI370" t="str">
        <f t="shared" si="116"/>
        <v>3.2.99-Planificación, gestión y supervisión de la protección del medio ambiente</v>
      </c>
      <c r="BJ370" t="str">
        <f t="shared" si="117"/>
        <v>13-Manejo Sostenible de Recursos no Renovables, de los Suelos y las Aguas</v>
      </c>
      <c r="BK370" t="str">
        <f t="shared" si="118"/>
        <v>00-Acciones que no generan producción</v>
      </c>
      <c r="BL370" t="str">
        <f t="shared" si="119"/>
        <v>0001-Fomento y desarrollo agroforestal</v>
      </c>
      <c r="BM370" t="str">
        <f t="shared" si="120"/>
        <v>00-N/A</v>
      </c>
      <c r="BN370" t="str">
        <f t="shared" si="121"/>
        <v>No Informado-</v>
      </c>
      <c r="BO370" t="str">
        <f t="shared" si="122"/>
        <v>98-NACIONAL</v>
      </c>
      <c r="BP370" t="str">
        <f t="shared" si="123"/>
        <v>99-MULTIPROVINCIAL</v>
      </c>
      <c r="BQ370" t="str">
        <f t="shared" si="124"/>
        <v>2023/06-Junio</v>
      </c>
    </row>
    <row r="371" spans="1:69" x14ac:dyDescent="0.25">
      <c r="A371" s="5" t="s">
        <v>33</v>
      </c>
      <c r="B371" s="5" t="s">
        <v>34</v>
      </c>
      <c r="C371" s="5" t="s">
        <v>1020</v>
      </c>
      <c r="D371" s="5" t="s">
        <v>1021</v>
      </c>
      <c r="E371" s="5" t="s">
        <v>1022</v>
      </c>
      <c r="F371" s="5" t="s">
        <v>1023</v>
      </c>
      <c r="G371" s="5" t="s">
        <v>1024</v>
      </c>
      <c r="H371" s="5" t="s">
        <v>1025</v>
      </c>
      <c r="I371" s="5" t="s">
        <v>1026</v>
      </c>
      <c r="J371" s="5" t="s">
        <v>1027</v>
      </c>
      <c r="K371" s="5" t="s">
        <v>1028</v>
      </c>
      <c r="L371" s="5" t="s">
        <v>1029</v>
      </c>
      <c r="M371" s="5" t="s">
        <v>1020</v>
      </c>
      <c r="N371" s="5" t="s">
        <v>476</v>
      </c>
      <c r="O371" s="5" t="s">
        <v>477</v>
      </c>
      <c r="P371" s="5" t="s">
        <v>265</v>
      </c>
      <c r="Q371" s="5" t="s">
        <v>478</v>
      </c>
      <c r="R371" s="5" t="s">
        <v>245</v>
      </c>
      <c r="S371" s="5" t="s">
        <v>479</v>
      </c>
      <c r="T371" s="5" t="s">
        <v>1034</v>
      </c>
      <c r="U371" s="5" t="s">
        <v>1035</v>
      </c>
      <c r="V371" s="5" t="s">
        <v>1066</v>
      </c>
      <c r="W371" s="5" t="s">
        <v>1067</v>
      </c>
      <c r="X371" s="5" t="s">
        <v>1385</v>
      </c>
      <c r="Y371" s="5" t="s">
        <v>1386</v>
      </c>
      <c r="Z371" s="5" t="s">
        <v>1387</v>
      </c>
      <c r="AA371" s="5" t="s">
        <v>1388</v>
      </c>
      <c r="AB371" s="5" t="s">
        <v>265</v>
      </c>
      <c r="AC371" s="5" t="s">
        <v>1061</v>
      </c>
      <c r="AD371" s="5" t="s">
        <v>1044</v>
      </c>
      <c r="AE371" s="5" t="s">
        <v>1062</v>
      </c>
      <c r="AF371" s="5" t="s">
        <v>245</v>
      </c>
      <c r="AG371" s="5" t="s">
        <v>1082</v>
      </c>
      <c r="AH371" s="5" t="s">
        <v>1044</v>
      </c>
      <c r="AI371" s="5" t="s">
        <v>1045</v>
      </c>
      <c r="AJ371" s="5" t="s">
        <v>961</v>
      </c>
      <c r="AK371" s="5" t="s">
        <v>44</v>
      </c>
      <c r="AL371" s="5"/>
      <c r="AM371" s="5" t="s">
        <v>1046</v>
      </c>
      <c r="AN371" s="5" t="s">
        <v>1047</v>
      </c>
      <c r="AO371" s="5" t="s">
        <v>1048</v>
      </c>
      <c r="AP371" s="5" t="s">
        <v>1049</v>
      </c>
      <c r="AQ371" s="5" t="s">
        <v>67</v>
      </c>
      <c r="AR371" s="5" t="s">
        <v>68</v>
      </c>
      <c r="AS371" s="6">
        <v>0</v>
      </c>
      <c r="AT371" s="6">
        <v>6010400</v>
      </c>
      <c r="AU371" s="6">
        <v>6010400</v>
      </c>
      <c r="AV371" s="6">
        <v>6010400</v>
      </c>
      <c r="AW371" t="str">
        <f t="shared" si="125"/>
        <v>1-ADMINISTRACION CENTRAL</v>
      </c>
      <c r="AX371" t="str">
        <f t="shared" si="105"/>
        <v>2-GASTOS</v>
      </c>
      <c r="AY371" t="str">
        <f t="shared" si="106"/>
        <v>2.1-Gastos corrientes</v>
      </c>
      <c r="AZ371" t="str">
        <f t="shared" si="107"/>
        <v>2.1.2-Gastos de consumo</v>
      </c>
      <c r="BA371" t="str">
        <f t="shared" si="108"/>
        <v>2.1.2.1-Remuneraciones</v>
      </c>
      <c r="BB371" t="str">
        <f t="shared" si="109"/>
        <v>2.1.1.1.01-Sueldos empleados fijos</v>
      </c>
      <c r="BC371" t="str">
        <f t="shared" si="110"/>
        <v>0219-MINISTERIO DE EDUCACIÓN SUPERIOR CIENCIA Y TECNOLOGÍA</v>
      </c>
      <c r="BD371" t="str">
        <f t="shared" si="111"/>
        <v>01-MINISTERIO DE EDUCACION SUPERIOR CIENCIA Y TECNOLOGIA</v>
      </c>
      <c r="BE371" t="str">
        <f t="shared" si="112"/>
        <v>0001-MINISTERIO DE EDUCACION SUPERIOR, CIENCIA Y TECNOLOGIA</v>
      </c>
      <c r="BF371" t="str">
        <f t="shared" si="113"/>
        <v>0000-NO APLICA</v>
      </c>
      <c r="BG371" t="str">
        <f t="shared" si="114"/>
        <v>4-SERVICIOS SOCIALES</v>
      </c>
      <c r="BH371" t="str">
        <f t="shared" si="115"/>
        <v>4.4-Educación</v>
      </c>
      <c r="BI371" t="str">
        <f t="shared" si="116"/>
        <v>4.4.04-Educación superior</v>
      </c>
      <c r="BJ371" t="str">
        <f t="shared" si="117"/>
        <v>01-Actividades centrales</v>
      </c>
      <c r="BK371" t="str">
        <f t="shared" si="118"/>
        <v>00-Acciones que no generan producción</v>
      </c>
      <c r="BL371" t="str">
        <f t="shared" si="119"/>
        <v>0001-Dirección y coordinación</v>
      </c>
      <c r="BM371" t="str">
        <f t="shared" si="120"/>
        <v>00-N/A</v>
      </c>
      <c r="BN371" t="str">
        <f t="shared" si="121"/>
        <v>No Informado-</v>
      </c>
      <c r="BO371" t="str">
        <f t="shared" si="122"/>
        <v>98-NACIONAL</v>
      </c>
      <c r="BP371" t="str">
        <f t="shared" si="123"/>
        <v>99-MULTIPROVINCIAL</v>
      </c>
      <c r="BQ371" t="str">
        <f t="shared" si="124"/>
        <v>2023/06-Junio</v>
      </c>
    </row>
    <row r="372" spans="1:69" x14ac:dyDescent="0.25">
      <c r="A372" s="5" t="s">
        <v>33</v>
      </c>
      <c r="B372" s="5" t="s">
        <v>34</v>
      </c>
      <c r="C372" s="5" t="s">
        <v>1020</v>
      </c>
      <c r="D372" s="5" t="s">
        <v>1021</v>
      </c>
      <c r="E372" s="5" t="s">
        <v>1022</v>
      </c>
      <c r="F372" s="5" t="s">
        <v>1023</v>
      </c>
      <c r="G372" s="5" t="s">
        <v>1024</v>
      </c>
      <c r="H372" s="5" t="s">
        <v>1025</v>
      </c>
      <c r="I372" s="5" t="s">
        <v>1026</v>
      </c>
      <c r="J372" s="5" t="s">
        <v>1027</v>
      </c>
      <c r="K372" s="5" t="s">
        <v>1028</v>
      </c>
      <c r="L372" s="5" t="s">
        <v>1029</v>
      </c>
      <c r="M372" s="5" t="s">
        <v>1020</v>
      </c>
      <c r="N372" s="5" t="s">
        <v>476</v>
      </c>
      <c r="O372" s="5" t="s">
        <v>477</v>
      </c>
      <c r="P372" s="5" t="s">
        <v>265</v>
      </c>
      <c r="Q372" s="5" t="s">
        <v>478</v>
      </c>
      <c r="R372" s="5" t="s">
        <v>245</v>
      </c>
      <c r="S372" s="5" t="s">
        <v>479</v>
      </c>
      <c r="T372" s="5" t="s">
        <v>1034</v>
      </c>
      <c r="U372" s="5" t="s">
        <v>1035</v>
      </c>
      <c r="V372" s="5" t="s">
        <v>1066</v>
      </c>
      <c r="W372" s="5" t="s">
        <v>1067</v>
      </c>
      <c r="X372" s="5" t="s">
        <v>1385</v>
      </c>
      <c r="Y372" s="5" t="s">
        <v>1386</v>
      </c>
      <c r="Z372" s="5" t="s">
        <v>1387</v>
      </c>
      <c r="AA372" s="5" t="s">
        <v>1388</v>
      </c>
      <c r="AB372" s="5" t="s">
        <v>265</v>
      </c>
      <c r="AC372" s="5" t="s">
        <v>1061</v>
      </c>
      <c r="AD372" s="5" t="s">
        <v>1044</v>
      </c>
      <c r="AE372" s="5" t="s">
        <v>1062</v>
      </c>
      <c r="AF372" s="5" t="s">
        <v>185</v>
      </c>
      <c r="AG372" s="5" t="s">
        <v>1581</v>
      </c>
      <c r="AH372" s="5" t="s">
        <v>1044</v>
      </c>
      <c r="AI372" s="5" t="s">
        <v>1045</v>
      </c>
      <c r="AJ372" s="5" t="s">
        <v>961</v>
      </c>
      <c r="AK372" s="5" t="s">
        <v>44</v>
      </c>
      <c r="AL372" s="5"/>
      <c r="AM372" s="5" t="s">
        <v>1046</v>
      </c>
      <c r="AN372" s="5" t="s">
        <v>1047</v>
      </c>
      <c r="AO372" s="5" t="s">
        <v>1048</v>
      </c>
      <c r="AP372" s="5" t="s">
        <v>1049</v>
      </c>
      <c r="AQ372" s="5" t="s">
        <v>67</v>
      </c>
      <c r="AR372" s="5" t="s">
        <v>68</v>
      </c>
      <c r="AS372" s="6">
        <v>0</v>
      </c>
      <c r="AT372" s="6">
        <v>6264463</v>
      </c>
      <c r="AU372" s="6">
        <v>6264463</v>
      </c>
      <c r="AV372" s="6">
        <v>6264463</v>
      </c>
      <c r="AW372" t="str">
        <f t="shared" si="125"/>
        <v>1-ADMINISTRACION CENTRAL</v>
      </c>
      <c r="AX372" t="str">
        <f t="shared" si="105"/>
        <v>2-GASTOS</v>
      </c>
      <c r="AY372" t="str">
        <f t="shared" si="106"/>
        <v>2.1-Gastos corrientes</v>
      </c>
      <c r="AZ372" t="str">
        <f t="shared" si="107"/>
        <v>2.1.2-Gastos de consumo</v>
      </c>
      <c r="BA372" t="str">
        <f t="shared" si="108"/>
        <v>2.1.2.1-Remuneraciones</v>
      </c>
      <c r="BB372" t="str">
        <f t="shared" si="109"/>
        <v>2.1.1.1.01-Sueldos empleados fijos</v>
      </c>
      <c r="BC372" t="str">
        <f t="shared" si="110"/>
        <v>0219-MINISTERIO DE EDUCACIÓN SUPERIOR CIENCIA Y TECNOLOGÍA</v>
      </c>
      <c r="BD372" t="str">
        <f t="shared" si="111"/>
        <v>01-MINISTERIO DE EDUCACION SUPERIOR CIENCIA Y TECNOLOGIA</v>
      </c>
      <c r="BE372" t="str">
        <f t="shared" si="112"/>
        <v>0001-MINISTERIO DE EDUCACION SUPERIOR, CIENCIA Y TECNOLOGIA</v>
      </c>
      <c r="BF372" t="str">
        <f t="shared" si="113"/>
        <v>0000-NO APLICA</v>
      </c>
      <c r="BG372" t="str">
        <f t="shared" si="114"/>
        <v>4-SERVICIOS SOCIALES</v>
      </c>
      <c r="BH372" t="str">
        <f t="shared" si="115"/>
        <v>4.4-Educación</v>
      </c>
      <c r="BI372" t="str">
        <f t="shared" si="116"/>
        <v>4.4.04-Educación superior</v>
      </c>
      <c r="BJ372" t="str">
        <f t="shared" si="117"/>
        <v>01-Actividades centrales</v>
      </c>
      <c r="BK372" t="str">
        <f t="shared" si="118"/>
        <v>00-Acciones que no generan producción</v>
      </c>
      <c r="BL372" t="str">
        <f t="shared" si="119"/>
        <v>0002-Gestión administrativa y financiera</v>
      </c>
      <c r="BM372" t="str">
        <f t="shared" si="120"/>
        <v>00-N/A</v>
      </c>
      <c r="BN372" t="str">
        <f t="shared" si="121"/>
        <v>No Informado-</v>
      </c>
      <c r="BO372" t="str">
        <f t="shared" si="122"/>
        <v>98-NACIONAL</v>
      </c>
      <c r="BP372" t="str">
        <f t="shared" si="123"/>
        <v>99-MULTIPROVINCIAL</v>
      </c>
      <c r="BQ372" t="str">
        <f t="shared" si="124"/>
        <v>2023/06-Junio</v>
      </c>
    </row>
    <row r="373" spans="1:69" x14ac:dyDescent="0.25">
      <c r="A373" s="5" t="s">
        <v>33</v>
      </c>
      <c r="B373" s="5" t="s">
        <v>34</v>
      </c>
      <c r="C373" s="5" t="s">
        <v>1020</v>
      </c>
      <c r="D373" s="5" t="s">
        <v>1021</v>
      </c>
      <c r="E373" s="5" t="s">
        <v>1022</v>
      </c>
      <c r="F373" s="5" t="s">
        <v>1023</v>
      </c>
      <c r="G373" s="5" t="s">
        <v>1024</v>
      </c>
      <c r="H373" s="5" t="s">
        <v>1025</v>
      </c>
      <c r="I373" s="5" t="s">
        <v>1026</v>
      </c>
      <c r="J373" s="5" t="s">
        <v>1027</v>
      </c>
      <c r="K373" s="5" t="s">
        <v>1028</v>
      </c>
      <c r="L373" s="5" t="s">
        <v>1029</v>
      </c>
      <c r="M373" s="5" t="s">
        <v>1020</v>
      </c>
      <c r="N373" s="5" t="s">
        <v>476</v>
      </c>
      <c r="O373" s="5" t="s">
        <v>477</v>
      </c>
      <c r="P373" s="5" t="s">
        <v>265</v>
      </c>
      <c r="Q373" s="5" t="s">
        <v>478</v>
      </c>
      <c r="R373" s="5" t="s">
        <v>245</v>
      </c>
      <c r="S373" s="5" t="s">
        <v>479</v>
      </c>
      <c r="T373" s="5" t="s">
        <v>1034</v>
      </c>
      <c r="U373" s="5" t="s">
        <v>1035</v>
      </c>
      <c r="V373" s="5" t="s">
        <v>1066</v>
      </c>
      <c r="W373" s="5" t="s">
        <v>1067</v>
      </c>
      <c r="X373" s="5" t="s">
        <v>1385</v>
      </c>
      <c r="Y373" s="5" t="s">
        <v>1386</v>
      </c>
      <c r="Z373" s="5" t="s">
        <v>1387</v>
      </c>
      <c r="AA373" s="5" t="s">
        <v>1388</v>
      </c>
      <c r="AB373" s="5" t="s">
        <v>1040</v>
      </c>
      <c r="AC373" s="5" t="s">
        <v>1915</v>
      </c>
      <c r="AD373" s="5" t="s">
        <v>265</v>
      </c>
      <c r="AE373" s="5" t="s">
        <v>1454</v>
      </c>
      <c r="AF373" s="5" t="s">
        <v>245</v>
      </c>
      <c r="AG373" s="5" t="s">
        <v>1082</v>
      </c>
      <c r="AH373" s="5" t="s">
        <v>1044</v>
      </c>
      <c r="AI373" s="5" t="s">
        <v>1045</v>
      </c>
      <c r="AJ373" s="5" t="s">
        <v>961</v>
      </c>
      <c r="AK373" s="5" t="s">
        <v>44</v>
      </c>
      <c r="AL373" s="5"/>
      <c r="AM373" s="5" t="s">
        <v>1046</v>
      </c>
      <c r="AN373" s="5" t="s">
        <v>1047</v>
      </c>
      <c r="AO373" s="5" t="s">
        <v>1048</v>
      </c>
      <c r="AP373" s="5" t="s">
        <v>1049</v>
      </c>
      <c r="AQ373" s="5" t="s">
        <v>67</v>
      </c>
      <c r="AR373" s="5" t="s">
        <v>68</v>
      </c>
      <c r="AS373" s="6">
        <v>0</v>
      </c>
      <c r="AT373" s="6">
        <v>2197200</v>
      </c>
      <c r="AU373" s="6">
        <v>2197200</v>
      </c>
      <c r="AV373" s="6">
        <v>2197200</v>
      </c>
      <c r="AW373" t="str">
        <f t="shared" si="125"/>
        <v>1-ADMINISTRACION CENTRAL</v>
      </c>
      <c r="AX373" t="str">
        <f t="shared" si="105"/>
        <v>2-GASTOS</v>
      </c>
      <c r="AY373" t="str">
        <f t="shared" si="106"/>
        <v>2.1-Gastos corrientes</v>
      </c>
      <c r="AZ373" t="str">
        <f t="shared" si="107"/>
        <v>2.1.2-Gastos de consumo</v>
      </c>
      <c r="BA373" t="str">
        <f t="shared" si="108"/>
        <v>2.1.2.1-Remuneraciones</v>
      </c>
      <c r="BB373" t="str">
        <f t="shared" si="109"/>
        <v>2.1.1.1.01-Sueldos empleados fijos</v>
      </c>
      <c r="BC373" t="str">
        <f t="shared" si="110"/>
        <v>0219-MINISTERIO DE EDUCACIÓN SUPERIOR CIENCIA Y TECNOLOGÍA</v>
      </c>
      <c r="BD373" t="str">
        <f t="shared" si="111"/>
        <v>01-MINISTERIO DE EDUCACION SUPERIOR CIENCIA Y TECNOLOGIA</v>
      </c>
      <c r="BE373" t="str">
        <f t="shared" si="112"/>
        <v>0001-MINISTERIO DE EDUCACION SUPERIOR, CIENCIA Y TECNOLOGIA</v>
      </c>
      <c r="BF373" t="str">
        <f t="shared" si="113"/>
        <v>0000-NO APLICA</v>
      </c>
      <c r="BG373" t="str">
        <f t="shared" si="114"/>
        <v>4-SERVICIOS SOCIALES</v>
      </c>
      <c r="BH373" t="str">
        <f t="shared" si="115"/>
        <v>4.4-Educación</v>
      </c>
      <c r="BI373" t="str">
        <f t="shared" si="116"/>
        <v>4.4.04-Educación superior</v>
      </c>
      <c r="BJ373" t="str">
        <f t="shared" si="117"/>
        <v>11-Fomento y desarrollo de la educación superior</v>
      </c>
      <c r="BK373" t="str">
        <f t="shared" si="118"/>
        <v>01-Acciones comunes</v>
      </c>
      <c r="BL373" t="str">
        <f t="shared" si="119"/>
        <v>0001-Dirección y coordinación</v>
      </c>
      <c r="BM373" t="str">
        <f t="shared" si="120"/>
        <v>00-N/A</v>
      </c>
      <c r="BN373" t="str">
        <f t="shared" si="121"/>
        <v>No Informado-</v>
      </c>
      <c r="BO373" t="str">
        <f t="shared" si="122"/>
        <v>98-NACIONAL</v>
      </c>
      <c r="BP373" t="str">
        <f t="shared" si="123"/>
        <v>99-MULTIPROVINCIAL</v>
      </c>
      <c r="BQ373" t="str">
        <f t="shared" si="124"/>
        <v>2023/06-Junio</v>
      </c>
    </row>
    <row r="374" spans="1:69" x14ac:dyDescent="0.25">
      <c r="A374" s="5" t="s">
        <v>33</v>
      </c>
      <c r="B374" s="5" t="s">
        <v>34</v>
      </c>
      <c r="C374" s="5" t="s">
        <v>1020</v>
      </c>
      <c r="D374" s="5" t="s">
        <v>1021</v>
      </c>
      <c r="E374" s="5" t="s">
        <v>1022</v>
      </c>
      <c r="F374" s="5" t="s">
        <v>1023</v>
      </c>
      <c r="G374" s="5" t="s">
        <v>1024</v>
      </c>
      <c r="H374" s="5" t="s">
        <v>1025</v>
      </c>
      <c r="I374" s="5" t="s">
        <v>1026</v>
      </c>
      <c r="J374" s="5" t="s">
        <v>1027</v>
      </c>
      <c r="K374" s="5" t="s">
        <v>1028</v>
      </c>
      <c r="L374" s="5" t="s">
        <v>1029</v>
      </c>
      <c r="M374" s="5" t="s">
        <v>1020</v>
      </c>
      <c r="N374" s="5" t="s">
        <v>476</v>
      </c>
      <c r="O374" s="5" t="s">
        <v>477</v>
      </c>
      <c r="P374" s="5" t="s">
        <v>265</v>
      </c>
      <c r="Q374" s="5" t="s">
        <v>478</v>
      </c>
      <c r="R374" s="5" t="s">
        <v>245</v>
      </c>
      <c r="S374" s="5" t="s">
        <v>479</v>
      </c>
      <c r="T374" s="5" t="s">
        <v>1034</v>
      </c>
      <c r="U374" s="5" t="s">
        <v>1035</v>
      </c>
      <c r="V374" s="5" t="s">
        <v>1066</v>
      </c>
      <c r="W374" s="5" t="s">
        <v>1067</v>
      </c>
      <c r="X374" s="5" t="s">
        <v>1385</v>
      </c>
      <c r="Y374" s="5" t="s">
        <v>1386</v>
      </c>
      <c r="Z374" s="5" t="s">
        <v>1387</v>
      </c>
      <c r="AA374" s="5" t="s">
        <v>1388</v>
      </c>
      <c r="AB374" s="5" t="s">
        <v>1040</v>
      </c>
      <c r="AC374" s="5" t="s">
        <v>1915</v>
      </c>
      <c r="AD374" s="5" t="s">
        <v>363</v>
      </c>
      <c r="AE374" s="5" t="s">
        <v>1916</v>
      </c>
      <c r="AF374" s="5" t="s">
        <v>245</v>
      </c>
      <c r="AG374" s="5" t="s">
        <v>1917</v>
      </c>
      <c r="AH374" s="5" t="s">
        <v>1044</v>
      </c>
      <c r="AI374" s="5" t="s">
        <v>1045</v>
      </c>
      <c r="AJ374" s="5" t="s">
        <v>961</v>
      </c>
      <c r="AK374" s="5" t="s">
        <v>44</v>
      </c>
      <c r="AL374" s="5"/>
      <c r="AM374" s="5" t="s">
        <v>1046</v>
      </c>
      <c r="AN374" s="5" t="s">
        <v>1047</v>
      </c>
      <c r="AO374" s="5" t="s">
        <v>1048</v>
      </c>
      <c r="AP374" s="5" t="s">
        <v>1049</v>
      </c>
      <c r="AQ374" s="5" t="s">
        <v>67</v>
      </c>
      <c r="AR374" s="5" t="s">
        <v>68</v>
      </c>
      <c r="AS374" s="6">
        <v>0</v>
      </c>
      <c r="AT374" s="6">
        <v>3150910</v>
      </c>
      <c r="AU374" s="6">
        <v>3150910</v>
      </c>
      <c r="AV374" s="6">
        <v>3096310</v>
      </c>
      <c r="AW374" t="str">
        <f t="shared" si="125"/>
        <v>1-ADMINISTRACION CENTRAL</v>
      </c>
      <c r="AX374" t="str">
        <f t="shared" si="105"/>
        <v>2-GASTOS</v>
      </c>
      <c r="AY374" t="str">
        <f t="shared" si="106"/>
        <v>2.1-Gastos corrientes</v>
      </c>
      <c r="AZ374" t="str">
        <f t="shared" si="107"/>
        <v>2.1.2-Gastos de consumo</v>
      </c>
      <c r="BA374" t="str">
        <f t="shared" si="108"/>
        <v>2.1.2.1-Remuneraciones</v>
      </c>
      <c r="BB374" t="str">
        <f t="shared" si="109"/>
        <v>2.1.1.1.01-Sueldos empleados fijos</v>
      </c>
      <c r="BC374" t="str">
        <f t="shared" si="110"/>
        <v>0219-MINISTERIO DE EDUCACIÓN SUPERIOR CIENCIA Y TECNOLOGÍA</v>
      </c>
      <c r="BD374" t="str">
        <f t="shared" si="111"/>
        <v>01-MINISTERIO DE EDUCACION SUPERIOR CIENCIA Y TECNOLOGIA</v>
      </c>
      <c r="BE374" t="str">
        <f t="shared" si="112"/>
        <v>0001-MINISTERIO DE EDUCACION SUPERIOR, CIENCIA Y TECNOLOGIA</v>
      </c>
      <c r="BF374" t="str">
        <f t="shared" si="113"/>
        <v>0000-NO APLICA</v>
      </c>
      <c r="BG374" t="str">
        <f t="shared" si="114"/>
        <v>4-SERVICIOS SOCIALES</v>
      </c>
      <c r="BH374" t="str">
        <f t="shared" si="115"/>
        <v>4.4-Educación</v>
      </c>
      <c r="BI374" t="str">
        <f t="shared" si="116"/>
        <v>4.4.04-Educación superior</v>
      </c>
      <c r="BJ374" t="str">
        <f t="shared" si="117"/>
        <v>11-Fomento y desarrollo de la educación superior</v>
      </c>
      <c r="BK374" t="str">
        <f t="shared" si="118"/>
        <v>02-Personas acceden a Servicios de legalización de documentos académicos de los niveles de Técnico Superior, Grado y Postgrado</v>
      </c>
      <c r="BL374" t="str">
        <f t="shared" si="119"/>
        <v>0001-Legalización de documentos nacionales.</v>
      </c>
      <c r="BM374" t="str">
        <f t="shared" si="120"/>
        <v>00-N/A</v>
      </c>
      <c r="BN374" t="str">
        <f t="shared" si="121"/>
        <v>No Informado-</v>
      </c>
      <c r="BO374" t="str">
        <f t="shared" si="122"/>
        <v>98-NACIONAL</v>
      </c>
      <c r="BP374" t="str">
        <f t="shared" si="123"/>
        <v>99-MULTIPROVINCIAL</v>
      </c>
      <c r="BQ374" t="str">
        <f t="shared" si="124"/>
        <v>2023/06-Junio</v>
      </c>
    </row>
    <row r="375" spans="1:69" x14ac:dyDescent="0.25">
      <c r="A375" s="5" t="s">
        <v>33</v>
      </c>
      <c r="B375" s="5" t="s">
        <v>34</v>
      </c>
      <c r="C375" s="5" t="s">
        <v>1020</v>
      </c>
      <c r="D375" s="5" t="s">
        <v>1021</v>
      </c>
      <c r="E375" s="5" t="s">
        <v>1022</v>
      </c>
      <c r="F375" s="5" t="s">
        <v>1023</v>
      </c>
      <c r="G375" s="5" t="s">
        <v>1024</v>
      </c>
      <c r="H375" s="5" t="s">
        <v>1025</v>
      </c>
      <c r="I375" s="5" t="s">
        <v>1026</v>
      </c>
      <c r="J375" s="5" t="s">
        <v>1027</v>
      </c>
      <c r="K375" s="5" t="s">
        <v>1028</v>
      </c>
      <c r="L375" s="5" t="s">
        <v>1029</v>
      </c>
      <c r="M375" s="5" t="s">
        <v>1020</v>
      </c>
      <c r="N375" s="5" t="s">
        <v>476</v>
      </c>
      <c r="O375" s="5" t="s">
        <v>477</v>
      </c>
      <c r="P375" s="5" t="s">
        <v>265</v>
      </c>
      <c r="Q375" s="5" t="s">
        <v>478</v>
      </c>
      <c r="R375" s="5" t="s">
        <v>245</v>
      </c>
      <c r="S375" s="5" t="s">
        <v>479</v>
      </c>
      <c r="T375" s="5" t="s">
        <v>1034</v>
      </c>
      <c r="U375" s="5" t="s">
        <v>1035</v>
      </c>
      <c r="V375" s="5" t="s">
        <v>1066</v>
      </c>
      <c r="W375" s="5" t="s">
        <v>1067</v>
      </c>
      <c r="X375" s="5" t="s">
        <v>1385</v>
      </c>
      <c r="Y375" s="5" t="s">
        <v>1386</v>
      </c>
      <c r="Z375" s="5" t="s">
        <v>1387</v>
      </c>
      <c r="AA375" s="5" t="s">
        <v>1388</v>
      </c>
      <c r="AB375" s="5" t="s">
        <v>1040</v>
      </c>
      <c r="AC375" s="5" t="s">
        <v>1915</v>
      </c>
      <c r="AD375" s="5" t="s">
        <v>363</v>
      </c>
      <c r="AE375" s="5" t="s">
        <v>1916</v>
      </c>
      <c r="AF375" s="5" t="s">
        <v>185</v>
      </c>
      <c r="AG375" s="5" t="s">
        <v>1918</v>
      </c>
      <c r="AH375" s="5" t="s">
        <v>1044</v>
      </c>
      <c r="AI375" s="5" t="s">
        <v>1045</v>
      </c>
      <c r="AJ375" s="5" t="s">
        <v>961</v>
      </c>
      <c r="AK375" s="5" t="s">
        <v>44</v>
      </c>
      <c r="AL375" s="5"/>
      <c r="AM375" s="5" t="s">
        <v>1046</v>
      </c>
      <c r="AN375" s="5" t="s">
        <v>1047</v>
      </c>
      <c r="AO375" s="5" t="s">
        <v>1048</v>
      </c>
      <c r="AP375" s="5" t="s">
        <v>1049</v>
      </c>
      <c r="AQ375" s="5" t="s">
        <v>67</v>
      </c>
      <c r="AR375" s="5" t="s">
        <v>68</v>
      </c>
      <c r="AS375" s="6">
        <v>0</v>
      </c>
      <c r="AT375" s="6">
        <v>200000</v>
      </c>
      <c r="AU375" s="6">
        <v>200000</v>
      </c>
      <c r="AV375" s="6">
        <v>200000</v>
      </c>
      <c r="AW375" t="str">
        <f t="shared" si="125"/>
        <v>1-ADMINISTRACION CENTRAL</v>
      </c>
      <c r="AX375" t="str">
        <f t="shared" si="105"/>
        <v>2-GASTOS</v>
      </c>
      <c r="AY375" t="str">
        <f t="shared" si="106"/>
        <v>2.1-Gastos corrientes</v>
      </c>
      <c r="AZ375" t="str">
        <f t="shared" si="107"/>
        <v>2.1.2-Gastos de consumo</v>
      </c>
      <c r="BA375" t="str">
        <f t="shared" si="108"/>
        <v>2.1.2.1-Remuneraciones</v>
      </c>
      <c r="BB375" t="str">
        <f t="shared" si="109"/>
        <v>2.1.1.1.01-Sueldos empleados fijos</v>
      </c>
      <c r="BC375" t="str">
        <f t="shared" si="110"/>
        <v>0219-MINISTERIO DE EDUCACIÓN SUPERIOR CIENCIA Y TECNOLOGÍA</v>
      </c>
      <c r="BD375" t="str">
        <f t="shared" si="111"/>
        <v>01-MINISTERIO DE EDUCACION SUPERIOR CIENCIA Y TECNOLOGIA</v>
      </c>
      <c r="BE375" t="str">
        <f t="shared" si="112"/>
        <v>0001-MINISTERIO DE EDUCACION SUPERIOR, CIENCIA Y TECNOLOGIA</v>
      </c>
      <c r="BF375" t="str">
        <f t="shared" si="113"/>
        <v>0000-NO APLICA</v>
      </c>
      <c r="BG375" t="str">
        <f t="shared" si="114"/>
        <v>4-SERVICIOS SOCIALES</v>
      </c>
      <c r="BH375" t="str">
        <f t="shared" si="115"/>
        <v>4.4-Educación</v>
      </c>
      <c r="BI375" t="str">
        <f t="shared" si="116"/>
        <v>4.4.04-Educación superior</v>
      </c>
      <c r="BJ375" t="str">
        <f t="shared" si="117"/>
        <v>11-Fomento y desarrollo de la educación superior</v>
      </c>
      <c r="BK375" t="str">
        <f t="shared" si="118"/>
        <v>02-Personas acceden a Servicios de legalización de documentos académicos de los niveles de Técnico Superior, Grado y Postgrado</v>
      </c>
      <c r="BL375" t="str">
        <f t="shared" si="119"/>
        <v>0002-Legalización de documentos académicos extranjeros.</v>
      </c>
      <c r="BM375" t="str">
        <f t="shared" si="120"/>
        <v>00-N/A</v>
      </c>
      <c r="BN375" t="str">
        <f t="shared" si="121"/>
        <v>No Informado-</v>
      </c>
      <c r="BO375" t="str">
        <f t="shared" si="122"/>
        <v>98-NACIONAL</v>
      </c>
      <c r="BP375" t="str">
        <f t="shared" si="123"/>
        <v>99-MULTIPROVINCIAL</v>
      </c>
      <c r="BQ375" t="str">
        <f t="shared" si="124"/>
        <v>2023/06-Junio</v>
      </c>
    </row>
    <row r="376" spans="1:69" x14ac:dyDescent="0.25">
      <c r="A376" s="5" t="s">
        <v>33</v>
      </c>
      <c r="B376" s="5" t="s">
        <v>34</v>
      </c>
      <c r="C376" s="5" t="s">
        <v>1020</v>
      </c>
      <c r="D376" s="5" t="s">
        <v>1021</v>
      </c>
      <c r="E376" s="5" t="s">
        <v>1022</v>
      </c>
      <c r="F376" s="5" t="s">
        <v>1023</v>
      </c>
      <c r="G376" s="5" t="s">
        <v>1024</v>
      </c>
      <c r="H376" s="5" t="s">
        <v>1025</v>
      </c>
      <c r="I376" s="5" t="s">
        <v>1026</v>
      </c>
      <c r="J376" s="5" t="s">
        <v>1027</v>
      </c>
      <c r="K376" s="5" t="s">
        <v>1028</v>
      </c>
      <c r="L376" s="5" t="s">
        <v>1029</v>
      </c>
      <c r="M376" s="5" t="s">
        <v>1020</v>
      </c>
      <c r="N376" s="5" t="s">
        <v>476</v>
      </c>
      <c r="O376" s="5" t="s">
        <v>477</v>
      </c>
      <c r="P376" s="5" t="s">
        <v>265</v>
      </c>
      <c r="Q376" s="5" t="s">
        <v>478</v>
      </c>
      <c r="R376" s="5" t="s">
        <v>245</v>
      </c>
      <c r="S376" s="5" t="s">
        <v>479</v>
      </c>
      <c r="T376" s="5" t="s">
        <v>1034</v>
      </c>
      <c r="U376" s="5" t="s">
        <v>1035</v>
      </c>
      <c r="V376" s="5" t="s">
        <v>1066</v>
      </c>
      <c r="W376" s="5" t="s">
        <v>1067</v>
      </c>
      <c r="X376" s="5" t="s">
        <v>1385</v>
      </c>
      <c r="Y376" s="5" t="s">
        <v>1386</v>
      </c>
      <c r="Z376" s="5" t="s">
        <v>1387</v>
      </c>
      <c r="AA376" s="5" t="s">
        <v>1388</v>
      </c>
      <c r="AB376" s="5" t="s">
        <v>1040</v>
      </c>
      <c r="AC376" s="5" t="s">
        <v>1915</v>
      </c>
      <c r="AD376" s="5" t="s">
        <v>502</v>
      </c>
      <c r="AE376" s="5" t="s">
        <v>1919</v>
      </c>
      <c r="AF376" s="5" t="s">
        <v>245</v>
      </c>
      <c r="AG376" s="5" t="s">
        <v>1920</v>
      </c>
      <c r="AH376" s="5" t="s">
        <v>1044</v>
      </c>
      <c r="AI376" s="5" t="s">
        <v>1045</v>
      </c>
      <c r="AJ376" s="5" t="s">
        <v>961</v>
      </c>
      <c r="AK376" s="5" t="s">
        <v>44</v>
      </c>
      <c r="AL376" s="5"/>
      <c r="AM376" s="5" t="s">
        <v>1046</v>
      </c>
      <c r="AN376" s="5" t="s">
        <v>1047</v>
      </c>
      <c r="AO376" s="5" t="s">
        <v>1048</v>
      </c>
      <c r="AP376" s="5" t="s">
        <v>1049</v>
      </c>
      <c r="AQ376" s="5" t="s">
        <v>67</v>
      </c>
      <c r="AR376" s="5" t="s">
        <v>68</v>
      </c>
      <c r="AS376" s="6">
        <v>0</v>
      </c>
      <c r="AT376" s="6">
        <v>265000</v>
      </c>
      <c r="AU376" s="6">
        <v>265000</v>
      </c>
      <c r="AV376" s="6">
        <v>265000</v>
      </c>
      <c r="AW376" t="str">
        <f t="shared" si="125"/>
        <v>1-ADMINISTRACION CENTRAL</v>
      </c>
      <c r="AX376" t="str">
        <f t="shared" si="105"/>
        <v>2-GASTOS</v>
      </c>
      <c r="AY376" t="str">
        <f t="shared" si="106"/>
        <v>2.1-Gastos corrientes</v>
      </c>
      <c r="AZ376" t="str">
        <f t="shared" si="107"/>
        <v>2.1.2-Gastos de consumo</v>
      </c>
      <c r="BA376" t="str">
        <f t="shared" si="108"/>
        <v>2.1.2.1-Remuneraciones</v>
      </c>
      <c r="BB376" t="str">
        <f t="shared" si="109"/>
        <v>2.1.1.1.01-Sueldos empleados fijos</v>
      </c>
      <c r="BC376" t="str">
        <f t="shared" si="110"/>
        <v>0219-MINISTERIO DE EDUCACIÓN SUPERIOR CIENCIA Y TECNOLOGÍA</v>
      </c>
      <c r="BD376" t="str">
        <f t="shared" si="111"/>
        <v>01-MINISTERIO DE EDUCACION SUPERIOR CIENCIA Y TECNOLOGIA</v>
      </c>
      <c r="BE376" t="str">
        <f t="shared" si="112"/>
        <v>0001-MINISTERIO DE EDUCACION SUPERIOR, CIENCIA Y TECNOLOGIA</v>
      </c>
      <c r="BF376" t="str">
        <f t="shared" si="113"/>
        <v>0000-NO APLICA</v>
      </c>
      <c r="BG376" t="str">
        <f t="shared" si="114"/>
        <v>4-SERVICIOS SOCIALES</v>
      </c>
      <c r="BH376" t="str">
        <f t="shared" si="115"/>
        <v>4.4-Educación</v>
      </c>
      <c r="BI376" t="str">
        <f t="shared" si="116"/>
        <v>4.4.04-Educación superior</v>
      </c>
      <c r="BJ376" t="str">
        <f t="shared" si="117"/>
        <v>11-Fomento y desarrollo de la educación superior</v>
      </c>
      <c r="BK376" t="str">
        <f t="shared" si="118"/>
        <v>03-Ciudadanos acceden a programas de becas internacionales de postgrado</v>
      </c>
      <c r="BL376" t="str">
        <f t="shared" si="119"/>
        <v>0001-Becas Internacionales.</v>
      </c>
      <c r="BM376" t="str">
        <f t="shared" si="120"/>
        <v>00-N/A</v>
      </c>
      <c r="BN376" t="str">
        <f t="shared" si="121"/>
        <v>No Informado-</v>
      </c>
      <c r="BO376" t="str">
        <f t="shared" si="122"/>
        <v>98-NACIONAL</v>
      </c>
      <c r="BP376" t="str">
        <f t="shared" si="123"/>
        <v>99-MULTIPROVINCIAL</v>
      </c>
      <c r="BQ376" t="str">
        <f t="shared" si="124"/>
        <v>2023/06-Junio</v>
      </c>
    </row>
    <row r="377" spans="1:69" x14ac:dyDescent="0.25">
      <c r="A377" s="5" t="s">
        <v>33</v>
      </c>
      <c r="B377" s="5" t="s">
        <v>34</v>
      </c>
      <c r="C377" s="5" t="s">
        <v>1020</v>
      </c>
      <c r="D377" s="5" t="s">
        <v>1021</v>
      </c>
      <c r="E377" s="5" t="s">
        <v>1022</v>
      </c>
      <c r="F377" s="5" t="s">
        <v>1023</v>
      </c>
      <c r="G377" s="5" t="s">
        <v>1024</v>
      </c>
      <c r="H377" s="5" t="s">
        <v>1025</v>
      </c>
      <c r="I377" s="5" t="s">
        <v>1026</v>
      </c>
      <c r="J377" s="5" t="s">
        <v>1027</v>
      </c>
      <c r="K377" s="5" t="s">
        <v>1028</v>
      </c>
      <c r="L377" s="5" t="s">
        <v>1029</v>
      </c>
      <c r="M377" s="5" t="s">
        <v>1020</v>
      </c>
      <c r="N377" s="5" t="s">
        <v>476</v>
      </c>
      <c r="O377" s="5" t="s">
        <v>477</v>
      </c>
      <c r="P377" s="5" t="s">
        <v>265</v>
      </c>
      <c r="Q377" s="5" t="s">
        <v>478</v>
      </c>
      <c r="R377" s="5" t="s">
        <v>245</v>
      </c>
      <c r="S377" s="5" t="s">
        <v>479</v>
      </c>
      <c r="T377" s="5" t="s">
        <v>1034</v>
      </c>
      <c r="U377" s="5" t="s">
        <v>1035</v>
      </c>
      <c r="V377" s="5" t="s">
        <v>1066</v>
      </c>
      <c r="W377" s="5" t="s">
        <v>1067</v>
      </c>
      <c r="X377" s="5" t="s">
        <v>1385</v>
      </c>
      <c r="Y377" s="5" t="s">
        <v>1386</v>
      </c>
      <c r="Z377" s="5" t="s">
        <v>1387</v>
      </c>
      <c r="AA377" s="5" t="s">
        <v>1388</v>
      </c>
      <c r="AB377" s="5" t="s">
        <v>1040</v>
      </c>
      <c r="AC377" s="5" t="s">
        <v>1915</v>
      </c>
      <c r="AD377" s="5" t="s">
        <v>49</v>
      </c>
      <c r="AE377" s="5" t="s">
        <v>1921</v>
      </c>
      <c r="AF377" s="5" t="s">
        <v>245</v>
      </c>
      <c r="AG377" s="5" t="s">
        <v>1922</v>
      </c>
      <c r="AH377" s="5" t="s">
        <v>1044</v>
      </c>
      <c r="AI377" s="5" t="s">
        <v>1045</v>
      </c>
      <c r="AJ377" s="5" t="s">
        <v>961</v>
      </c>
      <c r="AK377" s="5" t="s">
        <v>44</v>
      </c>
      <c r="AL377" s="5"/>
      <c r="AM377" s="5" t="s">
        <v>1046</v>
      </c>
      <c r="AN377" s="5" t="s">
        <v>1047</v>
      </c>
      <c r="AO377" s="5" t="s">
        <v>1048</v>
      </c>
      <c r="AP377" s="5" t="s">
        <v>1049</v>
      </c>
      <c r="AQ377" s="5" t="s">
        <v>67</v>
      </c>
      <c r="AR377" s="5" t="s">
        <v>68</v>
      </c>
      <c r="AS377" s="6">
        <v>0</v>
      </c>
      <c r="AT377" s="6">
        <v>816500</v>
      </c>
      <c r="AU377" s="6">
        <v>816500</v>
      </c>
      <c r="AV377" s="6">
        <v>816500</v>
      </c>
      <c r="AW377" t="str">
        <f t="shared" si="125"/>
        <v>1-ADMINISTRACION CENTRAL</v>
      </c>
      <c r="AX377" t="str">
        <f t="shared" si="105"/>
        <v>2-GASTOS</v>
      </c>
      <c r="AY377" t="str">
        <f t="shared" si="106"/>
        <v>2.1-Gastos corrientes</v>
      </c>
      <c r="AZ377" t="str">
        <f t="shared" si="107"/>
        <v>2.1.2-Gastos de consumo</v>
      </c>
      <c r="BA377" t="str">
        <f t="shared" si="108"/>
        <v>2.1.2.1-Remuneraciones</v>
      </c>
      <c r="BB377" t="str">
        <f t="shared" si="109"/>
        <v>2.1.1.1.01-Sueldos empleados fijos</v>
      </c>
      <c r="BC377" t="str">
        <f t="shared" si="110"/>
        <v>0219-MINISTERIO DE EDUCACIÓN SUPERIOR CIENCIA Y TECNOLOGÍA</v>
      </c>
      <c r="BD377" t="str">
        <f t="shared" si="111"/>
        <v>01-MINISTERIO DE EDUCACION SUPERIOR CIENCIA Y TECNOLOGIA</v>
      </c>
      <c r="BE377" t="str">
        <f t="shared" si="112"/>
        <v>0001-MINISTERIO DE EDUCACION SUPERIOR, CIENCIA Y TECNOLOGIA</v>
      </c>
      <c r="BF377" t="str">
        <f t="shared" si="113"/>
        <v>0000-NO APLICA</v>
      </c>
      <c r="BG377" t="str">
        <f t="shared" si="114"/>
        <v>4-SERVICIOS SOCIALES</v>
      </c>
      <c r="BH377" t="str">
        <f t="shared" si="115"/>
        <v>4.4-Educación</v>
      </c>
      <c r="BI377" t="str">
        <f t="shared" si="116"/>
        <v>4.4.04-Educación superior</v>
      </c>
      <c r="BJ377" t="str">
        <f t="shared" si="117"/>
        <v>11-Fomento y desarrollo de la educación superior</v>
      </c>
      <c r="BK377" t="str">
        <f t="shared" si="118"/>
        <v>05-Ciudadanos acceden a programas de becas nacionales técnico superior, de grado y postgrado</v>
      </c>
      <c r="BL377" t="str">
        <f t="shared" si="119"/>
        <v>0001-Becas Nacionales</v>
      </c>
      <c r="BM377" t="str">
        <f t="shared" si="120"/>
        <v>00-N/A</v>
      </c>
      <c r="BN377" t="str">
        <f t="shared" si="121"/>
        <v>No Informado-</v>
      </c>
      <c r="BO377" t="str">
        <f t="shared" si="122"/>
        <v>98-NACIONAL</v>
      </c>
      <c r="BP377" t="str">
        <f t="shared" si="123"/>
        <v>99-MULTIPROVINCIAL</v>
      </c>
      <c r="BQ377" t="str">
        <f t="shared" si="124"/>
        <v>2023/06-Junio</v>
      </c>
    </row>
    <row r="378" spans="1:69" x14ac:dyDescent="0.25">
      <c r="A378" s="5" t="s">
        <v>33</v>
      </c>
      <c r="B378" s="5" t="s">
        <v>34</v>
      </c>
      <c r="C378" s="5" t="s">
        <v>1020</v>
      </c>
      <c r="D378" s="5" t="s">
        <v>1021</v>
      </c>
      <c r="E378" s="5" t="s">
        <v>1022</v>
      </c>
      <c r="F378" s="5" t="s">
        <v>1023</v>
      </c>
      <c r="G378" s="5" t="s">
        <v>1024</v>
      </c>
      <c r="H378" s="5" t="s">
        <v>1025</v>
      </c>
      <c r="I378" s="5" t="s">
        <v>1026</v>
      </c>
      <c r="J378" s="5" t="s">
        <v>1027</v>
      </c>
      <c r="K378" s="5" t="s">
        <v>1028</v>
      </c>
      <c r="L378" s="5" t="s">
        <v>1029</v>
      </c>
      <c r="M378" s="5" t="s">
        <v>1020</v>
      </c>
      <c r="N378" s="5" t="s">
        <v>476</v>
      </c>
      <c r="O378" s="5" t="s">
        <v>477</v>
      </c>
      <c r="P378" s="5" t="s">
        <v>265</v>
      </c>
      <c r="Q378" s="5" t="s">
        <v>478</v>
      </c>
      <c r="R378" s="5" t="s">
        <v>245</v>
      </c>
      <c r="S378" s="5" t="s">
        <v>479</v>
      </c>
      <c r="T378" s="5" t="s">
        <v>1034</v>
      </c>
      <c r="U378" s="5" t="s">
        <v>1035</v>
      </c>
      <c r="V378" s="5" t="s">
        <v>1066</v>
      </c>
      <c r="W378" s="5" t="s">
        <v>1067</v>
      </c>
      <c r="X378" s="5" t="s">
        <v>1385</v>
      </c>
      <c r="Y378" s="5" t="s">
        <v>1386</v>
      </c>
      <c r="Z378" s="5" t="s">
        <v>1387</v>
      </c>
      <c r="AA378" s="5" t="s">
        <v>1388</v>
      </c>
      <c r="AB378" s="5" t="s">
        <v>1040</v>
      </c>
      <c r="AC378" s="5" t="s">
        <v>1915</v>
      </c>
      <c r="AD378" s="5" t="s">
        <v>49</v>
      </c>
      <c r="AE378" s="5" t="s">
        <v>1921</v>
      </c>
      <c r="AF378" s="5" t="s">
        <v>185</v>
      </c>
      <c r="AG378" s="5" t="s">
        <v>1923</v>
      </c>
      <c r="AH378" s="5" t="s">
        <v>1044</v>
      </c>
      <c r="AI378" s="5" t="s">
        <v>1045</v>
      </c>
      <c r="AJ378" s="5" t="s">
        <v>961</v>
      </c>
      <c r="AK378" s="5" t="s">
        <v>44</v>
      </c>
      <c r="AL378" s="5"/>
      <c r="AM378" s="5" t="s">
        <v>1046</v>
      </c>
      <c r="AN378" s="5" t="s">
        <v>1047</v>
      </c>
      <c r="AO378" s="5" t="s">
        <v>1048</v>
      </c>
      <c r="AP378" s="5" t="s">
        <v>1049</v>
      </c>
      <c r="AQ378" s="5" t="s">
        <v>67</v>
      </c>
      <c r="AR378" s="5" t="s">
        <v>68</v>
      </c>
      <c r="AS378" s="6">
        <v>0</v>
      </c>
      <c r="AT378" s="6">
        <v>230000</v>
      </c>
      <c r="AU378" s="6">
        <v>230000</v>
      </c>
      <c r="AV378" s="6">
        <v>230000</v>
      </c>
      <c r="AW378" t="str">
        <f t="shared" si="125"/>
        <v>1-ADMINISTRACION CENTRAL</v>
      </c>
      <c r="AX378" t="str">
        <f t="shared" si="105"/>
        <v>2-GASTOS</v>
      </c>
      <c r="AY378" t="str">
        <f t="shared" si="106"/>
        <v>2.1-Gastos corrientes</v>
      </c>
      <c r="AZ378" t="str">
        <f t="shared" si="107"/>
        <v>2.1.2-Gastos de consumo</v>
      </c>
      <c r="BA378" t="str">
        <f t="shared" si="108"/>
        <v>2.1.2.1-Remuneraciones</v>
      </c>
      <c r="BB378" t="str">
        <f t="shared" si="109"/>
        <v>2.1.1.1.01-Sueldos empleados fijos</v>
      </c>
      <c r="BC378" t="str">
        <f t="shared" si="110"/>
        <v>0219-MINISTERIO DE EDUCACIÓN SUPERIOR CIENCIA Y TECNOLOGÍA</v>
      </c>
      <c r="BD378" t="str">
        <f t="shared" si="111"/>
        <v>01-MINISTERIO DE EDUCACION SUPERIOR CIENCIA Y TECNOLOGIA</v>
      </c>
      <c r="BE378" t="str">
        <f t="shared" si="112"/>
        <v>0001-MINISTERIO DE EDUCACION SUPERIOR, CIENCIA Y TECNOLOGIA</v>
      </c>
      <c r="BF378" t="str">
        <f t="shared" si="113"/>
        <v>0000-NO APLICA</v>
      </c>
      <c r="BG378" t="str">
        <f t="shared" si="114"/>
        <v>4-SERVICIOS SOCIALES</v>
      </c>
      <c r="BH378" t="str">
        <f t="shared" si="115"/>
        <v>4.4-Educación</v>
      </c>
      <c r="BI378" t="str">
        <f t="shared" si="116"/>
        <v>4.4.04-Educación superior</v>
      </c>
      <c r="BJ378" t="str">
        <f t="shared" si="117"/>
        <v>11-Fomento y desarrollo de la educación superior</v>
      </c>
      <c r="BK378" t="str">
        <f t="shared" si="118"/>
        <v>05-Ciudadanos acceden a programas de becas nacionales técnico superior, de grado y postgrado</v>
      </c>
      <c r="BL378" t="str">
        <f t="shared" si="119"/>
        <v>0002-Seguimiento a Becados y Egresados del MESCyT</v>
      </c>
      <c r="BM378" t="str">
        <f t="shared" si="120"/>
        <v>00-N/A</v>
      </c>
      <c r="BN378" t="str">
        <f t="shared" si="121"/>
        <v>No Informado-</v>
      </c>
      <c r="BO378" t="str">
        <f t="shared" si="122"/>
        <v>98-NACIONAL</v>
      </c>
      <c r="BP378" t="str">
        <f t="shared" si="123"/>
        <v>99-MULTIPROVINCIAL</v>
      </c>
      <c r="BQ378" t="str">
        <f t="shared" si="124"/>
        <v>2023/06-Junio</v>
      </c>
    </row>
    <row r="379" spans="1:69" x14ac:dyDescent="0.25">
      <c r="A379" s="5" t="s">
        <v>33</v>
      </c>
      <c r="B379" s="5" t="s">
        <v>34</v>
      </c>
      <c r="C379" s="5" t="s">
        <v>1020</v>
      </c>
      <c r="D379" s="5" t="s">
        <v>1021</v>
      </c>
      <c r="E379" s="5" t="s">
        <v>1022</v>
      </c>
      <c r="F379" s="5" t="s">
        <v>1023</v>
      </c>
      <c r="G379" s="5" t="s">
        <v>1024</v>
      </c>
      <c r="H379" s="5" t="s">
        <v>1025</v>
      </c>
      <c r="I379" s="5" t="s">
        <v>1026</v>
      </c>
      <c r="J379" s="5" t="s">
        <v>1027</v>
      </c>
      <c r="K379" s="5" t="s">
        <v>1028</v>
      </c>
      <c r="L379" s="5" t="s">
        <v>1029</v>
      </c>
      <c r="M379" s="5" t="s">
        <v>1020</v>
      </c>
      <c r="N379" s="5" t="s">
        <v>476</v>
      </c>
      <c r="O379" s="5" t="s">
        <v>477</v>
      </c>
      <c r="P379" s="5" t="s">
        <v>265</v>
      </c>
      <c r="Q379" s="5" t="s">
        <v>478</v>
      </c>
      <c r="R379" s="5" t="s">
        <v>245</v>
      </c>
      <c r="S379" s="5" t="s">
        <v>479</v>
      </c>
      <c r="T379" s="5" t="s">
        <v>1034</v>
      </c>
      <c r="U379" s="5" t="s">
        <v>1035</v>
      </c>
      <c r="V379" s="5" t="s">
        <v>1066</v>
      </c>
      <c r="W379" s="5" t="s">
        <v>1067</v>
      </c>
      <c r="X379" s="5" t="s">
        <v>1385</v>
      </c>
      <c r="Y379" s="5" t="s">
        <v>1386</v>
      </c>
      <c r="Z379" s="5" t="s">
        <v>1387</v>
      </c>
      <c r="AA379" s="5" t="s">
        <v>1388</v>
      </c>
      <c r="AB379" s="5" t="s">
        <v>1040</v>
      </c>
      <c r="AC379" s="5" t="s">
        <v>1915</v>
      </c>
      <c r="AD379" s="5" t="s">
        <v>1157</v>
      </c>
      <c r="AE379" s="5" t="s">
        <v>1924</v>
      </c>
      <c r="AF379" s="5" t="s">
        <v>245</v>
      </c>
      <c r="AG379" s="5" t="s">
        <v>1925</v>
      </c>
      <c r="AH379" s="5" t="s">
        <v>1044</v>
      </c>
      <c r="AI379" s="5" t="s">
        <v>1045</v>
      </c>
      <c r="AJ379" s="5" t="s">
        <v>961</v>
      </c>
      <c r="AK379" s="5" t="s">
        <v>44</v>
      </c>
      <c r="AL379" s="5"/>
      <c r="AM379" s="5" t="s">
        <v>1046</v>
      </c>
      <c r="AN379" s="5" t="s">
        <v>1047</v>
      </c>
      <c r="AO379" s="5" t="s">
        <v>1048</v>
      </c>
      <c r="AP379" s="5" t="s">
        <v>1049</v>
      </c>
      <c r="AQ379" s="5" t="s">
        <v>67</v>
      </c>
      <c r="AR379" s="5" t="s">
        <v>68</v>
      </c>
      <c r="AS379" s="6">
        <v>0</v>
      </c>
      <c r="AT379" s="6">
        <v>9883022</v>
      </c>
      <c r="AU379" s="6">
        <v>9883022</v>
      </c>
      <c r="AV379" s="6">
        <v>9883022</v>
      </c>
      <c r="AW379" t="str">
        <f t="shared" si="125"/>
        <v>1-ADMINISTRACION CENTRAL</v>
      </c>
      <c r="AX379" t="str">
        <f t="shared" si="105"/>
        <v>2-GASTOS</v>
      </c>
      <c r="AY379" t="str">
        <f t="shared" si="106"/>
        <v>2.1-Gastos corrientes</v>
      </c>
      <c r="AZ379" t="str">
        <f t="shared" si="107"/>
        <v>2.1.2-Gastos de consumo</v>
      </c>
      <c r="BA379" t="str">
        <f t="shared" si="108"/>
        <v>2.1.2.1-Remuneraciones</v>
      </c>
      <c r="BB379" t="str">
        <f t="shared" si="109"/>
        <v>2.1.1.1.01-Sueldos empleados fijos</v>
      </c>
      <c r="BC379" t="str">
        <f t="shared" si="110"/>
        <v>0219-MINISTERIO DE EDUCACIÓN SUPERIOR CIENCIA Y TECNOLOGÍA</v>
      </c>
      <c r="BD379" t="str">
        <f t="shared" si="111"/>
        <v>01-MINISTERIO DE EDUCACION SUPERIOR CIENCIA Y TECNOLOGIA</v>
      </c>
      <c r="BE379" t="str">
        <f t="shared" si="112"/>
        <v>0001-MINISTERIO DE EDUCACION SUPERIOR, CIENCIA Y TECNOLOGIA</v>
      </c>
      <c r="BF379" t="str">
        <f t="shared" si="113"/>
        <v>0000-NO APLICA</v>
      </c>
      <c r="BG379" t="str">
        <f t="shared" si="114"/>
        <v>4-SERVICIOS SOCIALES</v>
      </c>
      <c r="BH379" t="str">
        <f t="shared" si="115"/>
        <v>4.4-Educación</v>
      </c>
      <c r="BI379" t="str">
        <f t="shared" si="116"/>
        <v>4.4.04-Educación superior</v>
      </c>
      <c r="BJ379" t="str">
        <f t="shared" si="117"/>
        <v>11-Fomento y desarrollo de la educación superior</v>
      </c>
      <c r="BK379" t="str">
        <f t="shared" si="118"/>
        <v>06-Ciudadanos acceden a programas de  Lenguas Extranjeras</v>
      </c>
      <c r="BL379" t="str">
        <f t="shared" si="119"/>
        <v>0001-Gestión de Programas de Lenguas Extranjeras.</v>
      </c>
      <c r="BM379" t="str">
        <f t="shared" si="120"/>
        <v>00-N/A</v>
      </c>
      <c r="BN379" t="str">
        <f t="shared" si="121"/>
        <v>No Informado-</v>
      </c>
      <c r="BO379" t="str">
        <f t="shared" si="122"/>
        <v>98-NACIONAL</v>
      </c>
      <c r="BP379" t="str">
        <f t="shared" si="123"/>
        <v>99-MULTIPROVINCIAL</v>
      </c>
      <c r="BQ379" t="str">
        <f t="shared" si="124"/>
        <v>2023/06-Junio</v>
      </c>
    </row>
    <row r="380" spans="1:69" x14ac:dyDescent="0.25">
      <c r="A380" s="5" t="s">
        <v>33</v>
      </c>
      <c r="B380" s="5" t="s">
        <v>34</v>
      </c>
      <c r="C380" s="5" t="s">
        <v>1020</v>
      </c>
      <c r="D380" s="5" t="s">
        <v>1021</v>
      </c>
      <c r="E380" s="5" t="s">
        <v>1022</v>
      </c>
      <c r="F380" s="5" t="s">
        <v>1023</v>
      </c>
      <c r="G380" s="5" t="s">
        <v>1024</v>
      </c>
      <c r="H380" s="5" t="s">
        <v>1025</v>
      </c>
      <c r="I380" s="5" t="s">
        <v>1026</v>
      </c>
      <c r="J380" s="5" t="s">
        <v>1027</v>
      </c>
      <c r="K380" s="5" t="s">
        <v>1028</v>
      </c>
      <c r="L380" s="5" t="s">
        <v>1029</v>
      </c>
      <c r="M380" s="5" t="s">
        <v>1020</v>
      </c>
      <c r="N380" s="5" t="s">
        <v>476</v>
      </c>
      <c r="O380" s="5" t="s">
        <v>477</v>
      </c>
      <c r="P380" s="5" t="s">
        <v>265</v>
      </c>
      <c r="Q380" s="5" t="s">
        <v>478</v>
      </c>
      <c r="R380" s="5" t="s">
        <v>245</v>
      </c>
      <c r="S380" s="5" t="s">
        <v>479</v>
      </c>
      <c r="T380" s="5" t="s">
        <v>1034</v>
      </c>
      <c r="U380" s="5" t="s">
        <v>1035</v>
      </c>
      <c r="V380" s="5" t="s">
        <v>1066</v>
      </c>
      <c r="W380" s="5" t="s">
        <v>1067</v>
      </c>
      <c r="X380" s="5" t="s">
        <v>1385</v>
      </c>
      <c r="Y380" s="5" t="s">
        <v>1386</v>
      </c>
      <c r="Z380" s="5" t="s">
        <v>1387</v>
      </c>
      <c r="AA380" s="5" t="s">
        <v>1388</v>
      </c>
      <c r="AB380" s="5" t="s">
        <v>1040</v>
      </c>
      <c r="AC380" s="5" t="s">
        <v>1915</v>
      </c>
      <c r="AD380" s="5" t="s">
        <v>1217</v>
      </c>
      <c r="AE380" s="5" t="s">
        <v>1926</v>
      </c>
      <c r="AF380" s="5" t="s">
        <v>245</v>
      </c>
      <c r="AG380" s="5" t="s">
        <v>1927</v>
      </c>
      <c r="AH380" s="5" t="s">
        <v>1044</v>
      </c>
      <c r="AI380" s="5" t="s">
        <v>1045</v>
      </c>
      <c r="AJ380" s="5" t="s">
        <v>961</v>
      </c>
      <c r="AK380" s="5" t="s">
        <v>44</v>
      </c>
      <c r="AL380" s="5"/>
      <c r="AM380" s="5" t="s">
        <v>1046</v>
      </c>
      <c r="AN380" s="5" t="s">
        <v>1047</v>
      </c>
      <c r="AO380" s="5" t="s">
        <v>1048</v>
      </c>
      <c r="AP380" s="5" t="s">
        <v>1049</v>
      </c>
      <c r="AQ380" s="5" t="s">
        <v>67</v>
      </c>
      <c r="AR380" s="5" t="s">
        <v>68</v>
      </c>
      <c r="AS380" s="6">
        <v>0</v>
      </c>
      <c r="AT380" s="6">
        <v>1170000</v>
      </c>
      <c r="AU380" s="6">
        <v>1170000</v>
      </c>
      <c r="AV380" s="6">
        <v>1170000</v>
      </c>
      <c r="AW380" t="str">
        <f t="shared" si="125"/>
        <v>1-ADMINISTRACION CENTRAL</v>
      </c>
      <c r="AX380" t="str">
        <f t="shared" si="105"/>
        <v>2-GASTOS</v>
      </c>
      <c r="AY380" t="str">
        <f t="shared" si="106"/>
        <v>2.1-Gastos corrientes</v>
      </c>
      <c r="AZ380" t="str">
        <f t="shared" si="107"/>
        <v>2.1.2-Gastos de consumo</v>
      </c>
      <c r="BA380" t="str">
        <f t="shared" si="108"/>
        <v>2.1.2.1-Remuneraciones</v>
      </c>
      <c r="BB380" t="str">
        <f t="shared" si="109"/>
        <v>2.1.1.1.01-Sueldos empleados fijos</v>
      </c>
      <c r="BC380" t="str">
        <f t="shared" si="110"/>
        <v>0219-MINISTERIO DE EDUCACIÓN SUPERIOR CIENCIA Y TECNOLOGÍA</v>
      </c>
      <c r="BD380" t="str">
        <f t="shared" si="111"/>
        <v>01-MINISTERIO DE EDUCACION SUPERIOR CIENCIA Y TECNOLOGIA</v>
      </c>
      <c r="BE380" t="str">
        <f t="shared" si="112"/>
        <v>0001-MINISTERIO DE EDUCACION SUPERIOR, CIENCIA Y TECNOLOGIA</v>
      </c>
      <c r="BF380" t="str">
        <f t="shared" si="113"/>
        <v>0000-NO APLICA</v>
      </c>
      <c r="BG380" t="str">
        <f t="shared" si="114"/>
        <v>4-SERVICIOS SOCIALES</v>
      </c>
      <c r="BH380" t="str">
        <f t="shared" si="115"/>
        <v>4.4-Educación</v>
      </c>
      <c r="BI380" t="str">
        <f t="shared" si="116"/>
        <v>4.4.04-Educación superior</v>
      </c>
      <c r="BJ380" t="str">
        <f t="shared" si="117"/>
        <v>11-Fomento y desarrollo de la educación superior</v>
      </c>
      <c r="BK380" t="str">
        <f t="shared" si="118"/>
        <v>07-IES con planes de estudio acorde al catálogo de cualificaciones</v>
      </c>
      <c r="BL380" t="str">
        <f t="shared" si="119"/>
        <v>0001-Evaluaciones curriculares y seguimiento a IES.</v>
      </c>
      <c r="BM380" t="str">
        <f t="shared" si="120"/>
        <v>00-N/A</v>
      </c>
      <c r="BN380" t="str">
        <f t="shared" si="121"/>
        <v>No Informado-</v>
      </c>
      <c r="BO380" t="str">
        <f t="shared" si="122"/>
        <v>98-NACIONAL</v>
      </c>
      <c r="BP380" t="str">
        <f t="shared" si="123"/>
        <v>99-MULTIPROVINCIAL</v>
      </c>
      <c r="BQ380" t="str">
        <f t="shared" si="124"/>
        <v>2023/06-Junio</v>
      </c>
    </row>
    <row r="381" spans="1:69" x14ac:dyDescent="0.25">
      <c r="A381" s="5" t="s">
        <v>33</v>
      </c>
      <c r="B381" s="5" t="s">
        <v>34</v>
      </c>
      <c r="C381" s="5" t="s">
        <v>1020</v>
      </c>
      <c r="D381" s="5" t="s">
        <v>1021</v>
      </c>
      <c r="E381" s="5" t="s">
        <v>1022</v>
      </c>
      <c r="F381" s="5" t="s">
        <v>1023</v>
      </c>
      <c r="G381" s="5" t="s">
        <v>1024</v>
      </c>
      <c r="H381" s="5" t="s">
        <v>1025</v>
      </c>
      <c r="I381" s="5" t="s">
        <v>1026</v>
      </c>
      <c r="J381" s="5" t="s">
        <v>1027</v>
      </c>
      <c r="K381" s="5" t="s">
        <v>1028</v>
      </c>
      <c r="L381" s="5" t="s">
        <v>1029</v>
      </c>
      <c r="M381" s="5" t="s">
        <v>1020</v>
      </c>
      <c r="N381" s="5" t="s">
        <v>476</v>
      </c>
      <c r="O381" s="5" t="s">
        <v>477</v>
      </c>
      <c r="P381" s="5" t="s">
        <v>265</v>
      </c>
      <c r="Q381" s="5" t="s">
        <v>478</v>
      </c>
      <c r="R381" s="5" t="s">
        <v>245</v>
      </c>
      <c r="S381" s="5" t="s">
        <v>479</v>
      </c>
      <c r="T381" s="5" t="s">
        <v>1034</v>
      </c>
      <c r="U381" s="5" t="s">
        <v>1035</v>
      </c>
      <c r="V381" s="5" t="s">
        <v>1066</v>
      </c>
      <c r="W381" s="5" t="s">
        <v>1067</v>
      </c>
      <c r="X381" s="5" t="s">
        <v>1385</v>
      </c>
      <c r="Y381" s="5" t="s">
        <v>1386</v>
      </c>
      <c r="Z381" s="5" t="s">
        <v>1387</v>
      </c>
      <c r="AA381" s="5" t="s">
        <v>1388</v>
      </c>
      <c r="AB381" s="5" t="s">
        <v>1040</v>
      </c>
      <c r="AC381" s="5" t="s">
        <v>1915</v>
      </c>
      <c r="AD381" s="5" t="s">
        <v>1213</v>
      </c>
      <c r="AE381" s="5" t="s">
        <v>1928</v>
      </c>
      <c r="AF381" s="5" t="s">
        <v>245</v>
      </c>
      <c r="AG381" s="5" t="s">
        <v>1929</v>
      </c>
      <c r="AH381" s="5" t="s">
        <v>1044</v>
      </c>
      <c r="AI381" s="5" t="s">
        <v>1045</v>
      </c>
      <c r="AJ381" s="5" t="s">
        <v>961</v>
      </c>
      <c r="AK381" s="5" t="s">
        <v>44</v>
      </c>
      <c r="AL381" s="5"/>
      <c r="AM381" s="5" t="s">
        <v>1046</v>
      </c>
      <c r="AN381" s="5" t="s">
        <v>1047</v>
      </c>
      <c r="AO381" s="5" t="s">
        <v>1048</v>
      </c>
      <c r="AP381" s="5" t="s">
        <v>1049</v>
      </c>
      <c r="AQ381" s="5" t="s">
        <v>67</v>
      </c>
      <c r="AR381" s="5" t="s">
        <v>68</v>
      </c>
      <c r="AS381" s="6">
        <v>0</v>
      </c>
      <c r="AT381" s="6">
        <v>628100</v>
      </c>
      <c r="AU381" s="6">
        <v>628100</v>
      </c>
      <c r="AV381" s="6">
        <v>628100</v>
      </c>
      <c r="AW381" t="str">
        <f t="shared" si="125"/>
        <v>1-ADMINISTRACION CENTRAL</v>
      </c>
      <c r="AX381" t="str">
        <f t="shared" si="105"/>
        <v>2-GASTOS</v>
      </c>
      <c r="AY381" t="str">
        <f t="shared" si="106"/>
        <v>2.1-Gastos corrientes</v>
      </c>
      <c r="AZ381" t="str">
        <f t="shared" si="107"/>
        <v>2.1.2-Gastos de consumo</v>
      </c>
      <c r="BA381" t="str">
        <f t="shared" si="108"/>
        <v>2.1.2.1-Remuneraciones</v>
      </c>
      <c r="BB381" t="str">
        <f t="shared" si="109"/>
        <v>2.1.1.1.01-Sueldos empleados fijos</v>
      </c>
      <c r="BC381" t="str">
        <f t="shared" si="110"/>
        <v>0219-MINISTERIO DE EDUCACIÓN SUPERIOR CIENCIA Y TECNOLOGÍA</v>
      </c>
      <c r="BD381" t="str">
        <f t="shared" si="111"/>
        <v>01-MINISTERIO DE EDUCACION SUPERIOR CIENCIA Y TECNOLOGIA</v>
      </c>
      <c r="BE381" t="str">
        <f t="shared" si="112"/>
        <v>0001-MINISTERIO DE EDUCACION SUPERIOR, CIENCIA Y TECNOLOGIA</v>
      </c>
      <c r="BF381" t="str">
        <f t="shared" si="113"/>
        <v>0000-NO APLICA</v>
      </c>
      <c r="BG381" t="str">
        <f t="shared" si="114"/>
        <v>4-SERVICIOS SOCIALES</v>
      </c>
      <c r="BH381" t="str">
        <f t="shared" si="115"/>
        <v>4.4-Educación</v>
      </c>
      <c r="BI381" t="str">
        <f t="shared" si="116"/>
        <v>4.4.04-Educación superior</v>
      </c>
      <c r="BJ381" t="str">
        <f t="shared" si="117"/>
        <v>11-Fomento y desarrollo de la educación superior</v>
      </c>
      <c r="BK381" t="str">
        <f t="shared" si="118"/>
        <v>08-IES acreditadas en  Programas de formación académica en  Ciencias de la Salud, Educación, Ingenierías y Negocios</v>
      </c>
      <c r="BL381" t="str">
        <f t="shared" si="119"/>
        <v>0001-Elaboración de Normativas</v>
      </c>
      <c r="BM381" t="str">
        <f t="shared" si="120"/>
        <v>00-N/A</v>
      </c>
      <c r="BN381" t="str">
        <f t="shared" si="121"/>
        <v>No Informado-</v>
      </c>
      <c r="BO381" t="str">
        <f t="shared" si="122"/>
        <v>98-NACIONAL</v>
      </c>
      <c r="BP381" t="str">
        <f t="shared" si="123"/>
        <v>99-MULTIPROVINCIAL</v>
      </c>
      <c r="BQ381" t="str">
        <f t="shared" si="124"/>
        <v>2023/06-Junio</v>
      </c>
    </row>
    <row r="382" spans="1:69" x14ac:dyDescent="0.25">
      <c r="A382" s="5" t="s">
        <v>33</v>
      </c>
      <c r="B382" s="5" t="s">
        <v>34</v>
      </c>
      <c r="C382" s="5" t="s">
        <v>1020</v>
      </c>
      <c r="D382" s="5" t="s">
        <v>1021</v>
      </c>
      <c r="E382" s="5" t="s">
        <v>1022</v>
      </c>
      <c r="F382" s="5" t="s">
        <v>1023</v>
      </c>
      <c r="G382" s="5" t="s">
        <v>1024</v>
      </c>
      <c r="H382" s="5" t="s">
        <v>1025</v>
      </c>
      <c r="I382" s="5" t="s">
        <v>1026</v>
      </c>
      <c r="J382" s="5" t="s">
        <v>1027</v>
      </c>
      <c r="K382" s="5" t="s">
        <v>1028</v>
      </c>
      <c r="L382" s="5" t="s">
        <v>1029</v>
      </c>
      <c r="M382" s="5" t="s">
        <v>1020</v>
      </c>
      <c r="N382" s="5" t="s">
        <v>476</v>
      </c>
      <c r="O382" s="5" t="s">
        <v>477</v>
      </c>
      <c r="P382" s="5" t="s">
        <v>265</v>
      </c>
      <c r="Q382" s="5" t="s">
        <v>478</v>
      </c>
      <c r="R382" s="5" t="s">
        <v>245</v>
      </c>
      <c r="S382" s="5" t="s">
        <v>479</v>
      </c>
      <c r="T382" s="5" t="s">
        <v>1034</v>
      </c>
      <c r="U382" s="5" t="s">
        <v>1035</v>
      </c>
      <c r="V382" s="5" t="s">
        <v>1066</v>
      </c>
      <c r="W382" s="5" t="s">
        <v>1067</v>
      </c>
      <c r="X382" s="5" t="s">
        <v>1385</v>
      </c>
      <c r="Y382" s="5" t="s">
        <v>1386</v>
      </c>
      <c r="Z382" s="5" t="s">
        <v>1387</v>
      </c>
      <c r="AA382" s="5" t="s">
        <v>1388</v>
      </c>
      <c r="AB382" s="5" t="s">
        <v>1040</v>
      </c>
      <c r="AC382" s="5" t="s">
        <v>1915</v>
      </c>
      <c r="AD382" s="5" t="s">
        <v>53</v>
      </c>
      <c r="AE382" s="5" t="s">
        <v>1930</v>
      </c>
      <c r="AF382" s="5" t="s">
        <v>245</v>
      </c>
      <c r="AG382" s="5" t="s">
        <v>1931</v>
      </c>
      <c r="AH382" s="5" t="s">
        <v>1044</v>
      </c>
      <c r="AI382" s="5" t="s">
        <v>1045</v>
      </c>
      <c r="AJ382" s="5" t="s">
        <v>961</v>
      </c>
      <c r="AK382" s="5" t="s">
        <v>44</v>
      </c>
      <c r="AL382" s="5"/>
      <c r="AM382" s="5" t="s">
        <v>1046</v>
      </c>
      <c r="AN382" s="5" t="s">
        <v>1047</v>
      </c>
      <c r="AO382" s="5" t="s">
        <v>1048</v>
      </c>
      <c r="AP382" s="5" t="s">
        <v>1049</v>
      </c>
      <c r="AQ382" s="5" t="s">
        <v>67</v>
      </c>
      <c r="AR382" s="5" t="s">
        <v>68</v>
      </c>
      <c r="AS382" s="6">
        <v>0</v>
      </c>
      <c r="AT382" s="6">
        <v>115000</v>
      </c>
      <c r="AU382" s="6">
        <v>115000</v>
      </c>
      <c r="AV382" s="6">
        <v>115000</v>
      </c>
      <c r="AW382" t="str">
        <f t="shared" si="125"/>
        <v>1-ADMINISTRACION CENTRAL</v>
      </c>
      <c r="AX382" t="str">
        <f t="shared" si="105"/>
        <v>2-GASTOS</v>
      </c>
      <c r="AY382" t="str">
        <f t="shared" si="106"/>
        <v>2.1-Gastos corrientes</v>
      </c>
      <c r="AZ382" t="str">
        <f t="shared" si="107"/>
        <v>2.1.2-Gastos de consumo</v>
      </c>
      <c r="BA382" t="str">
        <f t="shared" si="108"/>
        <v>2.1.2.1-Remuneraciones</v>
      </c>
      <c r="BB382" t="str">
        <f t="shared" si="109"/>
        <v>2.1.1.1.01-Sueldos empleados fijos</v>
      </c>
      <c r="BC382" t="str">
        <f t="shared" si="110"/>
        <v>0219-MINISTERIO DE EDUCACIÓN SUPERIOR CIENCIA Y TECNOLOGÍA</v>
      </c>
      <c r="BD382" t="str">
        <f t="shared" si="111"/>
        <v>01-MINISTERIO DE EDUCACION SUPERIOR CIENCIA Y TECNOLOGIA</v>
      </c>
      <c r="BE382" t="str">
        <f t="shared" si="112"/>
        <v>0001-MINISTERIO DE EDUCACION SUPERIOR, CIENCIA Y TECNOLOGIA</v>
      </c>
      <c r="BF382" t="str">
        <f t="shared" si="113"/>
        <v>0000-NO APLICA</v>
      </c>
      <c r="BG382" t="str">
        <f t="shared" si="114"/>
        <v>4-SERVICIOS SOCIALES</v>
      </c>
      <c r="BH382" t="str">
        <f t="shared" si="115"/>
        <v>4.4-Educación</v>
      </c>
      <c r="BI382" t="str">
        <f t="shared" si="116"/>
        <v>4.4.04-Educación superior</v>
      </c>
      <c r="BJ382" t="str">
        <f t="shared" si="117"/>
        <v>11-Fomento y desarrollo de la educación superior</v>
      </c>
      <c r="BK382" t="str">
        <f t="shared" si="118"/>
        <v>10-IES evaluadas para la formulación e implementación del  plan quinquenal</v>
      </c>
      <c r="BL382" t="str">
        <f t="shared" si="119"/>
        <v>0001-Evaluación y seguimiento a las IES.</v>
      </c>
      <c r="BM382" t="str">
        <f t="shared" si="120"/>
        <v>00-N/A</v>
      </c>
      <c r="BN382" t="str">
        <f t="shared" si="121"/>
        <v>No Informado-</v>
      </c>
      <c r="BO382" t="str">
        <f t="shared" si="122"/>
        <v>98-NACIONAL</v>
      </c>
      <c r="BP382" t="str">
        <f t="shared" si="123"/>
        <v>99-MULTIPROVINCIAL</v>
      </c>
      <c r="BQ382" t="str">
        <f t="shared" si="124"/>
        <v>2023/06-Junio</v>
      </c>
    </row>
    <row r="383" spans="1:69" x14ac:dyDescent="0.25">
      <c r="A383" s="5" t="s">
        <v>33</v>
      </c>
      <c r="B383" s="5" t="s">
        <v>34</v>
      </c>
      <c r="C383" s="5" t="s">
        <v>1020</v>
      </c>
      <c r="D383" s="5" t="s">
        <v>1021</v>
      </c>
      <c r="E383" s="5" t="s">
        <v>1022</v>
      </c>
      <c r="F383" s="5" t="s">
        <v>1023</v>
      </c>
      <c r="G383" s="5" t="s">
        <v>1024</v>
      </c>
      <c r="H383" s="5" t="s">
        <v>1025</v>
      </c>
      <c r="I383" s="5" t="s">
        <v>1026</v>
      </c>
      <c r="J383" s="5" t="s">
        <v>1027</v>
      </c>
      <c r="K383" s="5" t="s">
        <v>1028</v>
      </c>
      <c r="L383" s="5" t="s">
        <v>1029</v>
      </c>
      <c r="M383" s="5" t="s">
        <v>1020</v>
      </c>
      <c r="N383" s="5" t="s">
        <v>476</v>
      </c>
      <c r="O383" s="5" t="s">
        <v>477</v>
      </c>
      <c r="P383" s="5" t="s">
        <v>265</v>
      </c>
      <c r="Q383" s="5" t="s">
        <v>478</v>
      </c>
      <c r="R383" s="5" t="s">
        <v>245</v>
      </c>
      <c r="S383" s="5" t="s">
        <v>479</v>
      </c>
      <c r="T383" s="5" t="s">
        <v>1034</v>
      </c>
      <c r="U383" s="5" t="s">
        <v>1035</v>
      </c>
      <c r="V383" s="5" t="s">
        <v>1066</v>
      </c>
      <c r="W383" s="5" t="s">
        <v>1067</v>
      </c>
      <c r="X383" s="5" t="s">
        <v>1385</v>
      </c>
      <c r="Y383" s="5" t="s">
        <v>1386</v>
      </c>
      <c r="Z383" s="5" t="s">
        <v>1387</v>
      </c>
      <c r="AA383" s="5" t="s">
        <v>1388</v>
      </c>
      <c r="AB383" s="5" t="s">
        <v>1040</v>
      </c>
      <c r="AC383" s="5" t="s">
        <v>1915</v>
      </c>
      <c r="AD383" s="5" t="s">
        <v>53</v>
      </c>
      <c r="AE383" s="5" t="s">
        <v>1930</v>
      </c>
      <c r="AF383" s="5" t="s">
        <v>185</v>
      </c>
      <c r="AG383" s="5" t="s">
        <v>1932</v>
      </c>
      <c r="AH383" s="5" t="s">
        <v>1044</v>
      </c>
      <c r="AI383" s="5" t="s">
        <v>1045</v>
      </c>
      <c r="AJ383" s="5" t="s">
        <v>961</v>
      </c>
      <c r="AK383" s="5" t="s">
        <v>44</v>
      </c>
      <c r="AL383" s="5"/>
      <c r="AM383" s="5" t="s">
        <v>1046</v>
      </c>
      <c r="AN383" s="5" t="s">
        <v>1047</v>
      </c>
      <c r="AO383" s="5" t="s">
        <v>1048</v>
      </c>
      <c r="AP383" s="5" t="s">
        <v>1049</v>
      </c>
      <c r="AQ383" s="5" t="s">
        <v>67</v>
      </c>
      <c r="AR383" s="5" t="s">
        <v>68</v>
      </c>
      <c r="AS383" s="6">
        <v>0</v>
      </c>
      <c r="AT383" s="6">
        <v>75000</v>
      </c>
      <c r="AU383" s="6">
        <v>75000</v>
      </c>
      <c r="AV383" s="6">
        <v>75000</v>
      </c>
      <c r="AW383" t="str">
        <f t="shared" si="125"/>
        <v>1-ADMINISTRACION CENTRAL</v>
      </c>
      <c r="AX383" t="str">
        <f t="shared" si="105"/>
        <v>2-GASTOS</v>
      </c>
      <c r="AY383" t="str">
        <f t="shared" si="106"/>
        <v>2.1-Gastos corrientes</v>
      </c>
      <c r="AZ383" t="str">
        <f t="shared" si="107"/>
        <v>2.1.2-Gastos de consumo</v>
      </c>
      <c r="BA383" t="str">
        <f t="shared" si="108"/>
        <v>2.1.2.1-Remuneraciones</v>
      </c>
      <c r="BB383" t="str">
        <f t="shared" si="109"/>
        <v>2.1.1.1.01-Sueldos empleados fijos</v>
      </c>
      <c r="BC383" t="str">
        <f t="shared" si="110"/>
        <v>0219-MINISTERIO DE EDUCACIÓN SUPERIOR CIENCIA Y TECNOLOGÍA</v>
      </c>
      <c r="BD383" t="str">
        <f t="shared" si="111"/>
        <v>01-MINISTERIO DE EDUCACION SUPERIOR CIENCIA Y TECNOLOGIA</v>
      </c>
      <c r="BE383" t="str">
        <f t="shared" si="112"/>
        <v>0001-MINISTERIO DE EDUCACION SUPERIOR, CIENCIA Y TECNOLOGIA</v>
      </c>
      <c r="BF383" t="str">
        <f t="shared" si="113"/>
        <v>0000-NO APLICA</v>
      </c>
      <c r="BG383" t="str">
        <f t="shared" si="114"/>
        <v>4-SERVICIOS SOCIALES</v>
      </c>
      <c r="BH383" t="str">
        <f t="shared" si="115"/>
        <v>4.4-Educación</v>
      </c>
      <c r="BI383" t="str">
        <f t="shared" si="116"/>
        <v>4.4.04-Educación superior</v>
      </c>
      <c r="BJ383" t="str">
        <f t="shared" si="117"/>
        <v>11-Fomento y desarrollo de la educación superior</v>
      </c>
      <c r="BK383" t="str">
        <f t="shared" si="118"/>
        <v>10-IES evaluadas para la formulación e implementación del  plan quinquenal</v>
      </c>
      <c r="BL383" t="str">
        <f t="shared" si="119"/>
        <v>0002-Seguimiento a los planes de mejora.</v>
      </c>
      <c r="BM383" t="str">
        <f t="shared" si="120"/>
        <v>00-N/A</v>
      </c>
      <c r="BN383" t="str">
        <f t="shared" si="121"/>
        <v>No Informado-</v>
      </c>
      <c r="BO383" t="str">
        <f t="shared" si="122"/>
        <v>98-NACIONAL</v>
      </c>
      <c r="BP383" t="str">
        <f t="shared" si="123"/>
        <v>99-MULTIPROVINCIAL</v>
      </c>
      <c r="BQ383" t="str">
        <f t="shared" si="124"/>
        <v>2023/06-Junio</v>
      </c>
    </row>
    <row r="384" spans="1:69" x14ac:dyDescent="0.25">
      <c r="A384" s="5" t="s">
        <v>33</v>
      </c>
      <c r="B384" s="5" t="s">
        <v>34</v>
      </c>
      <c r="C384" s="5" t="s">
        <v>1020</v>
      </c>
      <c r="D384" s="5" t="s">
        <v>1021</v>
      </c>
      <c r="E384" s="5" t="s">
        <v>1022</v>
      </c>
      <c r="F384" s="5" t="s">
        <v>1023</v>
      </c>
      <c r="G384" s="5" t="s">
        <v>1024</v>
      </c>
      <c r="H384" s="5" t="s">
        <v>1025</v>
      </c>
      <c r="I384" s="5" t="s">
        <v>1026</v>
      </c>
      <c r="J384" s="5" t="s">
        <v>1027</v>
      </c>
      <c r="K384" s="5" t="s">
        <v>1028</v>
      </c>
      <c r="L384" s="5" t="s">
        <v>1029</v>
      </c>
      <c r="M384" s="5" t="s">
        <v>1020</v>
      </c>
      <c r="N384" s="5" t="s">
        <v>476</v>
      </c>
      <c r="O384" s="5" t="s">
        <v>477</v>
      </c>
      <c r="P384" s="5" t="s">
        <v>265</v>
      </c>
      <c r="Q384" s="5" t="s">
        <v>478</v>
      </c>
      <c r="R384" s="5" t="s">
        <v>245</v>
      </c>
      <c r="S384" s="5" t="s">
        <v>479</v>
      </c>
      <c r="T384" s="5" t="s">
        <v>1034</v>
      </c>
      <c r="U384" s="5" t="s">
        <v>1035</v>
      </c>
      <c r="V384" s="5" t="s">
        <v>1066</v>
      </c>
      <c r="W384" s="5" t="s">
        <v>1067</v>
      </c>
      <c r="X384" s="5" t="s">
        <v>1385</v>
      </c>
      <c r="Y384" s="5" t="s">
        <v>1386</v>
      </c>
      <c r="Z384" s="5" t="s">
        <v>1387</v>
      </c>
      <c r="AA384" s="5" t="s">
        <v>1388</v>
      </c>
      <c r="AB384" s="5" t="s">
        <v>1040</v>
      </c>
      <c r="AC384" s="5" t="s">
        <v>1915</v>
      </c>
      <c r="AD384" s="5" t="s">
        <v>1040</v>
      </c>
      <c r="AE384" s="5" t="s">
        <v>1933</v>
      </c>
      <c r="AF384" s="5" t="s">
        <v>245</v>
      </c>
      <c r="AG384" s="5" t="s">
        <v>1934</v>
      </c>
      <c r="AH384" s="5" t="s">
        <v>1044</v>
      </c>
      <c r="AI384" s="5" t="s">
        <v>1045</v>
      </c>
      <c r="AJ384" s="5" t="s">
        <v>961</v>
      </c>
      <c r="AK384" s="5" t="s">
        <v>44</v>
      </c>
      <c r="AL384" s="5"/>
      <c r="AM384" s="5" t="s">
        <v>1046</v>
      </c>
      <c r="AN384" s="5" t="s">
        <v>1047</v>
      </c>
      <c r="AO384" s="5" t="s">
        <v>1048</v>
      </c>
      <c r="AP384" s="5" t="s">
        <v>1049</v>
      </c>
      <c r="AQ384" s="5" t="s">
        <v>67</v>
      </c>
      <c r="AR384" s="5" t="s">
        <v>68</v>
      </c>
      <c r="AS384" s="6">
        <v>0</v>
      </c>
      <c r="AT384" s="6">
        <v>170000</v>
      </c>
      <c r="AU384" s="6">
        <v>170000</v>
      </c>
      <c r="AV384" s="6">
        <v>170000</v>
      </c>
      <c r="AW384" t="str">
        <f t="shared" si="125"/>
        <v>1-ADMINISTRACION CENTRAL</v>
      </c>
      <c r="AX384" t="str">
        <f t="shared" si="105"/>
        <v>2-GASTOS</v>
      </c>
      <c r="AY384" t="str">
        <f t="shared" si="106"/>
        <v>2.1-Gastos corrientes</v>
      </c>
      <c r="AZ384" t="str">
        <f t="shared" si="107"/>
        <v>2.1.2-Gastos de consumo</v>
      </c>
      <c r="BA384" t="str">
        <f t="shared" si="108"/>
        <v>2.1.2.1-Remuneraciones</v>
      </c>
      <c r="BB384" t="str">
        <f t="shared" si="109"/>
        <v>2.1.1.1.01-Sueldos empleados fijos</v>
      </c>
      <c r="BC384" t="str">
        <f t="shared" si="110"/>
        <v>0219-MINISTERIO DE EDUCACIÓN SUPERIOR CIENCIA Y TECNOLOGÍA</v>
      </c>
      <c r="BD384" t="str">
        <f t="shared" si="111"/>
        <v>01-MINISTERIO DE EDUCACION SUPERIOR CIENCIA Y TECNOLOGIA</v>
      </c>
      <c r="BE384" t="str">
        <f t="shared" si="112"/>
        <v>0001-MINISTERIO DE EDUCACION SUPERIOR, CIENCIA Y TECNOLOGIA</v>
      </c>
      <c r="BF384" t="str">
        <f t="shared" si="113"/>
        <v>0000-NO APLICA</v>
      </c>
      <c r="BG384" t="str">
        <f t="shared" si="114"/>
        <v>4-SERVICIOS SOCIALES</v>
      </c>
      <c r="BH384" t="str">
        <f t="shared" si="115"/>
        <v>4.4-Educación</v>
      </c>
      <c r="BI384" t="str">
        <f t="shared" si="116"/>
        <v>4.4.04-Educación superior</v>
      </c>
      <c r="BJ384" t="str">
        <f t="shared" si="117"/>
        <v>11-Fomento y desarrollo de la educación superior</v>
      </c>
      <c r="BK384" t="str">
        <f t="shared" si="118"/>
        <v>11-IES asistidas en coordinación con el sector empresarial para impulsar que en sus labores académicas tomen en  cuenta las necesidades del mismo</v>
      </c>
      <c r="BL384" t="str">
        <f t="shared" si="119"/>
        <v>0001-Asesoría a IES.</v>
      </c>
      <c r="BM384" t="str">
        <f t="shared" si="120"/>
        <v>00-N/A</v>
      </c>
      <c r="BN384" t="str">
        <f t="shared" si="121"/>
        <v>No Informado-</v>
      </c>
      <c r="BO384" t="str">
        <f t="shared" si="122"/>
        <v>98-NACIONAL</v>
      </c>
      <c r="BP384" t="str">
        <f t="shared" si="123"/>
        <v>99-MULTIPROVINCIAL</v>
      </c>
      <c r="BQ384" t="str">
        <f t="shared" si="124"/>
        <v>2023/06-Junio</v>
      </c>
    </row>
    <row r="385" spans="1:69" x14ac:dyDescent="0.25">
      <c r="A385" s="5" t="s">
        <v>33</v>
      </c>
      <c r="B385" s="5" t="s">
        <v>34</v>
      </c>
      <c r="C385" s="5" t="s">
        <v>1020</v>
      </c>
      <c r="D385" s="5" t="s">
        <v>1021</v>
      </c>
      <c r="E385" s="5" t="s">
        <v>1022</v>
      </c>
      <c r="F385" s="5" t="s">
        <v>1023</v>
      </c>
      <c r="G385" s="5" t="s">
        <v>1024</v>
      </c>
      <c r="H385" s="5" t="s">
        <v>1025</v>
      </c>
      <c r="I385" s="5" t="s">
        <v>1026</v>
      </c>
      <c r="J385" s="5" t="s">
        <v>1027</v>
      </c>
      <c r="K385" s="5" t="s">
        <v>1028</v>
      </c>
      <c r="L385" s="5" t="s">
        <v>1029</v>
      </c>
      <c r="M385" s="5" t="s">
        <v>1020</v>
      </c>
      <c r="N385" s="5" t="s">
        <v>476</v>
      </c>
      <c r="O385" s="5" t="s">
        <v>477</v>
      </c>
      <c r="P385" s="5" t="s">
        <v>265</v>
      </c>
      <c r="Q385" s="5" t="s">
        <v>478</v>
      </c>
      <c r="R385" s="5" t="s">
        <v>245</v>
      </c>
      <c r="S385" s="5" t="s">
        <v>479</v>
      </c>
      <c r="T385" s="5" t="s">
        <v>1034</v>
      </c>
      <c r="U385" s="5" t="s">
        <v>1035</v>
      </c>
      <c r="V385" s="5" t="s">
        <v>1066</v>
      </c>
      <c r="W385" s="5" t="s">
        <v>1067</v>
      </c>
      <c r="X385" s="5" t="s">
        <v>1385</v>
      </c>
      <c r="Y385" s="5" t="s">
        <v>1386</v>
      </c>
      <c r="Z385" s="5" t="s">
        <v>1387</v>
      </c>
      <c r="AA385" s="5" t="s">
        <v>1388</v>
      </c>
      <c r="AB385" s="5" t="s">
        <v>1163</v>
      </c>
      <c r="AC385" s="5" t="s">
        <v>1935</v>
      </c>
      <c r="AD385" s="5" t="s">
        <v>265</v>
      </c>
      <c r="AE385" s="5" t="s">
        <v>1936</v>
      </c>
      <c r="AF385" s="5" t="s">
        <v>245</v>
      </c>
      <c r="AG385" s="5" t="s">
        <v>1937</v>
      </c>
      <c r="AH385" s="5" t="s">
        <v>1044</v>
      </c>
      <c r="AI385" s="5" t="s">
        <v>1045</v>
      </c>
      <c r="AJ385" s="5" t="s">
        <v>961</v>
      </c>
      <c r="AK385" s="5" t="s">
        <v>44</v>
      </c>
      <c r="AL385" s="5"/>
      <c r="AM385" s="5" t="s">
        <v>1046</v>
      </c>
      <c r="AN385" s="5" t="s">
        <v>1047</v>
      </c>
      <c r="AO385" s="5" t="s">
        <v>1048</v>
      </c>
      <c r="AP385" s="5" t="s">
        <v>1049</v>
      </c>
      <c r="AQ385" s="5" t="s">
        <v>67</v>
      </c>
      <c r="AR385" s="5" t="s">
        <v>68</v>
      </c>
      <c r="AS385" s="6">
        <v>0</v>
      </c>
      <c r="AT385" s="6">
        <v>859000</v>
      </c>
      <c r="AU385" s="6">
        <v>859000</v>
      </c>
      <c r="AV385" s="6">
        <v>859000</v>
      </c>
      <c r="AW385" t="str">
        <f t="shared" si="125"/>
        <v>1-ADMINISTRACION CENTRAL</v>
      </c>
      <c r="AX385" t="str">
        <f t="shared" ref="AX385:AX448" si="126">CONCATENATE(C385,"-",D385)</f>
        <v>2-GASTOS</v>
      </c>
      <c r="AY385" t="str">
        <f t="shared" ref="AY385:AY448" si="127">CONCATENATE(E385,"-",F385)</f>
        <v>2.1-Gastos corrientes</v>
      </c>
      <c r="AZ385" t="str">
        <f t="shared" ref="AZ385:AZ448" si="128">CONCATENATE(G385,"-",H385)</f>
        <v>2.1.2-Gastos de consumo</v>
      </c>
      <c r="BA385" t="str">
        <f t="shared" ref="BA385:BA448" si="129">CONCATENATE(I385,"-",J385)</f>
        <v>2.1.2.1-Remuneraciones</v>
      </c>
      <c r="BB385" t="str">
        <f t="shared" ref="BB385:BB448" si="130">CONCATENATE(K385,"-",L385)</f>
        <v>2.1.1.1.01-Sueldos empleados fijos</v>
      </c>
      <c r="BC385" t="str">
        <f t="shared" ref="BC385:BC448" si="131">CONCATENATE(N385,"-",O385)</f>
        <v>0219-MINISTERIO DE EDUCACIÓN SUPERIOR CIENCIA Y TECNOLOGÍA</v>
      </c>
      <c r="BD385" t="str">
        <f t="shared" ref="BD385:BD448" si="132">CONCATENATE(P385,"-",Q385)</f>
        <v>01-MINISTERIO DE EDUCACION SUPERIOR CIENCIA Y TECNOLOGIA</v>
      </c>
      <c r="BE385" t="str">
        <f t="shared" ref="BE385:BE448" si="133">CONCATENATE(R385,"-",S385)</f>
        <v>0001-MINISTERIO DE EDUCACION SUPERIOR, CIENCIA Y TECNOLOGIA</v>
      </c>
      <c r="BF385" t="str">
        <f t="shared" ref="BF385:BF448" si="134">CONCATENATE(T385,"-",U385)</f>
        <v>0000-NO APLICA</v>
      </c>
      <c r="BG385" t="str">
        <f t="shared" ref="BG385:BG448" si="135">CONCATENATE(V385,"-",W385)</f>
        <v>4-SERVICIOS SOCIALES</v>
      </c>
      <c r="BH385" t="str">
        <f t="shared" ref="BH385:BH448" si="136">CONCATENATE(X385,"-",Y385)</f>
        <v>4.4-Educación</v>
      </c>
      <c r="BI385" t="str">
        <f t="shared" ref="BI385:BI448" si="137">CONCATENATE(Z385,"-",AA385)</f>
        <v>4.4.04-Educación superior</v>
      </c>
      <c r="BJ385" t="str">
        <f t="shared" ref="BJ385:BJ448" si="138">CONCATENATE(AB385,"-",AC385)</f>
        <v>12-Fomento y desarrollo de la ciencia y la tecnología</v>
      </c>
      <c r="BK385" t="str">
        <f t="shared" ref="BK385:BK448" si="139">CONCATENATE(AD385,"-",AE385)</f>
        <v>01-Acciones comunes P12</v>
      </c>
      <c r="BL385" t="str">
        <f t="shared" ref="BL385:BL448" si="140">CONCATENATE(AF385,"-",AG385)</f>
        <v>0001-Dirección y Coordinación de este programa 12.</v>
      </c>
      <c r="BM385" t="str">
        <f t="shared" ref="BM385:BM448" si="141">CONCATENATE(AH385,"-",AI385)</f>
        <v>00-N/A</v>
      </c>
      <c r="BN385" t="str">
        <f t="shared" ref="BN385:BN448" si="142">CONCATENATE(AK385,"-",AL385)</f>
        <v>No Informado-</v>
      </c>
      <c r="BO385" t="str">
        <f t="shared" ref="BO385:BO448" si="143">CONCATENATE(AM385,"-",AN385)</f>
        <v>98-NACIONAL</v>
      </c>
      <c r="BP385" t="str">
        <f t="shared" ref="BP385:BP448" si="144">CONCATENATE(AO385,"-",AP385)</f>
        <v>99-MULTIPROVINCIAL</v>
      </c>
      <c r="BQ385" t="str">
        <f t="shared" ref="BQ385:BQ448" si="145">CONCATENATE(AQ385,"-",AR385)</f>
        <v>2023/06-Junio</v>
      </c>
    </row>
    <row r="386" spans="1:69" x14ac:dyDescent="0.25">
      <c r="A386" s="5" t="s">
        <v>33</v>
      </c>
      <c r="B386" s="5" t="s">
        <v>34</v>
      </c>
      <c r="C386" s="5" t="s">
        <v>1020</v>
      </c>
      <c r="D386" s="5" t="s">
        <v>1021</v>
      </c>
      <c r="E386" s="5" t="s">
        <v>1022</v>
      </c>
      <c r="F386" s="5" t="s">
        <v>1023</v>
      </c>
      <c r="G386" s="5" t="s">
        <v>1024</v>
      </c>
      <c r="H386" s="5" t="s">
        <v>1025</v>
      </c>
      <c r="I386" s="5" t="s">
        <v>1026</v>
      </c>
      <c r="J386" s="5" t="s">
        <v>1027</v>
      </c>
      <c r="K386" s="5" t="s">
        <v>1028</v>
      </c>
      <c r="L386" s="5" t="s">
        <v>1029</v>
      </c>
      <c r="M386" s="5" t="s">
        <v>1020</v>
      </c>
      <c r="N386" s="5" t="s">
        <v>476</v>
      </c>
      <c r="O386" s="5" t="s">
        <v>477</v>
      </c>
      <c r="P386" s="5" t="s">
        <v>265</v>
      </c>
      <c r="Q386" s="5" t="s">
        <v>478</v>
      </c>
      <c r="R386" s="5" t="s">
        <v>245</v>
      </c>
      <c r="S386" s="5" t="s">
        <v>479</v>
      </c>
      <c r="T386" s="5" t="s">
        <v>1034</v>
      </c>
      <c r="U386" s="5" t="s">
        <v>1035</v>
      </c>
      <c r="V386" s="5" t="s">
        <v>1066</v>
      </c>
      <c r="W386" s="5" t="s">
        <v>1067</v>
      </c>
      <c r="X386" s="5" t="s">
        <v>1385</v>
      </c>
      <c r="Y386" s="5" t="s">
        <v>1386</v>
      </c>
      <c r="Z386" s="5" t="s">
        <v>1387</v>
      </c>
      <c r="AA386" s="5" t="s">
        <v>1388</v>
      </c>
      <c r="AB386" s="5" t="s">
        <v>1163</v>
      </c>
      <c r="AC386" s="5" t="s">
        <v>1935</v>
      </c>
      <c r="AD386" s="5" t="s">
        <v>363</v>
      </c>
      <c r="AE386" s="5" t="s">
        <v>1938</v>
      </c>
      <c r="AF386" s="5" t="s">
        <v>245</v>
      </c>
      <c r="AG386" s="5" t="s">
        <v>1939</v>
      </c>
      <c r="AH386" s="5" t="s">
        <v>1044</v>
      </c>
      <c r="AI386" s="5" t="s">
        <v>1045</v>
      </c>
      <c r="AJ386" s="5" t="s">
        <v>961</v>
      </c>
      <c r="AK386" s="5" t="s">
        <v>44</v>
      </c>
      <c r="AL386" s="5"/>
      <c r="AM386" s="5" t="s">
        <v>1046</v>
      </c>
      <c r="AN386" s="5" t="s">
        <v>1047</v>
      </c>
      <c r="AO386" s="5" t="s">
        <v>1048</v>
      </c>
      <c r="AP386" s="5" t="s">
        <v>1049</v>
      </c>
      <c r="AQ386" s="5" t="s">
        <v>67</v>
      </c>
      <c r="AR386" s="5" t="s">
        <v>68</v>
      </c>
      <c r="AS386" s="6">
        <v>0</v>
      </c>
      <c r="AT386" s="6">
        <v>345000</v>
      </c>
      <c r="AU386" s="6">
        <v>345000</v>
      </c>
      <c r="AV386" s="6">
        <v>345000</v>
      </c>
      <c r="AW386" t="str">
        <f t="shared" ref="AW386:AW449" si="146">CONCATENATE(A386,"-",B386)</f>
        <v>1-ADMINISTRACION CENTRAL</v>
      </c>
      <c r="AX386" t="str">
        <f t="shared" si="126"/>
        <v>2-GASTOS</v>
      </c>
      <c r="AY386" t="str">
        <f t="shared" si="127"/>
        <v>2.1-Gastos corrientes</v>
      </c>
      <c r="AZ386" t="str">
        <f t="shared" si="128"/>
        <v>2.1.2-Gastos de consumo</v>
      </c>
      <c r="BA386" t="str">
        <f t="shared" si="129"/>
        <v>2.1.2.1-Remuneraciones</v>
      </c>
      <c r="BB386" t="str">
        <f t="shared" si="130"/>
        <v>2.1.1.1.01-Sueldos empleados fijos</v>
      </c>
      <c r="BC386" t="str">
        <f t="shared" si="131"/>
        <v>0219-MINISTERIO DE EDUCACIÓN SUPERIOR CIENCIA Y TECNOLOGÍA</v>
      </c>
      <c r="BD386" t="str">
        <f t="shared" si="132"/>
        <v>01-MINISTERIO DE EDUCACION SUPERIOR CIENCIA Y TECNOLOGIA</v>
      </c>
      <c r="BE386" t="str">
        <f t="shared" si="133"/>
        <v>0001-MINISTERIO DE EDUCACION SUPERIOR, CIENCIA Y TECNOLOGIA</v>
      </c>
      <c r="BF386" t="str">
        <f t="shared" si="134"/>
        <v>0000-NO APLICA</v>
      </c>
      <c r="BG386" t="str">
        <f t="shared" si="135"/>
        <v>4-SERVICIOS SOCIALES</v>
      </c>
      <c r="BH386" t="str">
        <f t="shared" si="136"/>
        <v>4.4-Educación</v>
      </c>
      <c r="BI386" t="str">
        <f t="shared" si="137"/>
        <v>4.4.04-Educación superior</v>
      </c>
      <c r="BJ386" t="str">
        <f t="shared" si="138"/>
        <v>12-Fomento y desarrollo de la ciencia y la tecnología</v>
      </c>
      <c r="BK386" t="str">
        <f t="shared" si="139"/>
        <v>02-Investigadores reciben financiamientos a proyectos de innovación científica y tecnológicas</v>
      </c>
      <c r="BL386" t="str">
        <f t="shared" si="140"/>
        <v>0001-Fondocyt.</v>
      </c>
      <c r="BM386" t="str">
        <f t="shared" si="141"/>
        <v>00-N/A</v>
      </c>
      <c r="BN386" t="str">
        <f t="shared" si="142"/>
        <v>No Informado-</v>
      </c>
      <c r="BO386" t="str">
        <f t="shared" si="143"/>
        <v>98-NACIONAL</v>
      </c>
      <c r="BP386" t="str">
        <f t="shared" si="144"/>
        <v>99-MULTIPROVINCIAL</v>
      </c>
      <c r="BQ386" t="str">
        <f t="shared" si="145"/>
        <v>2023/06-Junio</v>
      </c>
    </row>
    <row r="387" spans="1:69" x14ac:dyDescent="0.25">
      <c r="A387" s="5" t="s">
        <v>33</v>
      </c>
      <c r="B387" s="5" t="s">
        <v>34</v>
      </c>
      <c r="C387" s="5" t="s">
        <v>1020</v>
      </c>
      <c r="D387" s="5" t="s">
        <v>1021</v>
      </c>
      <c r="E387" s="5" t="s">
        <v>1022</v>
      </c>
      <c r="F387" s="5" t="s">
        <v>1023</v>
      </c>
      <c r="G387" s="5" t="s">
        <v>1024</v>
      </c>
      <c r="H387" s="5" t="s">
        <v>1025</v>
      </c>
      <c r="I387" s="5" t="s">
        <v>1026</v>
      </c>
      <c r="J387" s="5" t="s">
        <v>1027</v>
      </c>
      <c r="K387" s="5" t="s">
        <v>1028</v>
      </c>
      <c r="L387" s="5" t="s">
        <v>1029</v>
      </c>
      <c r="M387" s="5" t="s">
        <v>1020</v>
      </c>
      <c r="N387" s="5" t="s">
        <v>476</v>
      </c>
      <c r="O387" s="5" t="s">
        <v>477</v>
      </c>
      <c r="P387" s="5" t="s">
        <v>265</v>
      </c>
      <c r="Q387" s="5" t="s">
        <v>478</v>
      </c>
      <c r="R387" s="5" t="s">
        <v>245</v>
      </c>
      <c r="S387" s="5" t="s">
        <v>479</v>
      </c>
      <c r="T387" s="5" t="s">
        <v>1034</v>
      </c>
      <c r="U387" s="5" t="s">
        <v>1035</v>
      </c>
      <c r="V387" s="5" t="s">
        <v>1066</v>
      </c>
      <c r="W387" s="5" t="s">
        <v>1067</v>
      </c>
      <c r="X387" s="5" t="s">
        <v>1385</v>
      </c>
      <c r="Y387" s="5" t="s">
        <v>1386</v>
      </c>
      <c r="Z387" s="5" t="s">
        <v>1387</v>
      </c>
      <c r="AA387" s="5" t="s">
        <v>1388</v>
      </c>
      <c r="AB387" s="5" t="s">
        <v>1163</v>
      </c>
      <c r="AC387" s="5" t="s">
        <v>1935</v>
      </c>
      <c r="AD387" s="5" t="s">
        <v>1213</v>
      </c>
      <c r="AE387" s="5" t="s">
        <v>1940</v>
      </c>
      <c r="AF387" s="5" t="s">
        <v>245</v>
      </c>
      <c r="AG387" s="5" t="s">
        <v>1941</v>
      </c>
      <c r="AH387" s="5" t="s">
        <v>1044</v>
      </c>
      <c r="AI387" s="5" t="s">
        <v>1045</v>
      </c>
      <c r="AJ387" s="5" t="s">
        <v>961</v>
      </c>
      <c r="AK387" s="5" t="s">
        <v>44</v>
      </c>
      <c r="AL387" s="5"/>
      <c r="AM387" s="5" t="s">
        <v>1046</v>
      </c>
      <c r="AN387" s="5" t="s">
        <v>1047</v>
      </c>
      <c r="AO387" s="5" t="s">
        <v>1048</v>
      </c>
      <c r="AP387" s="5" t="s">
        <v>1049</v>
      </c>
      <c r="AQ387" s="5" t="s">
        <v>67</v>
      </c>
      <c r="AR387" s="5" t="s">
        <v>68</v>
      </c>
      <c r="AS387" s="6">
        <v>0</v>
      </c>
      <c r="AT387" s="6">
        <v>175000</v>
      </c>
      <c r="AU387" s="6">
        <v>175000</v>
      </c>
      <c r="AV387" s="6">
        <v>175000</v>
      </c>
      <c r="AW387" t="str">
        <f t="shared" si="146"/>
        <v>1-ADMINISTRACION CENTRAL</v>
      </c>
      <c r="AX387" t="str">
        <f t="shared" si="126"/>
        <v>2-GASTOS</v>
      </c>
      <c r="AY387" t="str">
        <f t="shared" si="127"/>
        <v>2.1-Gastos corrientes</v>
      </c>
      <c r="AZ387" t="str">
        <f t="shared" si="128"/>
        <v>2.1.2-Gastos de consumo</v>
      </c>
      <c r="BA387" t="str">
        <f t="shared" si="129"/>
        <v>2.1.2.1-Remuneraciones</v>
      </c>
      <c r="BB387" t="str">
        <f t="shared" si="130"/>
        <v>2.1.1.1.01-Sueldos empleados fijos</v>
      </c>
      <c r="BC387" t="str">
        <f t="shared" si="131"/>
        <v>0219-MINISTERIO DE EDUCACIÓN SUPERIOR CIENCIA Y TECNOLOGÍA</v>
      </c>
      <c r="BD387" t="str">
        <f t="shared" si="132"/>
        <v>01-MINISTERIO DE EDUCACION SUPERIOR CIENCIA Y TECNOLOGIA</v>
      </c>
      <c r="BE387" t="str">
        <f t="shared" si="133"/>
        <v>0001-MINISTERIO DE EDUCACION SUPERIOR, CIENCIA Y TECNOLOGIA</v>
      </c>
      <c r="BF387" t="str">
        <f t="shared" si="134"/>
        <v>0000-NO APLICA</v>
      </c>
      <c r="BG387" t="str">
        <f t="shared" si="135"/>
        <v>4-SERVICIOS SOCIALES</v>
      </c>
      <c r="BH387" t="str">
        <f t="shared" si="136"/>
        <v>4.4-Educación</v>
      </c>
      <c r="BI387" t="str">
        <f t="shared" si="137"/>
        <v>4.4.04-Educación superior</v>
      </c>
      <c r="BJ387" t="str">
        <f t="shared" si="138"/>
        <v>12-Fomento y desarrollo de la ciencia y la tecnología</v>
      </c>
      <c r="BK387" t="str">
        <f t="shared" si="139"/>
        <v>08-Profesores y Jóvenes universitarios que acceden a Programas de Difusión de la Ciencia y la Tecnología</v>
      </c>
      <c r="BL387" t="str">
        <f t="shared" si="140"/>
        <v>0001-Espacios de difusión y divulgación de CyT generados.</v>
      </c>
      <c r="BM387" t="str">
        <f t="shared" si="141"/>
        <v>00-N/A</v>
      </c>
      <c r="BN387" t="str">
        <f t="shared" si="142"/>
        <v>No Informado-</v>
      </c>
      <c r="BO387" t="str">
        <f t="shared" si="143"/>
        <v>98-NACIONAL</v>
      </c>
      <c r="BP387" t="str">
        <f t="shared" si="144"/>
        <v>99-MULTIPROVINCIAL</v>
      </c>
      <c r="BQ387" t="str">
        <f t="shared" si="145"/>
        <v>2023/06-Junio</v>
      </c>
    </row>
    <row r="388" spans="1:69" x14ac:dyDescent="0.25">
      <c r="A388" s="5" t="s">
        <v>33</v>
      </c>
      <c r="B388" s="5" t="s">
        <v>34</v>
      </c>
      <c r="C388" s="5" t="s">
        <v>1020</v>
      </c>
      <c r="D388" s="5" t="s">
        <v>1021</v>
      </c>
      <c r="E388" s="5" t="s">
        <v>1022</v>
      </c>
      <c r="F388" s="5" t="s">
        <v>1023</v>
      </c>
      <c r="G388" s="5" t="s">
        <v>1024</v>
      </c>
      <c r="H388" s="5" t="s">
        <v>1025</v>
      </c>
      <c r="I388" s="5" t="s">
        <v>1026</v>
      </c>
      <c r="J388" s="5" t="s">
        <v>1027</v>
      </c>
      <c r="K388" s="5" t="s">
        <v>1028</v>
      </c>
      <c r="L388" s="5" t="s">
        <v>1029</v>
      </c>
      <c r="M388" s="5" t="s">
        <v>1020</v>
      </c>
      <c r="N388" s="5" t="s">
        <v>476</v>
      </c>
      <c r="O388" s="5" t="s">
        <v>477</v>
      </c>
      <c r="P388" s="5" t="s">
        <v>265</v>
      </c>
      <c r="Q388" s="5" t="s">
        <v>478</v>
      </c>
      <c r="R388" s="5" t="s">
        <v>185</v>
      </c>
      <c r="S388" s="5" t="s">
        <v>482</v>
      </c>
      <c r="T388" s="5" t="s">
        <v>1034</v>
      </c>
      <c r="U388" s="5" t="s">
        <v>1035</v>
      </c>
      <c r="V388" s="5" t="s">
        <v>1066</v>
      </c>
      <c r="W388" s="5" t="s">
        <v>1067</v>
      </c>
      <c r="X388" s="5" t="s">
        <v>1385</v>
      </c>
      <c r="Y388" s="5" t="s">
        <v>1386</v>
      </c>
      <c r="Z388" s="5" t="s">
        <v>1387</v>
      </c>
      <c r="AA388" s="5" t="s">
        <v>1388</v>
      </c>
      <c r="AB388" s="5" t="s">
        <v>1163</v>
      </c>
      <c r="AC388" s="5" t="s">
        <v>1935</v>
      </c>
      <c r="AD388" s="5" t="s">
        <v>1378</v>
      </c>
      <c r="AE388" s="5" t="s">
        <v>1942</v>
      </c>
      <c r="AF388" s="5" t="s">
        <v>245</v>
      </c>
      <c r="AG388" s="5" t="s">
        <v>1943</v>
      </c>
      <c r="AH388" s="5" t="s">
        <v>1044</v>
      </c>
      <c r="AI388" s="5" t="s">
        <v>1045</v>
      </c>
      <c r="AJ388" s="5" t="s">
        <v>961</v>
      </c>
      <c r="AK388" s="5" t="s">
        <v>44</v>
      </c>
      <c r="AL388" s="5"/>
      <c r="AM388" s="5" t="s">
        <v>1046</v>
      </c>
      <c r="AN388" s="5" t="s">
        <v>1047</v>
      </c>
      <c r="AO388" s="5" t="s">
        <v>1048</v>
      </c>
      <c r="AP388" s="5" t="s">
        <v>1049</v>
      </c>
      <c r="AQ388" s="5" t="s">
        <v>67</v>
      </c>
      <c r="AR388" s="5" t="s">
        <v>68</v>
      </c>
      <c r="AS388" s="6">
        <v>0</v>
      </c>
      <c r="AT388" s="6">
        <v>23631446.59</v>
      </c>
      <c r="AU388" s="6">
        <v>23631446.59</v>
      </c>
      <c r="AV388" s="6">
        <v>23631446.59</v>
      </c>
      <c r="AW388" t="str">
        <f t="shared" si="146"/>
        <v>1-ADMINISTRACION CENTRAL</v>
      </c>
      <c r="AX388" t="str">
        <f t="shared" si="126"/>
        <v>2-GASTOS</v>
      </c>
      <c r="AY388" t="str">
        <f t="shared" si="127"/>
        <v>2.1-Gastos corrientes</v>
      </c>
      <c r="AZ388" t="str">
        <f t="shared" si="128"/>
        <v>2.1.2-Gastos de consumo</v>
      </c>
      <c r="BA388" t="str">
        <f t="shared" si="129"/>
        <v>2.1.2.1-Remuneraciones</v>
      </c>
      <c r="BB388" t="str">
        <f t="shared" si="130"/>
        <v>2.1.1.1.01-Sueldos empleados fijos</v>
      </c>
      <c r="BC388" t="str">
        <f t="shared" si="131"/>
        <v>0219-MINISTERIO DE EDUCACIÓN SUPERIOR CIENCIA Y TECNOLOGÍA</v>
      </c>
      <c r="BD388" t="str">
        <f t="shared" si="132"/>
        <v>01-MINISTERIO DE EDUCACION SUPERIOR CIENCIA Y TECNOLOGIA</v>
      </c>
      <c r="BE388" t="str">
        <f t="shared" si="133"/>
        <v>0002-INSTITUTO TECNOLÓGICO DE LAS AMÉRICAS</v>
      </c>
      <c r="BF388" t="str">
        <f t="shared" si="134"/>
        <v>0000-NO APLICA</v>
      </c>
      <c r="BG388" t="str">
        <f t="shared" si="135"/>
        <v>4-SERVICIOS SOCIALES</v>
      </c>
      <c r="BH388" t="str">
        <f t="shared" si="136"/>
        <v>4.4-Educación</v>
      </c>
      <c r="BI388" t="str">
        <f t="shared" si="137"/>
        <v>4.4.04-Educación superior</v>
      </c>
      <c r="BJ388" t="str">
        <f t="shared" si="138"/>
        <v>12-Fomento y desarrollo de la ciencia y la tecnología</v>
      </c>
      <c r="BK388" t="str">
        <f t="shared" si="139"/>
        <v>09-Bachilleres que acceden al servicio de Educación Tecnológica Técnica Superior con enfoque de género</v>
      </c>
      <c r="BL388" t="str">
        <f t="shared" si="140"/>
        <v>0001-Servicio de Educación Técnica Superior.</v>
      </c>
      <c r="BM388" t="str">
        <f t="shared" si="141"/>
        <v>00-N/A</v>
      </c>
      <c r="BN388" t="str">
        <f t="shared" si="142"/>
        <v>No Informado-</v>
      </c>
      <c r="BO388" t="str">
        <f t="shared" si="143"/>
        <v>98-NACIONAL</v>
      </c>
      <c r="BP388" t="str">
        <f t="shared" si="144"/>
        <v>99-MULTIPROVINCIAL</v>
      </c>
      <c r="BQ388" t="str">
        <f t="shared" si="145"/>
        <v>2023/06-Junio</v>
      </c>
    </row>
    <row r="389" spans="1:69" x14ac:dyDescent="0.25">
      <c r="A389" s="5" t="s">
        <v>33</v>
      </c>
      <c r="B389" s="5" t="s">
        <v>34</v>
      </c>
      <c r="C389" s="5" t="s">
        <v>1020</v>
      </c>
      <c r="D389" s="5" t="s">
        <v>1021</v>
      </c>
      <c r="E389" s="5" t="s">
        <v>1022</v>
      </c>
      <c r="F389" s="5" t="s">
        <v>1023</v>
      </c>
      <c r="G389" s="5" t="s">
        <v>1024</v>
      </c>
      <c r="H389" s="5" t="s">
        <v>1025</v>
      </c>
      <c r="I389" s="5" t="s">
        <v>1026</v>
      </c>
      <c r="J389" s="5" t="s">
        <v>1027</v>
      </c>
      <c r="K389" s="5" t="s">
        <v>1028</v>
      </c>
      <c r="L389" s="5" t="s">
        <v>1029</v>
      </c>
      <c r="M389" s="5" t="s">
        <v>1020</v>
      </c>
      <c r="N389" s="5" t="s">
        <v>476</v>
      </c>
      <c r="O389" s="5" t="s">
        <v>477</v>
      </c>
      <c r="P389" s="5" t="s">
        <v>265</v>
      </c>
      <c r="Q389" s="5" t="s">
        <v>478</v>
      </c>
      <c r="R389" s="5" t="s">
        <v>51</v>
      </c>
      <c r="S389" s="5" t="s">
        <v>1944</v>
      </c>
      <c r="T389" s="5" t="s">
        <v>1034</v>
      </c>
      <c r="U389" s="5" t="s">
        <v>1035</v>
      </c>
      <c r="V389" s="5" t="s">
        <v>1066</v>
      </c>
      <c r="W389" s="5" t="s">
        <v>1067</v>
      </c>
      <c r="X389" s="5" t="s">
        <v>1385</v>
      </c>
      <c r="Y389" s="5" t="s">
        <v>1386</v>
      </c>
      <c r="Z389" s="5" t="s">
        <v>1387</v>
      </c>
      <c r="AA389" s="5" t="s">
        <v>1388</v>
      </c>
      <c r="AB389" s="5" t="s">
        <v>1040</v>
      </c>
      <c r="AC389" s="5" t="s">
        <v>1915</v>
      </c>
      <c r="AD389" s="5" t="s">
        <v>394</v>
      </c>
      <c r="AE389" s="5" t="s">
        <v>1945</v>
      </c>
      <c r="AF389" s="5" t="s">
        <v>245</v>
      </c>
      <c r="AG389" s="5" t="s">
        <v>1082</v>
      </c>
      <c r="AH389" s="5" t="s">
        <v>1044</v>
      </c>
      <c r="AI389" s="5" t="s">
        <v>1045</v>
      </c>
      <c r="AJ389" s="5" t="s">
        <v>961</v>
      </c>
      <c r="AK389" s="5" t="s">
        <v>44</v>
      </c>
      <c r="AL389" s="5"/>
      <c r="AM389" s="5" t="s">
        <v>1046</v>
      </c>
      <c r="AN389" s="5" t="s">
        <v>1047</v>
      </c>
      <c r="AO389" s="5" t="s">
        <v>1048</v>
      </c>
      <c r="AP389" s="5" t="s">
        <v>1049</v>
      </c>
      <c r="AQ389" s="5" t="s">
        <v>67</v>
      </c>
      <c r="AR389" s="5" t="s">
        <v>68</v>
      </c>
      <c r="AS389" s="6">
        <v>0</v>
      </c>
      <c r="AT389" s="6">
        <v>-16077.63</v>
      </c>
      <c r="AU389" s="6">
        <v>20593522.370000001</v>
      </c>
      <c r="AV389" s="6">
        <v>20593522.370000001</v>
      </c>
      <c r="AW389" t="str">
        <f t="shared" si="146"/>
        <v>1-ADMINISTRACION CENTRAL</v>
      </c>
      <c r="AX389" t="str">
        <f t="shared" si="126"/>
        <v>2-GASTOS</v>
      </c>
      <c r="AY389" t="str">
        <f t="shared" si="127"/>
        <v>2.1-Gastos corrientes</v>
      </c>
      <c r="AZ389" t="str">
        <f t="shared" si="128"/>
        <v>2.1.2-Gastos de consumo</v>
      </c>
      <c r="BA389" t="str">
        <f t="shared" si="129"/>
        <v>2.1.2.1-Remuneraciones</v>
      </c>
      <c r="BB389" t="str">
        <f t="shared" si="130"/>
        <v>2.1.1.1.01-Sueldos empleados fijos</v>
      </c>
      <c r="BC389" t="str">
        <f t="shared" si="131"/>
        <v>0219-MINISTERIO DE EDUCACIÓN SUPERIOR CIENCIA Y TECNOLOGÍA</v>
      </c>
      <c r="BD389" t="str">
        <f t="shared" si="132"/>
        <v>01-MINISTERIO DE EDUCACION SUPERIOR CIENCIA Y TECNOLOGIA</v>
      </c>
      <c r="BE389" t="str">
        <f t="shared" si="133"/>
        <v>0003-INSTITUTO TECNICO SUPERIOR COMUNITARIO</v>
      </c>
      <c r="BF389" t="str">
        <f t="shared" si="134"/>
        <v>0000-NO APLICA</v>
      </c>
      <c r="BG389" t="str">
        <f t="shared" si="135"/>
        <v>4-SERVICIOS SOCIALES</v>
      </c>
      <c r="BH389" t="str">
        <f t="shared" si="136"/>
        <v>4.4-Educación</v>
      </c>
      <c r="BI389" t="str">
        <f t="shared" si="137"/>
        <v>4.4.04-Educación superior</v>
      </c>
      <c r="BJ389" t="str">
        <f t="shared" si="138"/>
        <v>11-Fomento y desarrollo de la educación superior</v>
      </c>
      <c r="BK389" t="str">
        <f t="shared" si="139"/>
        <v>04-Estudiantes que acceden al servicio de educación técnico superior</v>
      </c>
      <c r="BL389" t="str">
        <f t="shared" si="140"/>
        <v>0001-Dirección y coordinación</v>
      </c>
      <c r="BM389" t="str">
        <f t="shared" si="141"/>
        <v>00-N/A</v>
      </c>
      <c r="BN389" t="str">
        <f t="shared" si="142"/>
        <v>No Informado-</v>
      </c>
      <c r="BO389" t="str">
        <f t="shared" si="143"/>
        <v>98-NACIONAL</v>
      </c>
      <c r="BP389" t="str">
        <f t="shared" si="144"/>
        <v>99-MULTIPROVINCIAL</v>
      </c>
      <c r="BQ389" t="str">
        <f t="shared" si="145"/>
        <v>2023/06-Junio</v>
      </c>
    </row>
    <row r="390" spans="1:69" x14ac:dyDescent="0.25">
      <c r="A390" s="5" t="s">
        <v>33</v>
      </c>
      <c r="B390" s="5" t="s">
        <v>34</v>
      </c>
      <c r="C390" s="5" t="s">
        <v>1020</v>
      </c>
      <c r="D390" s="5" t="s">
        <v>1021</v>
      </c>
      <c r="E390" s="5" t="s">
        <v>1022</v>
      </c>
      <c r="F390" s="5" t="s">
        <v>1023</v>
      </c>
      <c r="G390" s="5" t="s">
        <v>1024</v>
      </c>
      <c r="H390" s="5" t="s">
        <v>1025</v>
      </c>
      <c r="I390" s="5" t="s">
        <v>1026</v>
      </c>
      <c r="J390" s="5" t="s">
        <v>1027</v>
      </c>
      <c r="K390" s="5" t="s">
        <v>1028</v>
      </c>
      <c r="L390" s="5" t="s">
        <v>1029</v>
      </c>
      <c r="M390" s="5" t="s">
        <v>1020</v>
      </c>
      <c r="N390" s="5" t="s">
        <v>476</v>
      </c>
      <c r="O390" s="5" t="s">
        <v>477</v>
      </c>
      <c r="P390" s="5" t="s">
        <v>265</v>
      </c>
      <c r="Q390" s="5" t="s">
        <v>478</v>
      </c>
      <c r="R390" s="5" t="s">
        <v>492</v>
      </c>
      <c r="S390" s="5" t="s">
        <v>1946</v>
      </c>
      <c r="T390" s="5" t="s">
        <v>1034</v>
      </c>
      <c r="U390" s="5" t="s">
        <v>1035</v>
      </c>
      <c r="V390" s="5" t="s">
        <v>1066</v>
      </c>
      <c r="W390" s="5" t="s">
        <v>1067</v>
      </c>
      <c r="X390" s="5" t="s">
        <v>1385</v>
      </c>
      <c r="Y390" s="5" t="s">
        <v>1386</v>
      </c>
      <c r="Z390" s="5" t="s">
        <v>1387</v>
      </c>
      <c r="AA390" s="5" t="s">
        <v>1388</v>
      </c>
      <c r="AB390" s="5" t="s">
        <v>1163</v>
      </c>
      <c r="AC390" s="5" t="s">
        <v>1935</v>
      </c>
      <c r="AD390" s="5" t="s">
        <v>53</v>
      </c>
      <c r="AE390" s="5" t="s">
        <v>1947</v>
      </c>
      <c r="AF390" s="5" t="s">
        <v>245</v>
      </c>
      <c r="AG390" s="5" t="s">
        <v>1948</v>
      </c>
      <c r="AH390" s="5" t="s">
        <v>1044</v>
      </c>
      <c r="AI390" s="5" t="s">
        <v>1045</v>
      </c>
      <c r="AJ390" s="5" t="s">
        <v>961</v>
      </c>
      <c r="AK390" s="5" t="s">
        <v>44</v>
      </c>
      <c r="AL390" s="5"/>
      <c r="AM390" s="5" t="s">
        <v>1046</v>
      </c>
      <c r="AN390" s="5" t="s">
        <v>1047</v>
      </c>
      <c r="AO390" s="5" t="s">
        <v>1048</v>
      </c>
      <c r="AP390" s="5" t="s">
        <v>1049</v>
      </c>
      <c r="AQ390" s="5" t="s">
        <v>67</v>
      </c>
      <c r="AR390" s="5" t="s">
        <v>68</v>
      </c>
      <c r="AS390" s="6">
        <v>0</v>
      </c>
      <c r="AT390" s="6">
        <v>983882.5</v>
      </c>
      <c r="AU390" s="6">
        <v>983882.5</v>
      </c>
      <c r="AV390" s="6">
        <v>983882.5</v>
      </c>
      <c r="AW390" t="str">
        <f t="shared" si="146"/>
        <v>1-ADMINISTRACION CENTRAL</v>
      </c>
      <c r="AX390" t="str">
        <f t="shared" si="126"/>
        <v>2-GASTOS</v>
      </c>
      <c r="AY390" t="str">
        <f t="shared" si="127"/>
        <v>2.1-Gastos corrientes</v>
      </c>
      <c r="AZ390" t="str">
        <f t="shared" si="128"/>
        <v>2.1.2-Gastos de consumo</v>
      </c>
      <c r="BA390" t="str">
        <f t="shared" si="129"/>
        <v>2.1.2.1-Remuneraciones</v>
      </c>
      <c r="BB390" t="str">
        <f t="shared" si="130"/>
        <v>2.1.1.1.01-Sueldos empleados fijos</v>
      </c>
      <c r="BC390" t="str">
        <f t="shared" si="131"/>
        <v>0219-MINISTERIO DE EDUCACIÓN SUPERIOR CIENCIA Y TECNOLOGÍA</v>
      </c>
      <c r="BD390" t="str">
        <f t="shared" si="132"/>
        <v>01-MINISTERIO DE EDUCACION SUPERIOR CIENCIA Y TECNOLOGIA</v>
      </c>
      <c r="BE390" t="str">
        <f t="shared" si="133"/>
        <v>0004-COMISION INTERNACIONAL ASESORA CIENCIA Y TECNOLOGIA</v>
      </c>
      <c r="BF390" t="str">
        <f t="shared" si="134"/>
        <v>0000-NO APLICA</v>
      </c>
      <c r="BG390" t="str">
        <f t="shared" si="135"/>
        <v>4-SERVICIOS SOCIALES</v>
      </c>
      <c r="BH390" t="str">
        <f t="shared" si="136"/>
        <v>4.4-Educación</v>
      </c>
      <c r="BI390" t="str">
        <f t="shared" si="137"/>
        <v>4.4.04-Educación superior</v>
      </c>
      <c r="BJ390" t="str">
        <f t="shared" si="138"/>
        <v>12-Fomento y desarrollo de la ciencia y la tecnología</v>
      </c>
      <c r="BK390" t="str">
        <f t="shared" si="139"/>
        <v>10-Estudiantes acceden a Programas de Investigación Científicas tecnológicas</v>
      </c>
      <c r="BL390" t="str">
        <f t="shared" si="140"/>
        <v>0001-Dirección y Coordinación de la Investigación Científica y Tecnológica</v>
      </c>
      <c r="BM390" t="str">
        <f t="shared" si="141"/>
        <v>00-N/A</v>
      </c>
      <c r="BN390" t="str">
        <f t="shared" si="142"/>
        <v>No Informado-</v>
      </c>
      <c r="BO390" t="str">
        <f t="shared" si="143"/>
        <v>98-NACIONAL</v>
      </c>
      <c r="BP390" t="str">
        <f t="shared" si="144"/>
        <v>99-MULTIPROVINCIAL</v>
      </c>
      <c r="BQ390" t="str">
        <f t="shared" si="145"/>
        <v>2023/06-Junio</v>
      </c>
    </row>
    <row r="391" spans="1:69" x14ac:dyDescent="0.25">
      <c r="A391" s="5" t="s">
        <v>33</v>
      </c>
      <c r="B391" s="5" t="s">
        <v>34</v>
      </c>
      <c r="C391" s="5" t="s">
        <v>1020</v>
      </c>
      <c r="D391" s="5" t="s">
        <v>1021</v>
      </c>
      <c r="E391" s="5" t="s">
        <v>1022</v>
      </c>
      <c r="F391" s="5" t="s">
        <v>1023</v>
      </c>
      <c r="G391" s="5" t="s">
        <v>1024</v>
      </c>
      <c r="H391" s="5" t="s">
        <v>1025</v>
      </c>
      <c r="I391" s="5" t="s">
        <v>1026</v>
      </c>
      <c r="J391" s="5" t="s">
        <v>1027</v>
      </c>
      <c r="K391" s="5" t="s">
        <v>1028</v>
      </c>
      <c r="L391" s="5" t="s">
        <v>1029</v>
      </c>
      <c r="M391" s="5" t="s">
        <v>1020</v>
      </c>
      <c r="N391" s="5" t="s">
        <v>1949</v>
      </c>
      <c r="O391" s="5" t="s">
        <v>1950</v>
      </c>
      <c r="P391" s="5" t="s">
        <v>265</v>
      </c>
      <c r="Q391" s="5" t="s">
        <v>1951</v>
      </c>
      <c r="R391" s="5" t="s">
        <v>245</v>
      </c>
      <c r="S391" s="5" t="s">
        <v>1951</v>
      </c>
      <c r="T391" s="5" t="s">
        <v>1034</v>
      </c>
      <c r="U391" s="5" t="s">
        <v>1035</v>
      </c>
      <c r="V391" s="5" t="s">
        <v>33</v>
      </c>
      <c r="W391" s="5" t="s">
        <v>1036</v>
      </c>
      <c r="X391" s="5" t="s">
        <v>36</v>
      </c>
      <c r="Y391" s="5" t="s">
        <v>1037</v>
      </c>
      <c r="Z391" s="5" t="s">
        <v>1059</v>
      </c>
      <c r="AA391" s="5" t="s">
        <v>1060</v>
      </c>
      <c r="AB391" s="5" t="s">
        <v>265</v>
      </c>
      <c r="AC391" s="5" t="s">
        <v>1061</v>
      </c>
      <c r="AD391" s="5" t="s">
        <v>1044</v>
      </c>
      <c r="AE391" s="5" t="s">
        <v>1062</v>
      </c>
      <c r="AF391" s="5" t="s">
        <v>245</v>
      </c>
      <c r="AG391" s="5" t="s">
        <v>1043</v>
      </c>
      <c r="AH391" s="5" t="s">
        <v>1044</v>
      </c>
      <c r="AI391" s="5" t="s">
        <v>1045</v>
      </c>
      <c r="AJ391" s="5" t="s">
        <v>961</v>
      </c>
      <c r="AK391" s="5" t="s">
        <v>44</v>
      </c>
      <c r="AL391" s="5"/>
      <c r="AM391" s="5" t="s">
        <v>1046</v>
      </c>
      <c r="AN391" s="5" t="s">
        <v>1047</v>
      </c>
      <c r="AO391" s="5" t="s">
        <v>1048</v>
      </c>
      <c r="AP391" s="5" t="s">
        <v>1049</v>
      </c>
      <c r="AQ391" s="5" t="s">
        <v>67</v>
      </c>
      <c r="AR391" s="5" t="s">
        <v>68</v>
      </c>
      <c r="AS391" s="6">
        <v>0</v>
      </c>
      <c r="AT391" s="6">
        <v>-3000000</v>
      </c>
      <c r="AU391" s="6">
        <v>21427950.890000001</v>
      </c>
      <c r="AV391" s="6">
        <v>21482950.890000001</v>
      </c>
      <c r="AW391" t="str">
        <f t="shared" si="146"/>
        <v>1-ADMINISTRACION CENTRAL</v>
      </c>
      <c r="AX391" t="str">
        <f t="shared" si="126"/>
        <v>2-GASTOS</v>
      </c>
      <c r="AY391" t="str">
        <f t="shared" si="127"/>
        <v>2.1-Gastos corrientes</v>
      </c>
      <c r="AZ391" t="str">
        <f t="shared" si="128"/>
        <v>2.1.2-Gastos de consumo</v>
      </c>
      <c r="BA391" t="str">
        <f t="shared" si="129"/>
        <v>2.1.2.1-Remuneraciones</v>
      </c>
      <c r="BB391" t="str">
        <f t="shared" si="130"/>
        <v>2.1.1.1.01-Sueldos empleados fijos</v>
      </c>
      <c r="BC391" t="str">
        <f t="shared" si="131"/>
        <v>0220-MINISTERIO DE ECONOMÍA, PLANIFICACIÓN Y DESARROLLO</v>
      </c>
      <c r="BD391" t="str">
        <f t="shared" si="132"/>
        <v>01-MINISTERIO DE ECONOMIA, PLANIFICACION Y DESARROLLO</v>
      </c>
      <c r="BE391" t="str">
        <f t="shared" si="133"/>
        <v>0001-MINISTERIO DE ECONOMIA, PLANIFICACION Y DESARROLLO</v>
      </c>
      <c r="BF391" t="str">
        <f t="shared" si="134"/>
        <v>0000-NO APLICA</v>
      </c>
      <c r="BG391" t="str">
        <f t="shared" si="135"/>
        <v>1-SERVICIOS  GENERALES</v>
      </c>
      <c r="BH391" t="str">
        <f t="shared" si="136"/>
        <v>1.1-Administración general</v>
      </c>
      <c r="BI391" t="str">
        <f t="shared" si="137"/>
        <v>1.1.02-Gestión administrativa, financiera, fiscal, económica y planificación</v>
      </c>
      <c r="BJ391" t="str">
        <f t="shared" si="138"/>
        <v>01-Actividades centrales</v>
      </c>
      <c r="BK391" t="str">
        <f t="shared" si="139"/>
        <v>00-Acciones que no generan producción</v>
      </c>
      <c r="BL391" t="str">
        <f t="shared" si="140"/>
        <v>0001-Dirección y administración</v>
      </c>
      <c r="BM391" t="str">
        <f t="shared" si="141"/>
        <v>00-N/A</v>
      </c>
      <c r="BN391" t="str">
        <f t="shared" si="142"/>
        <v>No Informado-</v>
      </c>
      <c r="BO391" t="str">
        <f t="shared" si="143"/>
        <v>98-NACIONAL</v>
      </c>
      <c r="BP391" t="str">
        <f t="shared" si="144"/>
        <v>99-MULTIPROVINCIAL</v>
      </c>
      <c r="BQ391" t="str">
        <f t="shared" si="145"/>
        <v>2023/06-Junio</v>
      </c>
    </row>
    <row r="392" spans="1:69" x14ac:dyDescent="0.25">
      <c r="A392" s="5" t="s">
        <v>33</v>
      </c>
      <c r="B392" s="5" t="s">
        <v>34</v>
      </c>
      <c r="C392" s="5" t="s">
        <v>1020</v>
      </c>
      <c r="D392" s="5" t="s">
        <v>1021</v>
      </c>
      <c r="E392" s="5" t="s">
        <v>1022</v>
      </c>
      <c r="F392" s="5" t="s">
        <v>1023</v>
      </c>
      <c r="G392" s="5" t="s">
        <v>1024</v>
      </c>
      <c r="H392" s="5" t="s">
        <v>1025</v>
      </c>
      <c r="I392" s="5" t="s">
        <v>1026</v>
      </c>
      <c r="J392" s="5" t="s">
        <v>1027</v>
      </c>
      <c r="K392" s="5" t="s">
        <v>1028</v>
      </c>
      <c r="L392" s="5" t="s">
        <v>1029</v>
      </c>
      <c r="M392" s="5" t="s">
        <v>1020</v>
      </c>
      <c r="N392" s="5" t="s">
        <v>1949</v>
      </c>
      <c r="O392" s="5" t="s">
        <v>1950</v>
      </c>
      <c r="P392" s="5" t="s">
        <v>265</v>
      </c>
      <c r="Q392" s="5" t="s">
        <v>1951</v>
      </c>
      <c r="R392" s="5" t="s">
        <v>245</v>
      </c>
      <c r="S392" s="5" t="s">
        <v>1951</v>
      </c>
      <c r="T392" s="5" t="s">
        <v>1034</v>
      </c>
      <c r="U392" s="5" t="s">
        <v>1035</v>
      </c>
      <c r="V392" s="5" t="s">
        <v>33</v>
      </c>
      <c r="W392" s="5" t="s">
        <v>1036</v>
      </c>
      <c r="X392" s="5" t="s">
        <v>36</v>
      </c>
      <c r="Y392" s="5" t="s">
        <v>1037</v>
      </c>
      <c r="Z392" s="5" t="s">
        <v>1059</v>
      </c>
      <c r="AA392" s="5" t="s">
        <v>1060</v>
      </c>
      <c r="AB392" s="5" t="s">
        <v>265</v>
      </c>
      <c r="AC392" s="5" t="s">
        <v>1061</v>
      </c>
      <c r="AD392" s="5" t="s">
        <v>1044</v>
      </c>
      <c r="AE392" s="5" t="s">
        <v>1062</v>
      </c>
      <c r="AF392" s="5" t="s">
        <v>1074</v>
      </c>
      <c r="AG392" s="5" t="s">
        <v>1952</v>
      </c>
      <c r="AH392" s="5" t="s">
        <v>1044</v>
      </c>
      <c r="AI392" s="5" t="s">
        <v>1045</v>
      </c>
      <c r="AJ392" s="5" t="s">
        <v>961</v>
      </c>
      <c r="AK392" s="5" t="s">
        <v>44</v>
      </c>
      <c r="AL392" s="5"/>
      <c r="AM392" s="5" t="s">
        <v>265</v>
      </c>
      <c r="AN392" s="5" t="s">
        <v>1270</v>
      </c>
      <c r="AO392" s="5" t="s">
        <v>1150</v>
      </c>
      <c r="AP392" s="5" t="s">
        <v>1953</v>
      </c>
      <c r="AQ392" s="5" t="s">
        <v>67</v>
      </c>
      <c r="AR392" s="5" t="s">
        <v>68</v>
      </c>
      <c r="AS392" s="6">
        <v>0</v>
      </c>
      <c r="AT392" s="6">
        <v>0</v>
      </c>
      <c r="AU392" s="6">
        <v>265000</v>
      </c>
      <c r="AV392" s="6">
        <v>265000</v>
      </c>
      <c r="AW392" t="str">
        <f t="shared" si="146"/>
        <v>1-ADMINISTRACION CENTRAL</v>
      </c>
      <c r="AX392" t="str">
        <f t="shared" si="126"/>
        <v>2-GASTOS</v>
      </c>
      <c r="AY392" t="str">
        <f t="shared" si="127"/>
        <v>2.1-Gastos corrientes</v>
      </c>
      <c r="AZ392" t="str">
        <f t="shared" si="128"/>
        <v>2.1.2-Gastos de consumo</v>
      </c>
      <c r="BA392" t="str">
        <f t="shared" si="129"/>
        <v>2.1.2.1-Remuneraciones</v>
      </c>
      <c r="BB392" t="str">
        <f t="shared" si="130"/>
        <v>2.1.1.1.01-Sueldos empleados fijos</v>
      </c>
      <c r="BC392" t="str">
        <f t="shared" si="131"/>
        <v>0220-MINISTERIO DE ECONOMÍA, PLANIFICACIÓN Y DESARROLLO</v>
      </c>
      <c r="BD392" t="str">
        <f t="shared" si="132"/>
        <v>01-MINISTERIO DE ECONOMIA, PLANIFICACION Y DESARROLLO</v>
      </c>
      <c r="BE392" t="str">
        <f t="shared" si="133"/>
        <v>0001-MINISTERIO DE ECONOMIA, PLANIFICACION Y DESARROLLO</v>
      </c>
      <c r="BF392" t="str">
        <f t="shared" si="134"/>
        <v>0000-NO APLICA</v>
      </c>
      <c r="BG392" t="str">
        <f t="shared" si="135"/>
        <v>1-SERVICIOS  GENERALES</v>
      </c>
      <c r="BH392" t="str">
        <f t="shared" si="136"/>
        <v>1.1-Administración general</v>
      </c>
      <c r="BI392" t="str">
        <f t="shared" si="137"/>
        <v>1.1.02-Gestión administrativa, financiera, fiscal, económica y planificación</v>
      </c>
      <c r="BJ392" t="str">
        <f t="shared" si="138"/>
        <v>01-Actividades centrales</v>
      </c>
      <c r="BK392" t="str">
        <f t="shared" si="139"/>
        <v>00-Acciones que no generan producción</v>
      </c>
      <c r="BL392" t="str">
        <f t="shared" si="140"/>
        <v>0005-Planificación Regional Santiago</v>
      </c>
      <c r="BM392" t="str">
        <f t="shared" si="141"/>
        <v>00-N/A</v>
      </c>
      <c r="BN392" t="str">
        <f t="shared" si="142"/>
        <v>No Informado-</v>
      </c>
      <c r="BO392" t="str">
        <f t="shared" si="143"/>
        <v>01-REGION CIBAO NORTE</v>
      </c>
      <c r="BP392" t="str">
        <f t="shared" si="144"/>
        <v>25-SANTIAGO</v>
      </c>
      <c r="BQ392" t="str">
        <f t="shared" si="145"/>
        <v>2023/06-Junio</v>
      </c>
    </row>
    <row r="393" spans="1:69" x14ac:dyDescent="0.25">
      <c r="A393" s="5" t="s">
        <v>33</v>
      </c>
      <c r="B393" s="5" t="s">
        <v>34</v>
      </c>
      <c r="C393" s="5" t="s">
        <v>1020</v>
      </c>
      <c r="D393" s="5" t="s">
        <v>1021</v>
      </c>
      <c r="E393" s="5" t="s">
        <v>1022</v>
      </c>
      <c r="F393" s="5" t="s">
        <v>1023</v>
      </c>
      <c r="G393" s="5" t="s">
        <v>1024</v>
      </c>
      <c r="H393" s="5" t="s">
        <v>1025</v>
      </c>
      <c r="I393" s="5" t="s">
        <v>1026</v>
      </c>
      <c r="J393" s="5" t="s">
        <v>1027</v>
      </c>
      <c r="K393" s="5" t="s">
        <v>1028</v>
      </c>
      <c r="L393" s="5" t="s">
        <v>1029</v>
      </c>
      <c r="M393" s="5" t="s">
        <v>1020</v>
      </c>
      <c r="N393" s="5" t="s">
        <v>1949</v>
      </c>
      <c r="O393" s="5" t="s">
        <v>1950</v>
      </c>
      <c r="P393" s="5" t="s">
        <v>265</v>
      </c>
      <c r="Q393" s="5" t="s">
        <v>1951</v>
      </c>
      <c r="R393" s="5" t="s">
        <v>245</v>
      </c>
      <c r="S393" s="5" t="s">
        <v>1951</v>
      </c>
      <c r="T393" s="5" t="s">
        <v>1034</v>
      </c>
      <c r="U393" s="5" t="s">
        <v>1035</v>
      </c>
      <c r="V393" s="5" t="s">
        <v>33</v>
      </c>
      <c r="W393" s="5" t="s">
        <v>1036</v>
      </c>
      <c r="X393" s="5" t="s">
        <v>36</v>
      </c>
      <c r="Y393" s="5" t="s">
        <v>1037</v>
      </c>
      <c r="Z393" s="5" t="s">
        <v>1059</v>
      </c>
      <c r="AA393" s="5" t="s">
        <v>1060</v>
      </c>
      <c r="AB393" s="5" t="s">
        <v>265</v>
      </c>
      <c r="AC393" s="5" t="s">
        <v>1061</v>
      </c>
      <c r="AD393" s="5" t="s">
        <v>1044</v>
      </c>
      <c r="AE393" s="5" t="s">
        <v>1062</v>
      </c>
      <c r="AF393" s="5" t="s">
        <v>453</v>
      </c>
      <c r="AG393" s="5" t="s">
        <v>1954</v>
      </c>
      <c r="AH393" s="5" t="s">
        <v>1044</v>
      </c>
      <c r="AI393" s="5" t="s">
        <v>1045</v>
      </c>
      <c r="AJ393" s="5" t="s">
        <v>961</v>
      </c>
      <c r="AK393" s="5" t="s">
        <v>44</v>
      </c>
      <c r="AL393" s="5"/>
      <c r="AM393" s="5" t="s">
        <v>1213</v>
      </c>
      <c r="AN393" s="5" t="s">
        <v>1214</v>
      </c>
      <c r="AO393" s="5" t="s">
        <v>1213</v>
      </c>
      <c r="AP393" s="5" t="s">
        <v>1955</v>
      </c>
      <c r="AQ393" s="5" t="s">
        <v>67</v>
      </c>
      <c r="AR393" s="5" t="s">
        <v>68</v>
      </c>
      <c r="AS393" s="6">
        <v>0</v>
      </c>
      <c r="AT393" s="6">
        <v>0</v>
      </c>
      <c r="AU393" s="6">
        <v>150000</v>
      </c>
      <c r="AV393" s="6">
        <v>150000</v>
      </c>
      <c r="AW393" t="str">
        <f t="shared" si="146"/>
        <v>1-ADMINISTRACION CENTRAL</v>
      </c>
      <c r="AX393" t="str">
        <f t="shared" si="126"/>
        <v>2-GASTOS</v>
      </c>
      <c r="AY393" t="str">
        <f t="shared" si="127"/>
        <v>2.1-Gastos corrientes</v>
      </c>
      <c r="AZ393" t="str">
        <f t="shared" si="128"/>
        <v>2.1.2-Gastos de consumo</v>
      </c>
      <c r="BA393" t="str">
        <f t="shared" si="129"/>
        <v>2.1.2.1-Remuneraciones</v>
      </c>
      <c r="BB393" t="str">
        <f t="shared" si="130"/>
        <v>2.1.1.1.01-Sueldos empleados fijos</v>
      </c>
      <c r="BC393" t="str">
        <f t="shared" si="131"/>
        <v>0220-MINISTERIO DE ECONOMÍA, PLANIFICACIÓN Y DESARROLLO</v>
      </c>
      <c r="BD393" t="str">
        <f t="shared" si="132"/>
        <v>01-MINISTERIO DE ECONOMIA, PLANIFICACION Y DESARROLLO</v>
      </c>
      <c r="BE393" t="str">
        <f t="shared" si="133"/>
        <v>0001-MINISTERIO DE ECONOMIA, PLANIFICACION Y DESARROLLO</v>
      </c>
      <c r="BF393" t="str">
        <f t="shared" si="134"/>
        <v>0000-NO APLICA</v>
      </c>
      <c r="BG393" t="str">
        <f t="shared" si="135"/>
        <v>1-SERVICIOS  GENERALES</v>
      </c>
      <c r="BH393" t="str">
        <f t="shared" si="136"/>
        <v>1.1-Administración general</v>
      </c>
      <c r="BI393" t="str">
        <f t="shared" si="137"/>
        <v>1.1.02-Gestión administrativa, financiera, fiscal, económica y planificación</v>
      </c>
      <c r="BJ393" t="str">
        <f t="shared" si="138"/>
        <v>01-Actividades centrales</v>
      </c>
      <c r="BK393" t="str">
        <f t="shared" si="139"/>
        <v>00-Acciones que no generan producción</v>
      </c>
      <c r="BL393" t="str">
        <f t="shared" si="140"/>
        <v>0007-Planificación El Seibo</v>
      </c>
      <c r="BM393" t="str">
        <f t="shared" si="141"/>
        <v>00-N/A</v>
      </c>
      <c r="BN393" t="str">
        <f t="shared" si="142"/>
        <v>No Informado-</v>
      </c>
      <c r="BO393" t="str">
        <f t="shared" si="143"/>
        <v>08-REGION YUMA</v>
      </c>
      <c r="BP393" t="str">
        <f t="shared" si="144"/>
        <v>08-EL SEIBO</v>
      </c>
      <c r="BQ393" t="str">
        <f t="shared" si="145"/>
        <v>2023/06-Junio</v>
      </c>
    </row>
    <row r="394" spans="1:69" x14ac:dyDescent="0.25">
      <c r="A394" s="5" t="s">
        <v>33</v>
      </c>
      <c r="B394" s="5" t="s">
        <v>34</v>
      </c>
      <c r="C394" s="5" t="s">
        <v>1020</v>
      </c>
      <c r="D394" s="5" t="s">
        <v>1021</v>
      </c>
      <c r="E394" s="5" t="s">
        <v>1022</v>
      </c>
      <c r="F394" s="5" t="s">
        <v>1023</v>
      </c>
      <c r="G394" s="5" t="s">
        <v>1024</v>
      </c>
      <c r="H394" s="5" t="s">
        <v>1025</v>
      </c>
      <c r="I394" s="5" t="s">
        <v>1026</v>
      </c>
      <c r="J394" s="5" t="s">
        <v>1027</v>
      </c>
      <c r="K394" s="5" t="s">
        <v>1028</v>
      </c>
      <c r="L394" s="5" t="s">
        <v>1029</v>
      </c>
      <c r="M394" s="5" t="s">
        <v>1020</v>
      </c>
      <c r="N394" s="5" t="s">
        <v>1949</v>
      </c>
      <c r="O394" s="5" t="s">
        <v>1950</v>
      </c>
      <c r="P394" s="5" t="s">
        <v>265</v>
      </c>
      <c r="Q394" s="5" t="s">
        <v>1951</v>
      </c>
      <c r="R394" s="5" t="s">
        <v>245</v>
      </c>
      <c r="S394" s="5" t="s">
        <v>1951</v>
      </c>
      <c r="T394" s="5" t="s">
        <v>1034</v>
      </c>
      <c r="U394" s="5" t="s">
        <v>1035</v>
      </c>
      <c r="V394" s="5" t="s">
        <v>33</v>
      </c>
      <c r="W394" s="5" t="s">
        <v>1036</v>
      </c>
      <c r="X394" s="5" t="s">
        <v>36</v>
      </c>
      <c r="Y394" s="5" t="s">
        <v>1037</v>
      </c>
      <c r="Z394" s="5" t="s">
        <v>1059</v>
      </c>
      <c r="AA394" s="5" t="s">
        <v>1060</v>
      </c>
      <c r="AB394" s="5" t="s">
        <v>265</v>
      </c>
      <c r="AC394" s="5" t="s">
        <v>1061</v>
      </c>
      <c r="AD394" s="5" t="s">
        <v>1044</v>
      </c>
      <c r="AE394" s="5" t="s">
        <v>1062</v>
      </c>
      <c r="AF394" s="5" t="s">
        <v>419</v>
      </c>
      <c r="AG394" s="5" t="s">
        <v>1956</v>
      </c>
      <c r="AH394" s="5" t="s">
        <v>1044</v>
      </c>
      <c r="AI394" s="5" t="s">
        <v>1045</v>
      </c>
      <c r="AJ394" s="5" t="s">
        <v>961</v>
      </c>
      <c r="AK394" s="5" t="s">
        <v>44</v>
      </c>
      <c r="AL394" s="5"/>
      <c r="AM394" s="5" t="s">
        <v>49</v>
      </c>
      <c r="AN394" s="5" t="s">
        <v>1957</v>
      </c>
      <c r="AO394" s="5" t="s">
        <v>1478</v>
      </c>
      <c r="AP394" s="5" t="s">
        <v>1958</v>
      </c>
      <c r="AQ394" s="5" t="s">
        <v>67</v>
      </c>
      <c r="AR394" s="5" t="s">
        <v>68</v>
      </c>
      <c r="AS394" s="6">
        <v>0</v>
      </c>
      <c r="AT394" s="6">
        <v>0</v>
      </c>
      <c r="AU394" s="6">
        <v>327000</v>
      </c>
      <c r="AV394" s="6">
        <v>421000</v>
      </c>
      <c r="AW394" t="str">
        <f t="shared" si="146"/>
        <v>1-ADMINISTRACION CENTRAL</v>
      </c>
      <c r="AX394" t="str">
        <f t="shared" si="126"/>
        <v>2-GASTOS</v>
      </c>
      <c r="AY394" t="str">
        <f t="shared" si="127"/>
        <v>2.1-Gastos corrientes</v>
      </c>
      <c r="AZ394" t="str">
        <f t="shared" si="128"/>
        <v>2.1.2-Gastos de consumo</v>
      </c>
      <c r="BA394" t="str">
        <f t="shared" si="129"/>
        <v>2.1.2.1-Remuneraciones</v>
      </c>
      <c r="BB394" t="str">
        <f t="shared" si="130"/>
        <v>2.1.1.1.01-Sueldos empleados fijos</v>
      </c>
      <c r="BC394" t="str">
        <f t="shared" si="131"/>
        <v>0220-MINISTERIO DE ECONOMÍA, PLANIFICACIÓN Y DESARROLLO</v>
      </c>
      <c r="BD394" t="str">
        <f t="shared" si="132"/>
        <v>01-MINISTERIO DE ECONOMIA, PLANIFICACION Y DESARROLLO</v>
      </c>
      <c r="BE394" t="str">
        <f t="shared" si="133"/>
        <v>0001-MINISTERIO DE ECONOMIA, PLANIFICACION Y DESARROLLO</v>
      </c>
      <c r="BF394" t="str">
        <f t="shared" si="134"/>
        <v>0000-NO APLICA</v>
      </c>
      <c r="BG394" t="str">
        <f t="shared" si="135"/>
        <v>1-SERVICIOS  GENERALES</v>
      </c>
      <c r="BH394" t="str">
        <f t="shared" si="136"/>
        <v>1.1-Administración general</v>
      </c>
      <c r="BI394" t="str">
        <f t="shared" si="137"/>
        <v>1.1.02-Gestión administrativa, financiera, fiscal, económica y planificación</v>
      </c>
      <c r="BJ394" t="str">
        <f t="shared" si="138"/>
        <v>01-Actividades centrales</v>
      </c>
      <c r="BK394" t="str">
        <f t="shared" si="139"/>
        <v>00-Acciones que no generan producción</v>
      </c>
      <c r="BL394" t="str">
        <f t="shared" si="140"/>
        <v>0008-Planificación San Cristóbal</v>
      </c>
      <c r="BM394" t="str">
        <f t="shared" si="141"/>
        <v>00-N/A</v>
      </c>
      <c r="BN394" t="str">
        <f t="shared" si="142"/>
        <v>No Informado-</v>
      </c>
      <c r="BO394" t="str">
        <f t="shared" si="143"/>
        <v>05-REGION VALDESIA</v>
      </c>
      <c r="BP394" t="str">
        <f t="shared" si="144"/>
        <v>21-SAN CRISTOBAL</v>
      </c>
      <c r="BQ394" t="str">
        <f t="shared" si="145"/>
        <v>2023/06-Junio</v>
      </c>
    </row>
    <row r="395" spans="1:69" x14ac:dyDescent="0.25">
      <c r="A395" s="5" t="s">
        <v>33</v>
      </c>
      <c r="B395" s="5" t="s">
        <v>34</v>
      </c>
      <c r="C395" s="5" t="s">
        <v>1020</v>
      </c>
      <c r="D395" s="5" t="s">
        <v>1021</v>
      </c>
      <c r="E395" s="5" t="s">
        <v>1022</v>
      </c>
      <c r="F395" s="5" t="s">
        <v>1023</v>
      </c>
      <c r="G395" s="5" t="s">
        <v>1024</v>
      </c>
      <c r="H395" s="5" t="s">
        <v>1025</v>
      </c>
      <c r="I395" s="5" t="s">
        <v>1026</v>
      </c>
      <c r="J395" s="5" t="s">
        <v>1027</v>
      </c>
      <c r="K395" s="5" t="s">
        <v>1028</v>
      </c>
      <c r="L395" s="5" t="s">
        <v>1029</v>
      </c>
      <c r="M395" s="5" t="s">
        <v>1020</v>
      </c>
      <c r="N395" s="5" t="s">
        <v>1949</v>
      </c>
      <c r="O395" s="5" t="s">
        <v>1950</v>
      </c>
      <c r="P395" s="5" t="s">
        <v>265</v>
      </c>
      <c r="Q395" s="5" t="s">
        <v>1951</v>
      </c>
      <c r="R395" s="5" t="s">
        <v>245</v>
      </c>
      <c r="S395" s="5" t="s">
        <v>1951</v>
      </c>
      <c r="T395" s="5" t="s">
        <v>1034</v>
      </c>
      <c r="U395" s="5" t="s">
        <v>1035</v>
      </c>
      <c r="V395" s="5" t="s">
        <v>33</v>
      </c>
      <c r="W395" s="5" t="s">
        <v>1036</v>
      </c>
      <c r="X395" s="5" t="s">
        <v>36</v>
      </c>
      <c r="Y395" s="5" t="s">
        <v>1037</v>
      </c>
      <c r="Z395" s="5" t="s">
        <v>1059</v>
      </c>
      <c r="AA395" s="5" t="s">
        <v>1060</v>
      </c>
      <c r="AB395" s="5" t="s">
        <v>265</v>
      </c>
      <c r="AC395" s="5" t="s">
        <v>1061</v>
      </c>
      <c r="AD395" s="5" t="s">
        <v>1044</v>
      </c>
      <c r="AE395" s="5" t="s">
        <v>1062</v>
      </c>
      <c r="AF395" s="5" t="s">
        <v>1077</v>
      </c>
      <c r="AG395" s="5" t="s">
        <v>1959</v>
      </c>
      <c r="AH395" s="5" t="s">
        <v>1044</v>
      </c>
      <c r="AI395" s="5" t="s">
        <v>1045</v>
      </c>
      <c r="AJ395" s="5" t="s">
        <v>961</v>
      </c>
      <c r="AK395" s="5" t="s">
        <v>44</v>
      </c>
      <c r="AL395" s="5"/>
      <c r="AM395" s="5" t="s">
        <v>1157</v>
      </c>
      <c r="AN395" s="5" t="s">
        <v>1210</v>
      </c>
      <c r="AO395" s="5" t="s">
        <v>394</v>
      </c>
      <c r="AP395" s="5" t="s">
        <v>1960</v>
      </c>
      <c r="AQ395" s="5" t="s">
        <v>67</v>
      </c>
      <c r="AR395" s="5" t="s">
        <v>68</v>
      </c>
      <c r="AS395" s="6">
        <v>0</v>
      </c>
      <c r="AT395" s="6">
        <v>0</v>
      </c>
      <c r="AU395" s="6">
        <v>150000</v>
      </c>
      <c r="AV395" s="6">
        <v>150000</v>
      </c>
      <c r="AW395" t="str">
        <f t="shared" si="146"/>
        <v>1-ADMINISTRACION CENTRAL</v>
      </c>
      <c r="AX395" t="str">
        <f t="shared" si="126"/>
        <v>2-GASTOS</v>
      </c>
      <c r="AY395" t="str">
        <f t="shared" si="127"/>
        <v>2.1-Gastos corrientes</v>
      </c>
      <c r="AZ395" t="str">
        <f t="shared" si="128"/>
        <v>2.1.2-Gastos de consumo</v>
      </c>
      <c r="BA395" t="str">
        <f t="shared" si="129"/>
        <v>2.1.2.1-Remuneraciones</v>
      </c>
      <c r="BB395" t="str">
        <f t="shared" si="130"/>
        <v>2.1.1.1.01-Sueldos empleados fijos</v>
      </c>
      <c r="BC395" t="str">
        <f t="shared" si="131"/>
        <v>0220-MINISTERIO DE ECONOMÍA, PLANIFICACIÓN Y DESARROLLO</v>
      </c>
      <c r="BD395" t="str">
        <f t="shared" si="132"/>
        <v>01-MINISTERIO DE ECONOMIA, PLANIFICACION Y DESARROLLO</v>
      </c>
      <c r="BE395" t="str">
        <f t="shared" si="133"/>
        <v>0001-MINISTERIO DE ECONOMIA, PLANIFICACION Y DESARROLLO</v>
      </c>
      <c r="BF395" t="str">
        <f t="shared" si="134"/>
        <v>0000-NO APLICA</v>
      </c>
      <c r="BG395" t="str">
        <f t="shared" si="135"/>
        <v>1-SERVICIOS  GENERALES</v>
      </c>
      <c r="BH395" t="str">
        <f t="shared" si="136"/>
        <v>1.1-Administración general</v>
      </c>
      <c r="BI395" t="str">
        <f t="shared" si="137"/>
        <v>1.1.02-Gestión administrativa, financiera, fiscal, económica y planificación</v>
      </c>
      <c r="BJ395" t="str">
        <f t="shared" si="138"/>
        <v>01-Actividades centrales</v>
      </c>
      <c r="BK395" t="str">
        <f t="shared" si="139"/>
        <v>00-Acciones que no generan producción</v>
      </c>
      <c r="BL395" t="str">
        <f t="shared" si="140"/>
        <v>0009-Planificación Barahona</v>
      </c>
      <c r="BM395" t="str">
        <f t="shared" si="141"/>
        <v>00-N/A</v>
      </c>
      <c r="BN395" t="str">
        <f t="shared" si="142"/>
        <v>No Informado-</v>
      </c>
      <c r="BO395" t="str">
        <f t="shared" si="143"/>
        <v>06-REGION ENRIQUILLO</v>
      </c>
      <c r="BP395" t="str">
        <f t="shared" si="144"/>
        <v>04-BARAHONA</v>
      </c>
      <c r="BQ395" t="str">
        <f t="shared" si="145"/>
        <v>2023/06-Junio</v>
      </c>
    </row>
    <row r="396" spans="1:69" x14ac:dyDescent="0.25">
      <c r="A396" s="5" t="s">
        <v>33</v>
      </c>
      <c r="B396" s="5" t="s">
        <v>34</v>
      </c>
      <c r="C396" s="5" t="s">
        <v>1020</v>
      </c>
      <c r="D396" s="5" t="s">
        <v>1021</v>
      </c>
      <c r="E396" s="5" t="s">
        <v>1022</v>
      </c>
      <c r="F396" s="5" t="s">
        <v>1023</v>
      </c>
      <c r="G396" s="5" t="s">
        <v>1024</v>
      </c>
      <c r="H396" s="5" t="s">
        <v>1025</v>
      </c>
      <c r="I396" s="5" t="s">
        <v>1026</v>
      </c>
      <c r="J396" s="5" t="s">
        <v>1027</v>
      </c>
      <c r="K396" s="5" t="s">
        <v>1028</v>
      </c>
      <c r="L396" s="5" t="s">
        <v>1029</v>
      </c>
      <c r="M396" s="5" t="s">
        <v>1020</v>
      </c>
      <c r="N396" s="5" t="s">
        <v>1949</v>
      </c>
      <c r="O396" s="5" t="s">
        <v>1950</v>
      </c>
      <c r="P396" s="5" t="s">
        <v>265</v>
      </c>
      <c r="Q396" s="5" t="s">
        <v>1951</v>
      </c>
      <c r="R396" s="5" t="s">
        <v>245</v>
      </c>
      <c r="S396" s="5" t="s">
        <v>1951</v>
      </c>
      <c r="T396" s="5" t="s">
        <v>1034</v>
      </c>
      <c r="U396" s="5" t="s">
        <v>1035</v>
      </c>
      <c r="V396" s="5" t="s">
        <v>33</v>
      </c>
      <c r="W396" s="5" t="s">
        <v>1036</v>
      </c>
      <c r="X396" s="5" t="s">
        <v>36</v>
      </c>
      <c r="Y396" s="5" t="s">
        <v>1037</v>
      </c>
      <c r="Z396" s="5" t="s">
        <v>1059</v>
      </c>
      <c r="AA396" s="5" t="s">
        <v>1060</v>
      </c>
      <c r="AB396" s="5" t="s">
        <v>1183</v>
      </c>
      <c r="AC396" s="5" t="s">
        <v>1961</v>
      </c>
      <c r="AD396" s="5" t="s">
        <v>265</v>
      </c>
      <c r="AE396" s="5" t="s">
        <v>1962</v>
      </c>
      <c r="AF396" s="5" t="s">
        <v>245</v>
      </c>
      <c r="AG396" s="5" t="s">
        <v>1963</v>
      </c>
      <c r="AH396" s="5" t="s">
        <v>1044</v>
      </c>
      <c r="AI396" s="5" t="s">
        <v>1045</v>
      </c>
      <c r="AJ396" s="5" t="s">
        <v>961</v>
      </c>
      <c r="AK396" s="5" t="s">
        <v>44</v>
      </c>
      <c r="AL396" s="5"/>
      <c r="AM396" s="5" t="s">
        <v>1046</v>
      </c>
      <c r="AN396" s="5" t="s">
        <v>1047</v>
      </c>
      <c r="AO396" s="5" t="s">
        <v>1048</v>
      </c>
      <c r="AP396" s="5" t="s">
        <v>1049</v>
      </c>
      <c r="AQ396" s="5" t="s">
        <v>67</v>
      </c>
      <c r="AR396" s="5" t="s">
        <v>68</v>
      </c>
      <c r="AS396" s="6">
        <v>0</v>
      </c>
      <c r="AT396" s="6">
        <v>0</v>
      </c>
      <c r="AU396" s="6">
        <v>992000</v>
      </c>
      <c r="AV396" s="6">
        <v>992000</v>
      </c>
      <c r="AW396" t="str">
        <f t="shared" si="146"/>
        <v>1-ADMINISTRACION CENTRAL</v>
      </c>
      <c r="AX396" t="str">
        <f t="shared" si="126"/>
        <v>2-GASTOS</v>
      </c>
      <c r="AY396" t="str">
        <f t="shared" si="127"/>
        <v>2.1-Gastos corrientes</v>
      </c>
      <c r="AZ396" t="str">
        <f t="shared" si="128"/>
        <v>2.1.2-Gastos de consumo</v>
      </c>
      <c r="BA396" t="str">
        <f t="shared" si="129"/>
        <v>2.1.2.1-Remuneraciones</v>
      </c>
      <c r="BB396" t="str">
        <f t="shared" si="130"/>
        <v>2.1.1.1.01-Sueldos empleados fijos</v>
      </c>
      <c r="BC396" t="str">
        <f t="shared" si="131"/>
        <v>0220-MINISTERIO DE ECONOMÍA, PLANIFICACIÓN Y DESARROLLO</v>
      </c>
      <c r="BD396" t="str">
        <f t="shared" si="132"/>
        <v>01-MINISTERIO DE ECONOMIA, PLANIFICACION Y DESARROLLO</v>
      </c>
      <c r="BE396" t="str">
        <f t="shared" si="133"/>
        <v>0001-MINISTERIO DE ECONOMIA, PLANIFICACION Y DESARROLLO</v>
      </c>
      <c r="BF396" t="str">
        <f t="shared" si="134"/>
        <v>0000-NO APLICA</v>
      </c>
      <c r="BG396" t="str">
        <f t="shared" si="135"/>
        <v>1-SERVICIOS  GENERALES</v>
      </c>
      <c r="BH396" t="str">
        <f t="shared" si="136"/>
        <v>1.1-Administración general</v>
      </c>
      <c r="BI396" t="str">
        <f t="shared" si="137"/>
        <v>1.1.02-Gestión administrativa, financiera, fiscal, económica y planificación</v>
      </c>
      <c r="BJ396" t="str">
        <f t="shared" si="138"/>
        <v>13-Análisis de estudios económicos y sociales</v>
      </c>
      <c r="BK396" t="str">
        <f t="shared" si="139"/>
        <v>01-Acciones Comunes P13</v>
      </c>
      <c r="BL396" t="str">
        <f t="shared" si="140"/>
        <v>0001-Dirección y coordinación productos 05, 06 y 07</v>
      </c>
      <c r="BM396" t="str">
        <f t="shared" si="141"/>
        <v>00-N/A</v>
      </c>
      <c r="BN396" t="str">
        <f t="shared" si="142"/>
        <v>No Informado-</v>
      </c>
      <c r="BO396" t="str">
        <f t="shared" si="143"/>
        <v>98-NACIONAL</v>
      </c>
      <c r="BP396" t="str">
        <f t="shared" si="144"/>
        <v>99-MULTIPROVINCIAL</v>
      </c>
      <c r="BQ396" t="str">
        <f t="shared" si="145"/>
        <v>2023/06-Junio</v>
      </c>
    </row>
    <row r="397" spans="1:69" x14ac:dyDescent="0.25">
      <c r="A397" s="5" t="s">
        <v>33</v>
      </c>
      <c r="B397" s="5" t="s">
        <v>34</v>
      </c>
      <c r="C397" s="5" t="s">
        <v>1020</v>
      </c>
      <c r="D397" s="5" t="s">
        <v>1021</v>
      </c>
      <c r="E397" s="5" t="s">
        <v>1022</v>
      </c>
      <c r="F397" s="5" t="s">
        <v>1023</v>
      </c>
      <c r="G397" s="5" t="s">
        <v>1024</v>
      </c>
      <c r="H397" s="5" t="s">
        <v>1025</v>
      </c>
      <c r="I397" s="5" t="s">
        <v>1026</v>
      </c>
      <c r="J397" s="5" t="s">
        <v>1027</v>
      </c>
      <c r="K397" s="5" t="s">
        <v>1028</v>
      </c>
      <c r="L397" s="5" t="s">
        <v>1029</v>
      </c>
      <c r="M397" s="5" t="s">
        <v>1020</v>
      </c>
      <c r="N397" s="5" t="s">
        <v>1949</v>
      </c>
      <c r="O397" s="5" t="s">
        <v>1950</v>
      </c>
      <c r="P397" s="5" t="s">
        <v>265</v>
      </c>
      <c r="Q397" s="5" t="s">
        <v>1951</v>
      </c>
      <c r="R397" s="5" t="s">
        <v>245</v>
      </c>
      <c r="S397" s="5" t="s">
        <v>1951</v>
      </c>
      <c r="T397" s="5" t="s">
        <v>1034</v>
      </c>
      <c r="U397" s="5" t="s">
        <v>1035</v>
      </c>
      <c r="V397" s="5" t="s">
        <v>33</v>
      </c>
      <c r="W397" s="5" t="s">
        <v>1036</v>
      </c>
      <c r="X397" s="5" t="s">
        <v>36</v>
      </c>
      <c r="Y397" s="5" t="s">
        <v>1037</v>
      </c>
      <c r="Z397" s="5" t="s">
        <v>1059</v>
      </c>
      <c r="AA397" s="5" t="s">
        <v>1060</v>
      </c>
      <c r="AB397" s="5" t="s">
        <v>1183</v>
      </c>
      <c r="AC397" s="5" t="s">
        <v>1961</v>
      </c>
      <c r="AD397" s="5" t="s">
        <v>49</v>
      </c>
      <c r="AE397" s="5" t="s">
        <v>1964</v>
      </c>
      <c r="AF397" s="5" t="s">
        <v>245</v>
      </c>
      <c r="AG397" s="5" t="s">
        <v>1965</v>
      </c>
      <c r="AH397" s="5" t="s">
        <v>1044</v>
      </c>
      <c r="AI397" s="5" t="s">
        <v>1045</v>
      </c>
      <c r="AJ397" s="5" t="s">
        <v>961</v>
      </c>
      <c r="AK397" s="5" t="s">
        <v>44</v>
      </c>
      <c r="AL397" s="5"/>
      <c r="AM397" s="5" t="s">
        <v>1046</v>
      </c>
      <c r="AN397" s="5" t="s">
        <v>1047</v>
      </c>
      <c r="AO397" s="5" t="s">
        <v>1048</v>
      </c>
      <c r="AP397" s="5" t="s">
        <v>1049</v>
      </c>
      <c r="AQ397" s="5" t="s">
        <v>67</v>
      </c>
      <c r="AR397" s="5" t="s">
        <v>68</v>
      </c>
      <c r="AS397" s="6">
        <v>0</v>
      </c>
      <c r="AT397" s="6">
        <v>0</v>
      </c>
      <c r="AU397" s="6">
        <v>1015000</v>
      </c>
      <c r="AV397" s="6">
        <v>1015000</v>
      </c>
      <c r="AW397" t="str">
        <f t="shared" si="146"/>
        <v>1-ADMINISTRACION CENTRAL</v>
      </c>
      <c r="AX397" t="str">
        <f t="shared" si="126"/>
        <v>2-GASTOS</v>
      </c>
      <c r="AY397" t="str">
        <f t="shared" si="127"/>
        <v>2.1-Gastos corrientes</v>
      </c>
      <c r="AZ397" t="str">
        <f t="shared" si="128"/>
        <v>2.1.2-Gastos de consumo</v>
      </c>
      <c r="BA397" t="str">
        <f t="shared" si="129"/>
        <v>2.1.2.1-Remuneraciones</v>
      </c>
      <c r="BB397" t="str">
        <f t="shared" si="130"/>
        <v>2.1.1.1.01-Sueldos empleados fijos</v>
      </c>
      <c r="BC397" t="str">
        <f t="shared" si="131"/>
        <v>0220-MINISTERIO DE ECONOMÍA, PLANIFICACIÓN Y DESARROLLO</v>
      </c>
      <c r="BD397" t="str">
        <f t="shared" si="132"/>
        <v>01-MINISTERIO DE ECONOMIA, PLANIFICACION Y DESARROLLO</v>
      </c>
      <c r="BE397" t="str">
        <f t="shared" si="133"/>
        <v>0001-MINISTERIO DE ECONOMIA, PLANIFICACION Y DESARROLLO</v>
      </c>
      <c r="BF397" t="str">
        <f t="shared" si="134"/>
        <v>0000-NO APLICA</v>
      </c>
      <c r="BG397" t="str">
        <f t="shared" si="135"/>
        <v>1-SERVICIOS  GENERALES</v>
      </c>
      <c r="BH397" t="str">
        <f t="shared" si="136"/>
        <v>1.1-Administración general</v>
      </c>
      <c r="BI397" t="str">
        <f t="shared" si="137"/>
        <v>1.1.02-Gestión administrativa, financiera, fiscal, económica y planificación</v>
      </c>
      <c r="BJ397" t="str">
        <f t="shared" si="138"/>
        <v>13-Análisis de estudios económicos y sociales</v>
      </c>
      <c r="BK397" t="str">
        <f t="shared" si="139"/>
        <v>05-Sector público, privado y sociedad civil disponen de proyección macroeconómica de corto y mediano plazo</v>
      </c>
      <c r="BL397" t="str">
        <f t="shared" si="140"/>
        <v>0001-Estimación de modelos económicos y análisis de las principales variables macroeconómicas</v>
      </c>
      <c r="BM397" t="str">
        <f t="shared" si="141"/>
        <v>00-N/A</v>
      </c>
      <c r="BN397" t="str">
        <f t="shared" si="142"/>
        <v>No Informado-</v>
      </c>
      <c r="BO397" t="str">
        <f t="shared" si="143"/>
        <v>98-NACIONAL</v>
      </c>
      <c r="BP397" t="str">
        <f t="shared" si="144"/>
        <v>99-MULTIPROVINCIAL</v>
      </c>
      <c r="BQ397" t="str">
        <f t="shared" si="145"/>
        <v>2023/06-Junio</v>
      </c>
    </row>
    <row r="398" spans="1:69" x14ac:dyDescent="0.25">
      <c r="A398" s="5" t="s">
        <v>33</v>
      </c>
      <c r="B398" s="5" t="s">
        <v>34</v>
      </c>
      <c r="C398" s="5" t="s">
        <v>1020</v>
      </c>
      <c r="D398" s="5" t="s">
        <v>1021</v>
      </c>
      <c r="E398" s="5" t="s">
        <v>1022</v>
      </c>
      <c r="F398" s="5" t="s">
        <v>1023</v>
      </c>
      <c r="G398" s="5" t="s">
        <v>1024</v>
      </c>
      <c r="H398" s="5" t="s">
        <v>1025</v>
      </c>
      <c r="I398" s="5" t="s">
        <v>1026</v>
      </c>
      <c r="J398" s="5" t="s">
        <v>1027</v>
      </c>
      <c r="K398" s="5" t="s">
        <v>1028</v>
      </c>
      <c r="L398" s="5" t="s">
        <v>1029</v>
      </c>
      <c r="M398" s="5" t="s">
        <v>1020</v>
      </c>
      <c r="N398" s="5" t="s">
        <v>1949</v>
      </c>
      <c r="O398" s="5" t="s">
        <v>1950</v>
      </c>
      <c r="P398" s="5" t="s">
        <v>265</v>
      </c>
      <c r="Q398" s="5" t="s">
        <v>1951</v>
      </c>
      <c r="R398" s="5" t="s">
        <v>245</v>
      </c>
      <c r="S398" s="5" t="s">
        <v>1951</v>
      </c>
      <c r="T398" s="5" t="s">
        <v>1034</v>
      </c>
      <c r="U398" s="5" t="s">
        <v>1035</v>
      </c>
      <c r="V398" s="5" t="s">
        <v>33</v>
      </c>
      <c r="W398" s="5" t="s">
        <v>1036</v>
      </c>
      <c r="X398" s="5" t="s">
        <v>36</v>
      </c>
      <c r="Y398" s="5" t="s">
        <v>1037</v>
      </c>
      <c r="Z398" s="5" t="s">
        <v>1059</v>
      </c>
      <c r="AA398" s="5" t="s">
        <v>1060</v>
      </c>
      <c r="AB398" s="5" t="s">
        <v>1183</v>
      </c>
      <c r="AC398" s="5" t="s">
        <v>1961</v>
      </c>
      <c r="AD398" s="5" t="s">
        <v>1157</v>
      </c>
      <c r="AE398" s="5" t="s">
        <v>1966</v>
      </c>
      <c r="AF398" s="5" t="s">
        <v>245</v>
      </c>
      <c r="AG398" s="5" t="s">
        <v>1967</v>
      </c>
      <c r="AH398" s="5" t="s">
        <v>1044</v>
      </c>
      <c r="AI398" s="5" t="s">
        <v>1045</v>
      </c>
      <c r="AJ398" s="5" t="s">
        <v>961</v>
      </c>
      <c r="AK398" s="5" t="s">
        <v>44</v>
      </c>
      <c r="AL398" s="5"/>
      <c r="AM398" s="5" t="s">
        <v>1046</v>
      </c>
      <c r="AN398" s="5" t="s">
        <v>1047</v>
      </c>
      <c r="AO398" s="5" t="s">
        <v>1048</v>
      </c>
      <c r="AP398" s="5" t="s">
        <v>1049</v>
      </c>
      <c r="AQ398" s="5" t="s">
        <v>67</v>
      </c>
      <c r="AR398" s="5" t="s">
        <v>68</v>
      </c>
      <c r="AS398" s="6">
        <v>0</v>
      </c>
      <c r="AT398" s="6">
        <v>0</v>
      </c>
      <c r="AU398" s="6">
        <v>290000</v>
      </c>
      <c r="AV398" s="6">
        <v>290000</v>
      </c>
      <c r="AW398" t="str">
        <f t="shared" si="146"/>
        <v>1-ADMINISTRACION CENTRAL</v>
      </c>
      <c r="AX398" t="str">
        <f t="shared" si="126"/>
        <v>2-GASTOS</v>
      </c>
      <c r="AY398" t="str">
        <f t="shared" si="127"/>
        <v>2.1-Gastos corrientes</v>
      </c>
      <c r="AZ398" t="str">
        <f t="shared" si="128"/>
        <v>2.1.2-Gastos de consumo</v>
      </c>
      <c r="BA398" t="str">
        <f t="shared" si="129"/>
        <v>2.1.2.1-Remuneraciones</v>
      </c>
      <c r="BB398" t="str">
        <f t="shared" si="130"/>
        <v>2.1.1.1.01-Sueldos empleados fijos</v>
      </c>
      <c r="BC398" t="str">
        <f t="shared" si="131"/>
        <v>0220-MINISTERIO DE ECONOMÍA, PLANIFICACIÓN Y DESARROLLO</v>
      </c>
      <c r="BD398" t="str">
        <f t="shared" si="132"/>
        <v>01-MINISTERIO DE ECONOMIA, PLANIFICACION Y DESARROLLO</v>
      </c>
      <c r="BE398" t="str">
        <f t="shared" si="133"/>
        <v>0001-MINISTERIO DE ECONOMIA, PLANIFICACION Y DESARROLLO</v>
      </c>
      <c r="BF398" t="str">
        <f t="shared" si="134"/>
        <v>0000-NO APLICA</v>
      </c>
      <c r="BG398" t="str">
        <f t="shared" si="135"/>
        <v>1-SERVICIOS  GENERALES</v>
      </c>
      <c r="BH398" t="str">
        <f t="shared" si="136"/>
        <v>1.1-Administración general</v>
      </c>
      <c r="BI398" t="str">
        <f t="shared" si="137"/>
        <v>1.1.02-Gestión administrativa, financiera, fiscal, económica y planificación</v>
      </c>
      <c r="BJ398" t="str">
        <f t="shared" si="138"/>
        <v>13-Análisis de estudios económicos y sociales</v>
      </c>
      <c r="BK398" t="str">
        <f t="shared" si="139"/>
        <v>06-Sector público, privado y sociedad civil dispone de estudios y mediciones de impacto en pobreza y desigualdad</v>
      </c>
      <c r="BL398" t="str">
        <f t="shared" si="140"/>
        <v>0001-Procesamiento y análisis de las mediciones oficiales de pobreza monetaria y desigualdad de ingresos</v>
      </c>
      <c r="BM398" t="str">
        <f t="shared" si="141"/>
        <v>00-N/A</v>
      </c>
      <c r="BN398" t="str">
        <f t="shared" si="142"/>
        <v>No Informado-</v>
      </c>
      <c r="BO398" t="str">
        <f t="shared" si="143"/>
        <v>98-NACIONAL</v>
      </c>
      <c r="BP398" t="str">
        <f t="shared" si="144"/>
        <v>99-MULTIPROVINCIAL</v>
      </c>
      <c r="BQ398" t="str">
        <f t="shared" si="145"/>
        <v>2023/06-Junio</v>
      </c>
    </row>
    <row r="399" spans="1:69" x14ac:dyDescent="0.25">
      <c r="A399" s="5" t="s">
        <v>33</v>
      </c>
      <c r="B399" s="5" t="s">
        <v>34</v>
      </c>
      <c r="C399" s="5" t="s">
        <v>1020</v>
      </c>
      <c r="D399" s="5" t="s">
        <v>1021</v>
      </c>
      <c r="E399" s="5" t="s">
        <v>1022</v>
      </c>
      <c r="F399" s="5" t="s">
        <v>1023</v>
      </c>
      <c r="G399" s="5" t="s">
        <v>1024</v>
      </c>
      <c r="H399" s="5" t="s">
        <v>1025</v>
      </c>
      <c r="I399" s="5" t="s">
        <v>1026</v>
      </c>
      <c r="J399" s="5" t="s">
        <v>1027</v>
      </c>
      <c r="K399" s="5" t="s">
        <v>1028</v>
      </c>
      <c r="L399" s="5" t="s">
        <v>1029</v>
      </c>
      <c r="M399" s="5" t="s">
        <v>1020</v>
      </c>
      <c r="N399" s="5" t="s">
        <v>1949</v>
      </c>
      <c r="O399" s="5" t="s">
        <v>1950</v>
      </c>
      <c r="P399" s="5" t="s">
        <v>265</v>
      </c>
      <c r="Q399" s="5" t="s">
        <v>1951</v>
      </c>
      <c r="R399" s="5" t="s">
        <v>245</v>
      </c>
      <c r="S399" s="5" t="s">
        <v>1951</v>
      </c>
      <c r="T399" s="5" t="s">
        <v>1034</v>
      </c>
      <c r="U399" s="5" t="s">
        <v>1035</v>
      </c>
      <c r="V399" s="5" t="s">
        <v>33</v>
      </c>
      <c r="W399" s="5" t="s">
        <v>1036</v>
      </c>
      <c r="X399" s="5" t="s">
        <v>36</v>
      </c>
      <c r="Y399" s="5" t="s">
        <v>1037</v>
      </c>
      <c r="Z399" s="5" t="s">
        <v>1059</v>
      </c>
      <c r="AA399" s="5" t="s">
        <v>1060</v>
      </c>
      <c r="AB399" s="5" t="s">
        <v>1183</v>
      </c>
      <c r="AC399" s="5" t="s">
        <v>1961</v>
      </c>
      <c r="AD399" s="5" t="s">
        <v>1217</v>
      </c>
      <c r="AE399" s="5" t="s">
        <v>1968</v>
      </c>
      <c r="AF399" s="5" t="s">
        <v>245</v>
      </c>
      <c r="AG399" s="5" t="s">
        <v>1969</v>
      </c>
      <c r="AH399" s="5" t="s">
        <v>1044</v>
      </c>
      <c r="AI399" s="5" t="s">
        <v>1045</v>
      </c>
      <c r="AJ399" s="5" t="s">
        <v>961</v>
      </c>
      <c r="AK399" s="5" t="s">
        <v>44</v>
      </c>
      <c r="AL399" s="5"/>
      <c r="AM399" s="5" t="s">
        <v>1046</v>
      </c>
      <c r="AN399" s="5" t="s">
        <v>1047</v>
      </c>
      <c r="AO399" s="5" t="s">
        <v>1048</v>
      </c>
      <c r="AP399" s="5" t="s">
        <v>1049</v>
      </c>
      <c r="AQ399" s="5" t="s">
        <v>67</v>
      </c>
      <c r="AR399" s="5" t="s">
        <v>68</v>
      </c>
      <c r="AS399" s="6">
        <v>0</v>
      </c>
      <c r="AT399" s="6">
        <v>0</v>
      </c>
      <c r="AU399" s="6">
        <v>915000</v>
      </c>
      <c r="AV399" s="6">
        <v>940000</v>
      </c>
      <c r="AW399" t="str">
        <f t="shared" si="146"/>
        <v>1-ADMINISTRACION CENTRAL</v>
      </c>
      <c r="AX399" t="str">
        <f t="shared" si="126"/>
        <v>2-GASTOS</v>
      </c>
      <c r="AY399" t="str">
        <f t="shared" si="127"/>
        <v>2.1-Gastos corrientes</v>
      </c>
      <c r="AZ399" t="str">
        <f t="shared" si="128"/>
        <v>2.1.2-Gastos de consumo</v>
      </c>
      <c r="BA399" t="str">
        <f t="shared" si="129"/>
        <v>2.1.2.1-Remuneraciones</v>
      </c>
      <c r="BB399" t="str">
        <f t="shared" si="130"/>
        <v>2.1.1.1.01-Sueldos empleados fijos</v>
      </c>
      <c r="BC399" t="str">
        <f t="shared" si="131"/>
        <v>0220-MINISTERIO DE ECONOMÍA, PLANIFICACIÓN Y DESARROLLO</v>
      </c>
      <c r="BD399" t="str">
        <f t="shared" si="132"/>
        <v>01-MINISTERIO DE ECONOMIA, PLANIFICACION Y DESARROLLO</v>
      </c>
      <c r="BE399" t="str">
        <f t="shared" si="133"/>
        <v>0001-MINISTERIO DE ECONOMIA, PLANIFICACION Y DESARROLLO</v>
      </c>
      <c r="BF399" t="str">
        <f t="shared" si="134"/>
        <v>0000-NO APLICA</v>
      </c>
      <c r="BG399" t="str">
        <f t="shared" si="135"/>
        <v>1-SERVICIOS  GENERALES</v>
      </c>
      <c r="BH399" t="str">
        <f t="shared" si="136"/>
        <v>1.1-Administración general</v>
      </c>
      <c r="BI399" t="str">
        <f t="shared" si="137"/>
        <v>1.1.02-Gestión administrativa, financiera, fiscal, económica y planificación</v>
      </c>
      <c r="BJ399" t="str">
        <f t="shared" si="138"/>
        <v>13-Análisis de estudios económicos y sociales</v>
      </c>
      <c r="BK399" t="str">
        <f t="shared" si="139"/>
        <v>07-Sector público, privado y sociedad civil disponen de información de análisis del desempeño económico y social</v>
      </c>
      <c r="BL399" t="str">
        <f t="shared" si="140"/>
        <v>0001-Análisis y elaboración de documentos que describen el comportamiento y evolución de principales variables macroeconómicas</v>
      </c>
      <c r="BM399" t="str">
        <f t="shared" si="141"/>
        <v>00-N/A</v>
      </c>
      <c r="BN399" t="str">
        <f t="shared" si="142"/>
        <v>No Informado-</v>
      </c>
      <c r="BO399" t="str">
        <f t="shared" si="143"/>
        <v>98-NACIONAL</v>
      </c>
      <c r="BP399" t="str">
        <f t="shared" si="144"/>
        <v>99-MULTIPROVINCIAL</v>
      </c>
      <c r="BQ399" t="str">
        <f t="shared" si="145"/>
        <v>2023/06-Junio</v>
      </c>
    </row>
    <row r="400" spans="1:69" x14ac:dyDescent="0.25">
      <c r="A400" s="5" t="s">
        <v>33</v>
      </c>
      <c r="B400" s="5" t="s">
        <v>34</v>
      </c>
      <c r="C400" s="5" t="s">
        <v>1020</v>
      </c>
      <c r="D400" s="5" t="s">
        <v>1021</v>
      </c>
      <c r="E400" s="5" t="s">
        <v>1022</v>
      </c>
      <c r="F400" s="5" t="s">
        <v>1023</v>
      </c>
      <c r="G400" s="5" t="s">
        <v>1024</v>
      </c>
      <c r="H400" s="5" t="s">
        <v>1025</v>
      </c>
      <c r="I400" s="5" t="s">
        <v>1026</v>
      </c>
      <c r="J400" s="5" t="s">
        <v>1027</v>
      </c>
      <c r="K400" s="5" t="s">
        <v>1028</v>
      </c>
      <c r="L400" s="5" t="s">
        <v>1029</v>
      </c>
      <c r="M400" s="5" t="s">
        <v>1020</v>
      </c>
      <c r="N400" s="5" t="s">
        <v>1949</v>
      </c>
      <c r="O400" s="5" t="s">
        <v>1950</v>
      </c>
      <c r="P400" s="5" t="s">
        <v>265</v>
      </c>
      <c r="Q400" s="5" t="s">
        <v>1951</v>
      </c>
      <c r="R400" s="5" t="s">
        <v>245</v>
      </c>
      <c r="S400" s="5" t="s">
        <v>1951</v>
      </c>
      <c r="T400" s="5" t="s">
        <v>1034</v>
      </c>
      <c r="U400" s="5" t="s">
        <v>1035</v>
      </c>
      <c r="V400" s="5" t="s">
        <v>33</v>
      </c>
      <c r="W400" s="5" t="s">
        <v>1036</v>
      </c>
      <c r="X400" s="5" t="s">
        <v>36</v>
      </c>
      <c r="Y400" s="5" t="s">
        <v>1037</v>
      </c>
      <c r="Z400" s="5" t="s">
        <v>1059</v>
      </c>
      <c r="AA400" s="5" t="s">
        <v>1060</v>
      </c>
      <c r="AB400" s="5" t="s">
        <v>1175</v>
      </c>
      <c r="AC400" s="5" t="s">
        <v>1970</v>
      </c>
      <c r="AD400" s="5" t="s">
        <v>265</v>
      </c>
      <c r="AE400" s="5" t="s">
        <v>1500</v>
      </c>
      <c r="AF400" s="5" t="s">
        <v>245</v>
      </c>
      <c r="AG400" s="5" t="s">
        <v>1971</v>
      </c>
      <c r="AH400" s="5" t="s">
        <v>1044</v>
      </c>
      <c r="AI400" s="5" t="s">
        <v>1045</v>
      </c>
      <c r="AJ400" s="5" t="s">
        <v>961</v>
      </c>
      <c r="AK400" s="5" t="s">
        <v>44</v>
      </c>
      <c r="AL400" s="5"/>
      <c r="AM400" s="5" t="s">
        <v>1046</v>
      </c>
      <c r="AN400" s="5" t="s">
        <v>1047</v>
      </c>
      <c r="AO400" s="5" t="s">
        <v>1048</v>
      </c>
      <c r="AP400" s="5" t="s">
        <v>1049</v>
      </c>
      <c r="AQ400" s="5" t="s">
        <v>67</v>
      </c>
      <c r="AR400" s="5" t="s">
        <v>68</v>
      </c>
      <c r="AS400" s="6">
        <v>0</v>
      </c>
      <c r="AT400" s="6">
        <v>0</v>
      </c>
      <c r="AU400" s="6">
        <v>1200000</v>
      </c>
      <c r="AV400" s="6">
        <v>1200000</v>
      </c>
      <c r="AW400" t="str">
        <f t="shared" si="146"/>
        <v>1-ADMINISTRACION CENTRAL</v>
      </c>
      <c r="AX400" t="str">
        <f t="shared" si="126"/>
        <v>2-GASTOS</v>
      </c>
      <c r="AY400" t="str">
        <f t="shared" si="127"/>
        <v>2.1-Gastos corrientes</v>
      </c>
      <c r="AZ400" t="str">
        <f t="shared" si="128"/>
        <v>2.1.2-Gastos de consumo</v>
      </c>
      <c r="BA400" t="str">
        <f t="shared" si="129"/>
        <v>2.1.2.1-Remuneraciones</v>
      </c>
      <c r="BB400" t="str">
        <f t="shared" si="130"/>
        <v>2.1.1.1.01-Sueldos empleados fijos</v>
      </c>
      <c r="BC400" t="str">
        <f t="shared" si="131"/>
        <v>0220-MINISTERIO DE ECONOMÍA, PLANIFICACIÓN Y DESARROLLO</v>
      </c>
      <c r="BD400" t="str">
        <f t="shared" si="132"/>
        <v>01-MINISTERIO DE ECONOMIA, PLANIFICACION Y DESARROLLO</v>
      </c>
      <c r="BE400" t="str">
        <f t="shared" si="133"/>
        <v>0001-MINISTERIO DE ECONOMIA, PLANIFICACION Y DESARROLLO</v>
      </c>
      <c r="BF400" t="str">
        <f t="shared" si="134"/>
        <v>0000-NO APLICA</v>
      </c>
      <c r="BG400" t="str">
        <f t="shared" si="135"/>
        <v>1-SERVICIOS  GENERALES</v>
      </c>
      <c r="BH400" t="str">
        <f t="shared" si="136"/>
        <v>1.1-Administración general</v>
      </c>
      <c r="BI400" t="str">
        <f t="shared" si="137"/>
        <v>1.1.02-Gestión administrativa, financiera, fiscal, económica y planificación</v>
      </c>
      <c r="BJ400" t="str">
        <f t="shared" si="138"/>
        <v>14-Planificación económica y social</v>
      </c>
      <c r="BK400" t="str">
        <f t="shared" si="139"/>
        <v>01-Acciones comunes P14</v>
      </c>
      <c r="BL400" t="str">
        <f t="shared" si="140"/>
        <v>0001-Despacho del Viceministro de Planificacion</v>
      </c>
      <c r="BM400" t="str">
        <f t="shared" si="141"/>
        <v>00-N/A</v>
      </c>
      <c r="BN400" t="str">
        <f t="shared" si="142"/>
        <v>No Informado-</v>
      </c>
      <c r="BO400" t="str">
        <f t="shared" si="143"/>
        <v>98-NACIONAL</v>
      </c>
      <c r="BP400" t="str">
        <f t="shared" si="144"/>
        <v>99-MULTIPROVINCIAL</v>
      </c>
      <c r="BQ400" t="str">
        <f t="shared" si="145"/>
        <v>2023/06-Junio</v>
      </c>
    </row>
    <row r="401" spans="1:69" x14ac:dyDescent="0.25">
      <c r="A401" s="5" t="s">
        <v>33</v>
      </c>
      <c r="B401" s="5" t="s">
        <v>34</v>
      </c>
      <c r="C401" s="5" t="s">
        <v>1020</v>
      </c>
      <c r="D401" s="5" t="s">
        <v>1021</v>
      </c>
      <c r="E401" s="5" t="s">
        <v>1022</v>
      </c>
      <c r="F401" s="5" t="s">
        <v>1023</v>
      </c>
      <c r="G401" s="5" t="s">
        <v>1024</v>
      </c>
      <c r="H401" s="5" t="s">
        <v>1025</v>
      </c>
      <c r="I401" s="5" t="s">
        <v>1026</v>
      </c>
      <c r="J401" s="5" t="s">
        <v>1027</v>
      </c>
      <c r="K401" s="5" t="s">
        <v>1028</v>
      </c>
      <c r="L401" s="5" t="s">
        <v>1029</v>
      </c>
      <c r="M401" s="5" t="s">
        <v>1020</v>
      </c>
      <c r="N401" s="5" t="s">
        <v>1949</v>
      </c>
      <c r="O401" s="5" t="s">
        <v>1950</v>
      </c>
      <c r="P401" s="5" t="s">
        <v>265</v>
      </c>
      <c r="Q401" s="5" t="s">
        <v>1951</v>
      </c>
      <c r="R401" s="5" t="s">
        <v>245</v>
      </c>
      <c r="S401" s="5" t="s">
        <v>1951</v>
      </c>
      <c r="T401" s="5" t="s">
        <v>1034</v>
      </c>
      <c r="U401" s="5" t="s">
        <v>1035</v>
      </c>
      <c r="V401" s="5" t="s">
        <v>33</v>
      </c>
      <c r="W401" s="5" t="s">
        <v>1036</v>
      </c>
      <c r="X401" s="5" t="s">
        <v>36</v>
      </c>
      <c r="Y401" s="5" t="s">
        <v>1037</v>
      </c>
      <c r="Z401" s="5" t="s">
        <v>1059</v>
      </c>
      <c r="AA401" s="5" t="s">
        <v>1060</v>
      </c>
      <c r="AB401" s="5" t="s">
        <v>1175</v>
      </c>
      <c r="AC401" s="5" t="s">
        <v>1970</v>
      </c>
      <c r="AD401" s="5" t="s">
        <v>1217</v>
      </c>
      <c r="AE401" s="5" t="s">
        <v>1972</v>
      </c>
      <c r="AF401" s="5" t="s">
        <v>245</v>
      </c>
      <c r="AG401" s="5" t="s">
        <v>1973</v>
      </c>
      <c r="AH401" s="5" t="s">
        <v>1044</v>
      </c>
      <c r="AI401" s="5" t="s">
        <v>1045</v>
      </c>
      <c r="AJ401" s="5" t="s">
        <v>961</v>
      </c>
      <c r="AK401" s="5" t="s">
        <v>44</v>
      </c>
      <c r="AL401" s="5"/>
      <c r="AM401" s="5" t="s">
        <v>1046</v>
      </c>
      <c r="AN401" s="5" t="s">
        <v>1047</v>
      </c>
      <c r="AO401" s="5" t="s">
        <v>1048</v>
      </c>
      <c r="AP401" s="5" t="s">
        <v>1049</v>
      </c>
      <c r="AQ401" s="5" t="s">
        <v>67</v>
      </c>
      <c r="AR401" s="5" t="s">
        <v>68</v>
      </c>
      <c r="AS401" s="6">
        <v>0</v>
      </c>
      <c r="AT401" s="6">
        <v>0</v>
      </c>
      <c r="AU401" s="6">
        <v>2302000</v>
      </c>
      <c r="AV401" s="6">
        <v>2302000</v>
      </c>
      <c r="AW401" t="str">
        <f t="shared" si="146"/>
        <v>1-ADMINISTRACION CENTRAL</v>
      </c>
      <c r="AX401" t="str">
        <f t="shared" si="126"/>
        <v>2-GASTOS</v>
      </c>
      <c r="AY401" t="str">
        <f t="shared" si="127"/>
        <v>2.1-Gastos corrientes</v>
      </c>
      <c r="AZ401" t="str">
        <f t="shared" si="128"/>
        <v>2.1.2-Gastos de consumo</v>
      </c>
      <c r="BA401" t="str">
        <f t="shared" si="129"/>
        <v>2.1.2.1-Remuneraciones</v>
      </c>
      <c r="BB401" t="str">
        <f t="shared" si="130"/>
        <v>2.1.1.1.01-Sueldos empleados fijos</v>
      </c>
      <c r="BC401" t="str">
        <f t="shared" si="131"/>
        <v>0220-MINISTERIO DE ECONOMÍA, PLANIFICACIÓN Y DESARROLLO</v>
      </c>
      <c r="BD401" t="str">
        <f t="shared" si="132"/>
        <v>01-MINISTERIO DE ECONOMIA, PLANIFICACION Y DESARROLLO</v>
      </c>
      <c r="BE401" t="str">
        <f t="shared" si="133"/>
        <v>0001-MINISTERIO DE ECONOMIA, PLANIFICACION Y DESARROLLO</v>
      </c>
      <c r="BF401" t="str">
        <f t="shared" si="134"/>
        <v>0000-NO APLICA</v>
      </c>
      <c r="BG401" t="str">
        <f t="shared" si="135"/>
        <v>1-SERVICIOS  GENERALES</v>
      </c>
      <c r="BH401" t="str">
        <f t="shared" si="136"/>
        <v>1.1-Administración general</v>
      </c>
      <c r="BI401" t="str">
        <f t="shared" si="137"/>
        <v>1.1.02-Gestión administrativa, financiera, fiscal, económica y planificación</v>
      </c>
      <c r="BJ401" t="str">
        <f t="shared" si="138"/>
        <v>14-Planificación económica y social</v>
      </c>
      <c r="BK401" t="str">
        <f t="shared" si="139"/>
        <v>07-Instituciones públicas cuentan con la formulación y el seguimiento de proyectos de Inversión Pública alineados a prioridades nacionales</v>
      </c>
      <c r="BL401" t="str">
        <f t="shared" si="140"/>
        <v>0001-Evaluación técnica de propuestas de proyectos de inversión pública, acorde a normar y metodología SNIP</v>
      </c>
      <c r="BM401" t="str">
        <f t="shared" si="141"/>
        <v>00-N/A</v>
      </c>
      <c r="BN401" t="str">
        <f t="shared" si="142"/>
        <v>No Informado-</v>
      </c>
      <c r="BO401" t="str">
        <f t="shared" si="143"/>
        <v>98-NACIONAL</v>
      </c>
      <c r="BP401" t="str">
        <f t="shared" si="144"/>
        <v>99-MULTIPROVINCIAL</v>
      </c>
      <c r="BQ401" t="str">
        <f t="shared" si="145"/>
        <v>2023/06-Junio</v>
      </c>
    </row>
    <row r="402" spans="1:69" x14ac:dyDescent="0.25">
      <c r="A402" s="5" t="s">
        <v>33</v>
      </c>
      <c r="B402" s="5" t="s">
        <v>34</v>
      </c>
      <c r="C402" s="5" t="s">
        <v>1020</v>
      </c>
      <c r="D402" s="5" t="s">
        <v>1021</v>
      </c>
      <c r="E402" s="5" t="s">
        <v>1022</v>
      </c>
      <c r="F402" s="5" t="s">
        <v>1023</v>
      </c>
      <c r="G402" s="5" t="s">
        <v>1024</v>
      </c>
      <c r="H402" s="5" t="s">
        <v>1025</v>
      </c>
      <c r="I402" s="5" t="s">
        <v>1026</v>
      </c>
      <c r="J402" s="5" t="s">
        <v>1027</v>
      </c>
      <c r="K402" s="5" t="s">
        <v>1028</v>
      </c>
      <c r="L402" s="5" t="s">
        <v>1029</v>
      </c>
      <c r="M402" s="5" t="s">
        <v>1020</v>
      </c>
      <c r="N402" s="5" t="s">
        <v>1949</v>
      </c>
      <c r="O402" s="5" t="s">
        <v>1950</v>
      </c>
      <c r="P402" s="5" t="s">
        <v>265</v>
      </c>
      <c r="Q402" s="5" t="s">
        <v>1951</v>
      </c>
      <c r="R402" s="5" t="s">
        <v>245</v>
      </c>
      <c r="S402" s="5" t="s">
        <v>1951</v>
      </c>
      <c r="T402" s="5" t="s">
        <v>1034</v>
      </c>
      <c r="U402" s="5" t="s">
        <v>1035</v>
      </c>
      <c r="V402" s="5" t="s">
        <v>33</v>
      </c>
      <c r="W402" s="5" t="s">
        <v>1036</v>
      </c>
      <c r="X402" s="5" t="s">
        <v>36</v>
      </c>
      <c r="Y402" s="5" t="s">
        <v>1037</v>
      </c>
      <c r="Z402" s="5" t="s">
        <v>1059</v>
      </c>
      <c r="AA402" s="5" t="s">
        <v>1060</v>
      </c>
      <c r="AB402" s="5" t="s">
        <v>1175</v>
      </c>
      <c r="AC402" s="5" t="s">
        <v>1970</v>
      </c>
      <c r="AD402" s="5" t="s">
        <v>1217</v>
      </c>
      <c r="AE402" s="5" t="s">
        <v>1972</v>
      </c>
      <c r="AF402" s="5" t="s">
        <v>185</v>
      </c>
      <c r="AG402" s="5" t="s">
        <v>1974</v>
      </c>
      <c r="AH402" s="5" t="s">
        <v>1044</v>
      </c>
      <c r="AI402" s="5" t="s">
        <v>1045</v>
      </c>
      <c r="AJ402" s="5" t="s">
        <v>961</v>
      </c>
      <c r="AK402" s="5" t="s">
        <v>44</v>
      </c>
      <c r="AL402" s="5"/>
      <c r="AM402" s="5" t="s">
        <v>1046</v>
      </c>
      <c r="AN402" s="5" t="s">
        <v>1047</v>
      </c>
      <c r="AO402" s="5" t="s">
        <v>1048</v>
      </c>
      <c r="AP402" s="5" t="s">
        <v>1049</v>
      </c>
      <c r="AQ402" s="5" t="s">
        <v>67</v>
      </c>
      <c r="AR402" s="5" t="s">
        <v>68</v>
      </c>
      <c r="AS402" s="6">
        <v>0</v>
      </c>
      <c r="AT402" s="6">
        <v>0</v>
      </c>
      <c r="AU402" s="6">
        <v>385000</v>
      </c>
      <c r="AV402" s="6">
        <v>385000</v>
      </c>
      <c r="AW402" t="str">
        <f t="shared" si="146"/>
        <v>1-ADMINISTRACION CENTRAL</v>
      </c>
      <c r="AX402" t="str">
        <f t="shared" si="126"/>
        <v>2-GASTOS</v>
      </c>
      <c r="AY402" t="str">
        <f t="shared" si="127"/>
        <v>2.1-Gastos corrientes</v>
      </c>
      <c r="AZ402" t="str">
        <f t="shared" si="128"/>
        <v>2.1.2-Gastos de consumo</v>
      </c>
      <c r="BA402" t="str">
        <f t="shared" si="129"/>
        <v>2.1.2.1-Remuneraciones</v>
      </c>
      <c r="BB402" t="str">
        <f t="shared" si="130"/>
        <v>2.1.1.1.01-Sueldos empleados fijos</v>
      </c>
      <c r="BC402" t="str">
        <f t="shared" si="131"/>
        <v>0220-MINISTERIO DE ECONOMÍA, PLANIFICACIÓN Y DESARROLLO</v>
      </c>
      <c r="BD402" t="str">
        <f t="shared" si="132"/>
        <v>01-MINISTERIO DE ECONOMIA, PLANIFICACION Y DESARROLLO</v>
      </c>
      <c r="BE402" t="str">
        <f t="shared" si="133"/>
        <v>0001-MINISTERIO DE ECONOMIA, PLANIFICACION Y DESARROLLO</v>
      </c>
      <c r="BF402" t="str">
        <f t="shared" si="134"/>
        <v>0000-NO APLICA</v>
      </c>
      <c r="BG402" t="str">
        <f t="shared" si="135"/>
        <v>1-SERVICIOS  GENERALES</v>
      </c>
      <c r="BH402" t="str">
        <f t="shared" si="136"/>
        <v>1.1-Administración general</v>
      </c>
      <c r="BI402" t="str">
        <f t="shared" si="137"/>
        <v>1.1.02-Gestión administrativa, financiera, fiscal, económica y planificación</v>
      </c>
      <c r="BJ402" t="str">
        <f t="shared" si="138"/>
        <v>14-Planificación económica y social</v>
      </c>
      <c r="BK402" t="str">
        <f t="shared" si="139"/>
        <v>07-Instituciones públicas cuentan con la formulación y el seguimiento de proyectos de Inversión Pública alineados a prioridades nacionales</v>
      </c>
      <c r="BL402" t="str">
        <f t="shared" si="140"/>
        <v>0002-Seguimiento a proyectos de inversión pública incluidos en el Plan de Inversión</v>
      </c>
      <c r="BM402" t="str">
        <f t="shared" si="141"/>
        <v>00-N/A</v>
      </c>
      <c r="BN402" t="str">
        <f t="shared" si="142"/>
        <v>No Informado-</v>
      </c>
      <c r="BO402" t="str">
        <f t="shared" si="143"/>
        <v>98-NACIONAL</v>
      </c>
      <c r="BP402" t="str">
        <f t="shared" si="144"/>
        <v>99-MULTIPROVINCIAL</v>
      </c>
      <c r="BQ402" t="str">
        <f t="shared" si="145"/>
        <v>2023/06-Junio</v>
      </c>
    </row>
    <row r="403" spans="1:69" x14ac:dyDescent="0.25">
      <c r="A403" s="5" t="s">
        <v>33</v>
      </c>
      <c r="B403" s="5" t="s">
        <v>34</v>
      </c>
      <c r="C403" s="5" t="s">
        <v>1020</v>
      </c>
      <c r="D403" s="5" t="s">
        <v>1021</v>
      </c>
      <c r="E403" s="5" t="s">
        <v>1022</v>
      </c>
      <c r="F403" s="5" t="s">
        <v>1023</v>
      </c>
      <c r="G403" s="5" t="s">
        <v>1024</v>
      </c>
      <c r="H403" s="5" t="s">
        <v>1025</v>
      </c>
      <c r="I403" s="5" t="s">
        <v>1026</v>
      </c>
      <c r="J403" s="5" t="s">
        <v>1027</v>
      </c>
      <c r="K403" s="5" t="s">
        <v>1028</v>
      </c>
      <c r="L403" s="5" t="s">
        <v>1029</v>
      </c>
      <c r="M403" s="5" t="s">
        <v>1020</v>
      </c>
      <c r="N403" s="5" t="s">
        <v>1949</v>
      </c>
      <c r="O403" s="5" t="s">
        <v>1950</v>
      </c>
      <c r="P403" s="5" t="s">
        <v>265</v>
      </c>
      <c r="Q403" s="5" t="s">
        <v>1951</v>
      </c>
      <c r="R403" s="5" t="s">
        <v>245</v>
      </c>
      <c r="S403" s="5" t="s">
        <v>1951</v>
      </c>
      <c r="T403" s="5" t="s">
        <v>1034</v>
      </c>
      <c r="U403" s="5" t="s">
        <v>1035</v>
      </c>
      <c r="V403" s="5" t="s">
        <v>33</v>
      </c>
      <c r="W403" s="5" t="s">
        <v>1036</v>
      </c>
      <c r="X403" s="5" t="s">
        <v>36</v>
      </c>
      <c r="Y403" s="5" t="s">
        <v>1037</v>
      </c>
      <c r="Z403" s="5" t="s">
        <v>1059</v>
      </c>
      <c r="AA403" s="5" t="s">
        <v>1060</v>
      </c>
      <c r="AB403" s="5" t="s">
        <v>1175</v>
      </c>
      <c r="AC403" s="5" t="s">
        <v>1970</v>
      </c>
      <c r="AD403" s="5" t="s">
        <v>1213</v>
      </c>
      <c r="AE403" s="5" t="s">
        <v>1975</v>
      </c>
      <c r="AF403" s="5" t="s">
        <v>245</v>
      </c>
      <c r="AG403" s="5" t="s">
        <v>1976</v>
      </c>
      <c r="AH403" s="5" t="s">
        <v>1044</v>
      </c>
      <c r="AI403" s="5" t="s">
        <v>1045</v>
      </c>
      <c r="AJ403" s="5" t="s">
        <v>961</v>
      </c>
      <c r="AK403" s="5" t="s">
        <v>44</v>
      </c>
      <c r="AL403" s="5"/>
      <c r="AM403" s="5" t="s">
        <v>1046</v>
      </c>
      <c r="AN403" s="5" t="s">
        <v>1047</v>
      </c>
      <c r="AO403" s="5" t="s">
        <v>1048</v>
      </c>
      <c r="AP403" s="5" t="s">
        <v>1049</v>
      </c>
      <c r="AQ403" s="5" t="s">
        <v>67</v>
      </c>
      <c r="AR403" s="5" t="s">
        <v>68</v>
      </c>
      <c r="AS403" s="6">
        <v>0</v>
      </c>
      <c r="AT403" s="6">
        <v>0</v>
      </c>
      <c r="AU403" s="6">
        <v>645000</v>
      </c>
      <c r="AV403" s="6">
        <v>645000</v>
      </c>
      <c r="AW403" t="str">
        <f t="shared" si="146"/>
        <v>1-ADMINISTRACION CENTRAL</v>
      </c>
      <c r="AX403" t="str">
        <f t="shared" si="126"/>
        <v>2-GASTOS</v>
      </c>
      <c r="AY403" t="str">
        <f t="shared" si="127"/>
        <v>2.1-Gastos corrientes</v>
      </c>
      <c r="AZ403" t="str">
        <f t="shared" si="128"/>
        <v>2.1.2-Gastos de consumo</v>
      </c>
      <c r="BA403" t="str">
        <f t="shared" si="129"/>
        <v>2.1.2.1-Remuneraciones</v>
      </c>
      <c r="BB403" t="str">
        <f t="shared" si="130"/>
        <v>2.1.1.1.01-Sueldos empleados fijos</v>
      </c>
      <c r="BC403" t="str">
        <f t="shared" si="131"/>
        <v>0220-MINISTERIO DE ECONOMÍA, PLANIFICACIÓN Y DESARROLLO</v>
      </c>
      <c r="BD403" t="str">
        <f t="shared" si="132"/>
        <v>01-MINISTERIO DE ECONOMIA, PLANIFICACION Y DESARROLLO</v>
      </c>
      <c r="BE403" t="str">
        <f t="shared" si="133"/>
        <v>0001-MINISTERIO DE ECONOMIA, PLANIFICACION Y DESARROLLO</v>
      </c>
      <c r="BF403" t="str">
        <f t="shared" si="134"/>
        <v>0000-NO APLICA</v>
      </c>
      <c r="BG403" t="str">
        <f t="shared" si="135"/>
        <v>1-SERVICIOS  GENERALES</v>
      </c>
      <c r="BH403" t="str">
        <f t="shared" si="136"/>
        <v>1.1-Administración general</v>
      </c>
      <c r="BI403" t="str">
        <f t="shared" si="137"/>
        <v>1.1.02-Gestión administrativa, financiera, fiscal, económica y planificación</v>
      </c>
      <c r="BJ403" t="str">
        <f t="shared" si="138"/>
        <v>14-Planificación económica y social</v>
      </c>
      <c r="BK403" t="str">
        <f t="shared" si="139"/>
        <v>08-ASFL reguladas a través de mecanismos de control y participación permanente</v>
      </c>
      <c r="BL403" t="str">
        <f t="shared" si="140"/>
        <v>0001-Regulación, fomento y evaluación de ASFL¿s para el cumplimento de la ley 122-05</v>
      </c>
      <c r="BM403" t="str">
        <f t="shared" si="141"/>
        <v>00-N/A</v>
      </c>
      <c r="BN403" t="str">
        <f t="shared" si="142"/>
        <v>No Informado-</v>
      </c>
      <c r="BO403" t="str">
        <f t="shared" si="143"/>
        <v>98-NACIONAL</v>
      </c>
      <c r="BP403" t="str">
        <f t="shared" si="144"/>
        <v>99-MULTIPROVINCIAL</v>
      </c>
      <c r="BQ403" t="str">
        <f t="shared" si="145"/>
        <v>2023/06-Junio</v>
      </c>
    </row>
    <row r="404" spans="1:69" x14ac:dyDescent="0.25">
      <c r="A404" s="5" t="s">
        <v>33</v>
      </c>
      <c r="B404" s="5" t="s">
        <v>34</v>
      </c>
      <c r="C404" s="5" t="s">
        <v>1020</v>
      </c>
      <c r="D404" s="5" t="s">
        <v>1021</v>
      </c>
      <c r="E404" s="5" t="s">
        <v>1022</v>
      </c>
      <c r="F404" s="5" t="s">
        <v>1023</v>
      </c>
      <c r="G404" s="5" t="s">
        <v>1024</v>
      </c>
      <c r="H404" s="5" t="s">
        <v>1025</v>
      </c>
      <c r="I404" s="5" t="s">
        <v>1026</v>
      </c>
      <c r="J404" s="5" t="s">
        <v>1027</v>
      </c>
      <c r="K404" s="5" t="s">
        <v>1028</v>
      </c>
      <c r="L404" s="5" t="s">
        <v>1029</v>
      </c>
      <c r="M404" s="5" t="s">
        <v>1020</v>
      </c>
      <c r="N404" s="5" t="s">
        <v>1949</v>
      </c>
      <c r="O404" s="5" t="s">
        <v>1950</v>
      </c>
      <c r="P404" s="5" t="s">
        <v>265</v>
      </c>
      <c r="Q404" s="5" t="s">
        <v>1951</v>
      </c>
      <c r="R404" s="5" t="s">
        <v>245</v>
      </c>
      <c r="S404" s="5" t="s">
        <v>1951</v>
      </c>
      <c r="T404" s="5" t="s">
        <v>1034</v>
      </c>
      <c r="U404" s="5" t="s">
        <v>1035</v>
      </c>
      <c r="V404" s="5" t="s">
        <v>33</v>
      </c>
      <c r="W404" s="5" t="s">
        <v>1036</v>
      </c>
      <c r="X404" s="5" t="s">
        <v>36</v>
      </c>
      <c r="Y404" s="5" t="s">
        <v>1037</v>
      </c>
      <c r="Z404" s="5" t="s">
        <v>1059</v>
      </c>
      <c r="AA404" s="5" t="s">
        <v>1060</v>
      </c>
      <c r="AB404" s="5" t="s">
        <v>1175</v>
      </c>
      <c r="AC404" s="5" t="s">
        <v>1970</v>
      </c>
      <c r="AD404" s="5" t="s">
        <v>1378</v>
      </c>
      <c r="AE404" s="5" t="s">
        <v>1977</v>
      </c>
      <c r="AF404" s="5" t="s">
        <v>245</v>
      </c>
      <c r="AG404" s="5" t="s">
        <v>1978</v>
      </c>
      <c r="AH404" s="5" t="s">
        <v>1044</v>
      </c>
      <c r="AI404" s="5" t="s">
        <v>1045</v>
      </c>
      <c r="AJ404" s="5" t="s">
        <v>961</v>
      </c>
      <c r="AK404" s="5" t="s">
        <v>44</v>
      </c>
      <c r="AL404" s="5"/>
      <c r="AM404" s="5" t="s">
        <v>1046</v>
      </c>
      <c r="AN404" s="5" t="s">
        <v>1047</v>
      </c>
      <c r="AO404" s="5" t="s">
        <v>1048</v>
      </c>
      <c r="AP404" s="5" t="s">
        <v>1049</v>
      </c>
      <c r="AQ404" s="5" t="s">
        <v>67</v>
      </c>
      <c r="AR404" s="5" t="s">
        <v>68</v>
      </c>
      <c r="AS404" s="6">
        <v>0</v>
      </c>
      <c r="AT404" s="6">
        <v>0</v>
      </c>
      <c r="AU404" s="6">
        <v>907000</v>
      </c>
      <c r="AV404" s="6">
        <v>907000</v>
      </c>
      <c r="AW404" t="str">
        <f t="shared" si="146"/>
        <v>1-ADMINISTRACION CENTRAL</v>
      </c>
      <c r="AX404" t="str">
        <f t="shared" si="126"/>
        <v>2-GASTOS</v>
      </c>
      <c r="AY404" t="str">
        <f t="shared" si="127"/>
        <v>2.1-Gastos corrientes</v>
      </c>
      <c r="AZ404" t="str">
        <f t="shared" si="128"/>
        <v>2.1.2-Gastos de consumo</v>
      </c>
      <c r="BA404" t="str">
        <f t="shared" si="129"/>
        <v>2.1.2.1-Remuneraciones</v>
      </c>
      <c r="BB404" t="str">
        <f t="shared" si="130"/>
        <v>2.1.1.1.01-Sueldos empleados fijos</v>
      </c>
      <c r="BC404" t="str">
        <f t="shared" si="131"/>
        <v>0220-MINISTERIO DE ECONOMÍA, PLANIFICACIÓN Y DESARROLLO</v>
      </c>
      <c r="BD404" t="str">
        <f t="shared" si="132"/>
        <v>01-MINISTERIO DE ECONOMIA, PLANIFICACION Y DESARROLLO</v>
      </c>
      <c r="BE404" t="str">
        <f t="shared" si="133"/>
        <v>0001-MINISTERIO DE ECONOMIA, PLANIFICACION Y DESARROLLO</v>
      </c>
      <c r="BF404" t="str">
        <f t="shared" si="134"/>
        <v>0000-NO APLICA</v>
      </c>
      <c r="BG404" t="str">
        <f t="shared" si="135"/>
        <v>1-SERVICIOS  GENERALES</v>
      </c>
      <c r="BH404" t="str">
        <f t="shared" si="136"/>
        <v>1.1-Administración general</v>
      </c>
      <c r="BI404" t="str">
        <f t="shared" si="137"/>
        <v>1.1.02-Gestión administrativa, financiera, fiscal, económica y planificación</v>
      </c>
      <c r="BJ404" t="str">
        <f t="shared" si="138"/>
        <v>14-Planificación económica y social</v>
      </c>
      <c r="BK404" t="str">
        <f t="shared" si="139"/>
        <v>09-Sector Público dispone del Plan Nacional Plurianual del Sector Público (PNPSP) actualizado</v>
      </c>
      <c r="BL404" t="str">
        <f t="shared" si="140"/>
        <v>0001-Asistencia técnica a las Instituciones en el Proceso de Planificación Institucional</v>
      </c>
      <c r="BM404" t="str">
        <f t="shared" si="141"/>
        <v>00-N/A</v>
      </c>
      <c r="BN404" t="str">
        <f t="shared" si="142"/>
        <v>No Informado-</v>
      </c>
      <c r="BO404" t="str">
        <f t="shared" si="143"/>
        <v>98-NACIONAL</v>
      </c>
      <c r="BP404" t="str">
        <f t="shared" si="144"/>
        <v>99-MULTIPROVINCIAL</v>
      </c>
      <c r="BQ404" t="str">
        <f t="shared" si="145"/>
        <v>2023/06-Junio</v>
      </c>
    </row>
    <row r="405" spans="1:69" x14ac:dyDescent="0.25">
      <c r="A405" s="5" t="s">
        <v>33</v>
      </c>
      <c r="B405" s="5" t="s">
        <v>34</v>
      </c>
      <c r="C405" s="5" t="s">
        <v>1020</v>
      </c>
      <c r="D405" s="5" t="s">
        <v>1021</v>
      </c>
      <c r="E405" s="5" t="s">
        <v>1022</v>
      </c>
      <c r="F405" s="5" t="s">
        <v>1023</v>
      </c>
      <c r="G405" s="5" t="s">
        <v>1024</v>
      </c>
      <c r="H405" s="5" t="s">
        <v>1025</v>
      </c>
      <c r="I405" s="5" t="s">
        <v>1026</v>
      </c>
      <c r="J405" s="5" t="s">
        <v>1027</v>
      </c>
      <c r="K405" s="5" t="s">
        <v>1028</v>
      </c>
      <c r="L405" s="5" t="s">
        <v>1029</v>
      </c>
      <c r="M405" s="5" t="s">
        <v>1020</v>
      </c>
      <c r="N405" s="5" t="s">
        <v>1949</v>
      </c>
      <c r="O405" s="5" t="s">
        <v>1950</v>
      </c>
      <c r="P405" s="5" t="s">
        <v>265</v>
      </c>
      <c r="Q405" s="5" t="s">
        <v>1951</v>
      </c>
      <c r="R405" s="5" t="s">
        <v>245</v>
      </c>
      <c r="S405" s="5" t="s">
        <v>1951</v>
      </c>
      <c r="T405" s="5" t="s">
        <v>1034</v>
      </c>
      <c r="U405" s="5" t="s">
        <v>1035</v>
      </c>
      <c r="V405" s="5" t="s">
        <v>33</v>
      </c>
      <c r="W405" s="5" t="s">
        <v>1036</v>
      </c>
      <c r="X405" s="5" t="s">
        <v>36</v>
      </c>
      <c r="Y405" s="5" t="s">
        <v>1037</v>
      </c>
      <c r="Z405" s="5" t="s">
        <v>1059</v>
      </c>
      <c r="AA405" s="5" t="s">
        <v>1060</v>
      </c>
      <c r="AB405" s="5" t="s">
        <v>1175</v>
      </c>
      <c r="AC405" s="5" t="s">
        <v>1970</v>
      </c>
      <c r="AD405" s="5" t="s">
        <v>1167</v>
      </c>
      <c r="AE405" s="5" t="s">
        <v>1979</v>
      </c>
      <c r="AF405" s="5" t="s">
        <v>245</v>
      </c>
      <c r="AG405" s="5" t="s">
        <v>1980</v>
      </c>
      <c r="AH405" s="5" t="s">
        <v>1044</v>
      </c>
      <c r="AI405" s="5" t="s">
        <v>1045</v>
      </c>
      <c r="AJ405" s="5" t="s">
        <v>961</v>
      </c>
      <c r="AK405" s="5" t="s">
        <v>44</v>
      </c>
      <c r="AL405" s="5"/>
      <c r="AM405" s="5" t="s">
        <v>1046</v>
      </c>
      <c r="AN405" s="5" t="s">
        <v>1047</v>
      </c>
      <c r="AO405" s="5" t="s">
        <v>1048</v>
      </c>
      <c r="AP405" s="5" t="s">
        <v>1049</v>
      </c>
      <c r="AQ405" s="5" t="s">
        <v>67</v>
      </c>
      <c r="AR405" s="5" t="s">
        <v>68</v>
      </c>
      <c r="AS405" s="6">
        <v>0</v>
      </c>
      <c r="AT405" s="6">
        <v>0</v>
      </c>
      <c r="AU405" s="6">
        <v>240000</v>
      </c>
      <c r="AV405" s="6">
        <v>240000</v>
      </c>
      <c r="AW405" t="str">
        <f t="shared" si="146"/>
        <v>1-ADMINISTRACION CENTRAL</v>
      </c>
      <c r="AX405" t="str">
        <f t="shared" si="126"/>
        <v>2-GASTOS</v>
      </c>
      <c r="AY405" t="str">
        <f t="shared" si="127"/>
        <v>2.1-Gastos corrientes</v>
      </c>
      <c r="AZ405" t="str">
        <f t="shared" si="128"/>
        <v>2.1.2-Gastos de consumo</v>
      </c>
      <c r="BA405" t="str">
        <f t="shared" si="129"/>
        <v>2.1.2.1-Remuneraciones</v>
      </c>
      <c r="BB405" t="str">
        <f t="shared" si="130"/>
        <v>2.1.1.1.01-Sueldos empleados fijos</v>
      </c>
      <c r="BC405" t="str">
        <f t="shared" si="131"/>
        <v>0220-MINISTERIO DE ECONOMÍA, PLANIFICACIÓN Y DESARROLLO</v>
      </c>
      <c r="BD405" t="str">
        <f t="shared" si="132"/>
        <v>01-MINISTERIO DE ECONOMIA, PLANIFICACION Y DESARROLLO</v>
      </c>
      <c r="BE405" t="str">
        <f t="shared" si="133"/>
        <v>0001-MINISTERIO DE ECONOMIA, PLANIFICACION Y DESARROLLO</v>
      </c>
      <c r="BF405" t="str">
        <f t="shared" si="134"/>
        <v>0000-NO APLICA</v>
      </c>
      <c r="BG405" t="str">
        <f t="shared" si="135"/>
        <v>1-SERVICIOS  GENERALES</v>
      </c>
      <c r="BH405" t="str">
        <f t="shared" si="136"/>
        <v>1.1-Administración general</v>
      </c>
      <c r="BI405" t="str">
        <f t="shared" si="137"/>
        <v>1.1.02-Gestión administrativa, financiera, fiscal, económica y planificación</v>
      </c>
      <c r="BJ405" t="str">
        <f t="shared" si="138"/>
        <v>14-Planificación económica y social</v>
      </c>
      <c r="BK405" t="str">
        <f t="shared" si="139"/>
        <v>17-Politicas publicas con perspectiva de desarrollo sostenible impulsadas</v>
      </c>
      <c r="BL405" t="str">
        <f t="shared" si="140"/>
        <v>0001-Análisis y sistematización de elementos para el diseño de políticas públicas</v>
      </c>
      <c r="BM405" t="str">
        <f t="shared" si="141"/>
        <v>00-N/A</v>
      </c>
      <c r="BN405" t="str">
        <f t="shared" si="142"/>
        <v>No Informado-</v>
      </c>
      <c r="BO405" t="str">
        <f t="shared" si="143"/>
        <v>98-NACIONAL</v>
      </c>
      <c r="BP405" t="str">
        <f t="shared" si="144"/>
        <v>99-MULTIPROVINCIAL</v>
      </c>
      <c r="BQ405" t="str">
        <f t="shared" si="145"/>
        <v>2023/06-Junio</v>
      </c>
    </row>
    <row r="406" spans="1:69" x14ac:dyDescent="0.25">
      <c r="A406" s="5" t="s">
        <v>33</v>
      </c>
      <c r="B406" s="5" t="s">
        <v>34</v>
      </c>
      <c r="C406" s="5" t="s">
        <v>1020</v>
      </c>
      <c r="D406" s="5" t="s">
        <v>1021</v>
      </c>
      <c r="E406" s="5" t="s">
        <v>1022</v>
      </c>
      <c r="F406" s="5" t="s">
        <v>1023</v>
      </c>
      <c r="G406" s="5" t="s">
        <v>1024</v>
      </c>
      <c r="H406" s="5" t="s">
        <v>1025</v>
      </c>
      <c r="I406" s="5" t="s">
        <v>1026</v>
      </c>
      <c r="J406" s="5" t="s">
        <v>1027</v>
      </c>
      <c r="K406" s="5" t="s">
        <v>1028</v>
      </c>
      <c r="L406" s="5" t="s">
        <v>1029</v>
      </c>
      <c r="M406" s="5" t="s">
        <v>1020</v>
      </c>
      <c r="N406" s="5" t="s">
        <v>1949</v>
      </c>
      <c r="O406" s="5" t="s">
        <v>1950</v>
      </c>
      <c r="P406" s="5" t="s">
        <v>265</v>
      </c>
      <c r="Q406" s="5" t="s">
        <v>1951</v>
      </c>
      <c r="R406" s="5" t="s">
        <v>245</v>
      </c>
      <c r="S406" s="5" t="s">
        <v>1951</v>
      </c>
      <c r="T406" s="5" t="s">
        <v>1034</v>
      </c>
      <c r="U406" s="5" t="s">
        <v>1035</v>
      </c>
      <c r="V406" s="5" t="s">
        <v>33</v>
      </c>
      <c r="W406" s="5" t="s">
        <v>1036</v>
      </c>
      <c r="X406" s="5" t="s">
        <v>36</v>
      </c>
      <c r="Y406" s="5" t="s">
        <v>1037</v>
      </c>
      <c r="Z406" s="5" t="s">
        <v>1059</v>
      </c>
      <c r="AA406" s="5" t="s">
        <v>1060</v>
      </c>
      <c r="AB406" s="5" t="s">
        <v>1175</v>
      </c>
      <c r="AC406" s="5" t="s">
        <v>1970</v>
      </c>
      <c r="AD406" s="5" t="s">
        <v>1167</v>
      </c>
      <c r="AE406" s="5" t="s">
        <v>1979</v>
      </c>
      <c r="AF406" s="5" t="s">
        <v>185</v>
      </c>
      <c r="AG406" s="5" t="s">
        <v>1981</v>
      </c>
      <c r="AH406" s="5" t="s">
        <v>1044</v>
      </c>
      <c r="AI406" s="5" t="s">
        <v>1045</v>
      </c>
      <c r="AJ406" s="5" t="s">
        <v>961</v>
      </c>
      <c r="AK406" s="5" t="s">
        <v>44</v>
      </c>
      <c r="AL406" s="5"/>
      <c r="AM406" s="5" t="s">
        <v>1046</v>
      </c>
      <c r="AN406" s="5" t="s">
        <v>1047</v>
      </c>
      <c r="AO406" s="5" t="s">
        <v>1048</v>
      </c>
      <c r="AP406" s="5" t="s">
        <v>1049</v>
      </c>
      <c r="AQ406" s="5" t="s">
        <v>67</v>
      </c>
      <c r="AR406" s="5" t="s">
        <v>68</v>
      </c>
      <c r="AS406" s="6">
        <v>0</v>
      </c>
      <c r="AT406" s="6">
        <v>0</v>
      </c>
      <c r="AU406" s="6">
        <v>275000</v>
      </c>
      <c r="AV406" s="6">
        <v>275000</v>
      </c>
      <c r="AW406" t="str">
        <f t="shared" si="146"/>
        <v>1-ADMINISTRACION CENTRAL</v>
      </c>
      <c r="AX406" t="str">
        <f t="shared" si="126"/>
        <v>2-GASTOS</v>
      </c>
      <c r="AY406" t="str">
        <f t="shared" si="127"/>
        <v>2.1-Gastos corrientes</v>
      </c>
      <c r="AZ406" t="str">
        <f t="shared" si="128"/>
        <v>2.1.2-Gastos de consumo</v>
      </c>
      <c r="BA406" t="str">
        <f t="shared" si="129"/>
        <v>2.1.2.1-Remuneraciones</v>
      </c>
      <c r="BB406" t="str">
        <f t="shared" si="130"/>
        <v>2.1.1.1.01-Sueldos empleados fijos</v>
      </c>
      <c r="BC406" t="str">
        <f t="shared" si="131"/>
        <v>0220-MINISTERIO DE ECONOMÍA, PLANIFICACIÓN Y DESARROLLO</v>
      </c>
      <c r="BD406" t="str">
        <f t="shared" si="132"/>
        <v>01-MINISTERIO DE ECONOMIA, PLANIFICACION Y DESARROLLO</v>
      </c>
      <c r="BE406" t="str">
        <f t="shared" si="133"/>
        <v>0001-MINISTERIO DE ECONOMIA, PLANIFICACION Y DESARROLLO</v>
      </c>
      <c r="BF406" t="str">
        <f t="shared" si="134"/>
        <v>0000-NO APLICA</v>
      </c>
      <c r="BG406" t="str">
        <f t="shared" si="135"/>
        <v>1-SERVICIOS  GENERALES</v>
      </c>
      <c r="BH406" t="str">
        <f t="shared" si="136"/>
        <v>1.1-Administración general</v>
      </c>
      <c r="BI406" t="str">
        <f t="shared" si="137"/>
        <v>1.1.02-Gestión administrativa, financiera, fiscal, económica y planificación</v>
      </c>
      <c r="BJ406" t="str">
        <f t="shared" si="138"/>
        <v>14-Planificación económica y social</v>
      </c>
      <c r="BK406" t="str">
        <f t="shared" si="139"/>
        <v>17-Politicas publicas con perspectiva de desarrollo sostenible impulsadas</v>
      </c>
      <c r="BL406" t="str">
        <f t="shared" si="140"/>
        <v>0002-Coordinación y articulación de actores para las etapas de ejecución de políticas públicas</v>
      </c>
      <c r="BM406" t="str">
        <f t="shared" si="141"/>
        <v>00-N/A</v>
      </c>
      <c r="BN406" t="str">
        <f t="shared" si="142"/>
        <v>No Informado-</v>
      </c>
      <c r="BO406" t="str">
        <f t="shared" si="143"/>
        <v>98-NACIONAL</v>
      </c>
      <c r="BP406" t="str">
        <f t="shared" si="144"/>
        <v>99-MULTIPROVINCIAL</v>
      </c>
      <c r="BQ406" t="str">
        <f t="shared" si="145"/>
        <v>2023/06-Junio</v>
      </c>
    </row>
    <row r="407" spans="1:69" x14ac:dyDescent="0.25">
      <c r="A407" s="5" t="s">
        <v>33</v>
      </c>
      <c r="B407" s="5" t="s">
        <v>34</v>
      </c>
      <c r="C407" s="5" t="s">
        <v>1020</v>
      </c>
      <c r="D407" s="5" t="s">
        <v>1021</v>
      </c>
      <c r="E407" s="5" t="s">
        <v>1022</v>
      </c>
      <c r="F407" s="5" t="s">
        <v>1023</v>
      </c>
      <c r="G407" s="5" t="s">
        <v>1024</v>
      </c>
      <c r="H407" s="5" t="s">
        <v>1025</v>
      </c>
      <c r="I407" s="5" t="s">
        <v>1026</v>
      </c>
      <c r="J407" s="5" t="s">
        <v>1027</v>
      </c>
      <c r="K407" s="5" t="s">
        <v>1028</v>
      </c>
      <c r="L407" s="5" t="s">
        <v>1029</v>
      </c>
      <c r="M407" s="5" t="s">
        <v>1020</v>
      </c>
      <c r="N407" s="5" t="s">
        <v>1949</v>
      </c>
      <c r="O407" s="5" t="s">
        <v>1950</v>
      </c>
      <c r="P407" s="5" t="s">
        <v>265</v>
      </c>
      <c r="Q407" s="5" t="s">
        <v>1951</v>
      </c>
      <c r="R407" s="5" t="s">
        <v>245</v>
      </c>
      <c r="S407" s="5" t="s">
        <v>1951</v>
      </c>
      <c r="T407" s="5" t="s">
        <v>1034</v>
      </c>
      <c r="U407" s="5" t="s">
        <v>1035</v>
      </c>
      <c r="V407" s="5" t="s">
        <v>33</v>
      </c>
      <c r="W407" s="5" t="s">
        <v>1036</v>
      </c>
      <c r="X407" s="5" t="s">
        <v>36</v>
      </c>
      <c r="Y407" s="5" t="s">
        <v>1037</v>
      </c>
      <c r="Z407" s="5" t="s">
        <v>1059</v>
      </c>
      <c r="AA407" s="5" t="s">
        <v>1060</v>
      </c>
      <c r="AB407" s="5" t="s">
        <v>1175</v>
      </c>
      <c r="AC407" s="5" t="s">
        <v>1970</v>
      </c>
      <c r="AD407" s="5" t="s">
        <v>1132</v>
      </c>
      <c r="AE407" s="5" t="s">
        <v>1982</v>
      </c>
      <c r="AF407" s="5" t="s">
        <v>245</v>
      </c>
      <c r="AG407" s="5" t="s">
        <v>1983</v>
      </c>
      <c r="AH407" s="5" t="s">
        <v>1044</v>
      </c>
      <c r="AI407" s="5" t="s">
        <v>1045</v>
      </c>
      <c r="AJ407" s="5" t="s">
        <v>961</v>
      </c>
      <c r="AK407" s="5" t="s">
        <v>44</v>
      </c>
      <c r="AL407" s="5"/>
      <c r="AM407" s="5" t="s">
        <v>1046</v>
      </c>
      <c r="AN407" s="5" t="s">
        <v>1047</v>
      </c>
      <c r="AO407" s="5" t="s">
        <v>1048</v>
      </c>
      <c r="AP407" s="5" t="s">
        <v>1049</v>
      </c>
      <c r="AQ407" s="5" t="s">
        <v>67</v>
      </c>
      <c r="AR407" s="5" t="s">
        <v>68</v>
      </c>
      <c r="AS407" s="6">
        <v>0</v>
      </c>
      <c r="AT407" s="6">
        <v>0</v>
      </c>
      <c r="AU407" s="6">
        <v>815000</v>
      </c>
      <c r="AV407" s="6">
        <v>815000</v>
      </c>
      <c r="AW407" t="str">
        <f t="shared" si="146"/>
        <v>1-ADMINISTRACION CENTRAL</v>
      </c>
      <c r="AX407" t="str">
        <f t="shared" si="126"/>
        <v>2-GASTOS</v>
      </c>
      <c r="AY407" t="str">
        <f t="shared" si="127"/>
        <v>2.1-Gastos corrientes</v>
      </c>
      <c r="AZ407" t="str">
        <f t="shared" si="128"/>
        <v>2.1.2-Gastos de consumo</v>
      </c>
      <c r="BA407" t="str">
        <f t="shared" si="129"/>
        <v>2.1.2.1-Remuneraciones</v>
      </c>
      <c r="BB407" t="str">
        <f t="shared" si="130"/>
        <v>2.1.1.1.01-Sueldos empleados fijos</v>
      </c>
      <c r="BC407" t="str">
        <f t="shared" si="131"/>
        <v>0220-MINISTERIO DE ECONOMÍA, PLANIFICACIÓN Y DESARROLLO</v>
      </c>
      <c r="BD407" t="str">
        <f t="shared" si="132"/>
        <v>01-MINISTERIO DE ECONOMIA, PLANIFICACION Y DESARROLLO</v>
      </c>
      <c r="BE407" t="str">
        <f t="shared" si="133"/>
        <v>0001-MINISTERIO DE ECONOMIA, PLANIFICACION Y DESARROLLO</v>
      </c>
      <c r="BF407" t="str">
        <f t="shared" si="134"/>
        <v>0000-NO APLICA</v>
      </c>
      <c r="BG407" t="str">
        <f t="shared" si="135"/>
        <v>1-SERVICIOS  GENERALES</v>
      </c>
      <c r="BH407" t="str">
        <f t="shared" si="136"/>
        <v>1.1-Administración general</v>
      </c>
      <c r="BI407" t="str">
        <f t="shared" si="137"/>
        <v>1.1.02-Gestión administrativa, financiera, fiscal, económica y planificación</v>
      </c>
      <c r="BJ407" t="str">
        <f t="shared" si="138"/>
        <v>14-Planificación económica y social</v>
      </c>
      <c r="BK407" t="str">
        <f t="shared" si="139"/>
        <v>18-Instituciones priorizadas con alineación de la planificación estratégica con el ciclo presupuestario</v>
      </c>
      <c r="BL407" t="str">
        <f t="shared" si="140"/>
        <v>0001-Instituciones priorizadas con productos estratégicos alineados a la estructura programática presupuestaria (clasificadores temáticos y demandas territoriales)</v>
      </c>
      <c r="BM407" t="str">
        <f t="shared" si="141"/>
        <v>00-N/A</v>
      </c>
      <c r="BN407" t="str">
        <f t="shared" si="142"/>
        <v>No Informado-</v>
      </c>
      <c r="BO407" t="str">
        <f t="shared" si="143"/>
        <v>98-NACIONAL</v>
      </c>
      <c r="BP407" t="str">
        <f t="shared" si="144"/>
        <v>99-MULTIPROVINCIAL</v>
      </c>
      <c r="BQ407" t="str">
        <f t="shared" si="145"/>
        <v>2023/06-Junio</v>
      </c>
    </row>
    <row r="408" spans="1:69" x14ac:dyDescent="0.25">
      <c r="A408" s="5" t="s">
        <v>33</v>
      </c>
      <c r="B408" s="5" t="s">
        <v>34</v>
      </c>
      <c r="C408" s="5" t="s">
        <v>1020</v>
      </c>
      <c r="D408" s="5" t="s">
        <v>1021</v>
      </c>
      <c r="E408" s="5" t="s">
        <v>1022</v>
      </c>
      <c r="F408" s="5" t="s">
        <v>1023</v>
      </c>
      <c r="G408" s="5" t="s">
        <v>1024</v>
      </c>
      <c r="H408" s="5" t="s">
        <v>1025</v>
      </c>
      <c r="I408" s="5" t="s">
        <v>1026</v>
      </c>
      <c r="J408" s="5" t="s">
        <v>1027</v>
      </c>
      <c r="K408" s="5" t="s">
        <v>1028</v>
      </c>
      <c r="L408" s="5" t="s">
        <v>1029</v>
      </c>
      <c r="M408" s="5" t="s">
        <v>1020</v>
      </c>
      <c r="N408" s="5" t="s">
        <v>1949</v>
      </c>
      <c r="O408" s="5" t="s">
        <v>1950</v>
      </c>
      <c r="P408" s="5" t="s">
        <v>265</v>
      </c>
      <c r="Q408" s="5" t="s">
        <v>1951</v>
      </c>
      <c r="R408" s="5" t="s">
        <v>245</v>
      </c>
      <c r="S408" s="5" t="s">
        <v>1951</v>
      </c>
      <c r="T408" s="5" t="s">
        <v>1034</v>
      </c>
      <c r="U408" s="5" t="s">
        <v>1035</v>
      </c>
      <c r="V408" s="5" t="s">
        <v>33</v>
      </c>
      <c r="W408" s="5" t="s">
        <v>1036</v>
      </c>
      <c r="X408" s="5" t="s">
        <v>36</v>
      </c>
      <c r="Y408" s="5" t="s">
        <v>1037</v>
      </c>
      <c r="Z408" s="5" t="s">
        <v>1059</v>
      </c>
      <c r="AA408" s="5" t="s">
        <v>1060</v>
      </c>
      <c r="AB408" s="5" t="s">
        <v>1175</v>
      </c>
      <c r="AC408" s="5" t="s">
        <v>1970</v>
      </c>
      <c r="AD408" s="5" t="s">
        <v>1132</v>
      </c>
      <c r="AE408" s="5" t="s">
        <v>1982</v>
      </c>
      <c r="AF408" s="5" t="s">
        <v>185</v>
      </c>
      <c r="AG408" s="5" t="s">
        <v>1984</v>
      </c>
      <c r="AH408" s="5" t="s">
        <v>1044</v>
      </c>
      <c r="AI408" s="5" t="s">
        <v>1045</v>
      </c>
      <c r="AJ408" s="5" t="s">
        <v>961</v>
      </c>
      <c r="AK408" s="5" t="s">
        <v>44</v>
      </c>
      <c r="AL408" s="5"/>
      <c r="AM408" s="5" t="s">
        <v>1046</v>
      </c>
      <c r="AN408" s="5" t="s">
        <v>1047</v>
      </c>
      <c r="AO408" s="5" t="s">
        <v>1048</v>
      </c>
      <c r="AP408" s="5" t="s">
        <v>1049</v>
      </c>
      <c r="AQ408" s="5" t="s">
        <v>67</v>
      </c>
      <c r="AR408" s="5" t="s">
        <v>68</v>
      </c>
      <c r="AS408" s="6">
        <v>0</v>
      </c>
      <c r="AT408" s="6">
        <v>0</v>
      </c>
      <c r="AU408" s="6">
        <v>120000</v>
      </c>
      <c r="AV408" s="6">
        <v>120000</v>
      </c>
      <c r="AW408" t="str">
        <f t="shared" si="146"/>
        <v>1-ADMINISTRACION CENTRAL</v>
      </c>
      <c r="AX408" t="str">
        <f t="shared" si="126"/>
        <v>2-GASTOS</v>
      </c>
      <c r="AY408" t="str">
        <f t="shared" si="127"/>
        <v>2.1-Gastos corrientes</v>
      </c>
      <c r="AZ408" t="str">
        <f t="shared" si="128"/>
        <v>2.1.2-Gastos de consumo</v>
      </c>
      <c r="BA408" t="str">
        <f t="shared" si="129"/>
        <v>2.1.2.1-Remuneraciones</v>
      </c>
      <c r="BB408" t="str">
        <f t="shared" si="130"/>
        <v>2.1.1.1.01-Sueldos empleados fijos</v>
      </c>
      <c r="BC408" t="str">
        <f t="shared" si="131"/>
        <v>0220-MINISTERIO DE ECONOMÍA, PLANIFICACIÓN Y DESARROLLO</v>
      </c>
      <c r="BD408" t="str">
        <f t="shared" si="132"/>
        <v>01-MINISTERIO DE ECONOMIA, PLANIFICACION Y DESARROLLO</v>
      </c>
      <c r="BE408" t="str">
        <f t="shared" si="133"/>
        <v>0001-MINISTERIO DE ECONOMIA, PLANIFICACION Y DESARROLLO</v>
      </c>
      <c r="BF408" t="str">
        <f t="shared" si="134"/>
        <v>0000-NO APLICA</v>
      </c>
      <c r="BG408" t="str">
        <f t="shared" si="135"/>
        <v>1-SERVICIOS  GENERALES</v>
      </c>
      <c r="BH408" t="str">
        <f t="shared" si="136"/>
        <v>1.1-Administración general</v>
      </c>
      <c r="BI408" t="str">
        <f t="shared" si="137"/>
        <v>1.1.02-Gestión administrativa, financiera, fiscal, económica y planificación</v>
      </c>
      <c r="BJ408" t="str">
        <f t="shared" si="138"/>
        <v>14-Planificación económica y social</v>
      </c>
      <c r="BK408" t="str">
        <f t="shared" si="139"/>
        <v>18-Instituciones priorizadas con alineación de la planificación estratégica con el ciclo presupuestario</v>
      </c>
      <c r="BL408" t="str">
        <f t="shared" si="140"/>
        <v>0002-Coordinación y seguimiento al proceso de incorporación de las políticas transversales</v>
      </c>
      <c r="BM408" t="str">
        <f t="shared" si="141"/>
        <v>00-N/A</v>
      </c>
      <c r="BN408" t="str">
        <f t="shared" si="142"/>
        <v>No Informado-</v>
      </c>
      <c r="BO408" t="str">
        <f t="shared" si="143"/>
        <v>98-NACIONAL</v>
      </c>
      <c r="BP408" t="str">
        <f t="shared" si="144"/>
        <v>99-MULTIPROVINCIAL</v>
      </c>
      <c r="BQ408" t="str">
        <f t="shared" si="145"/>
        <v>2023/06-Junio</v>
      </c>
    </row>
    <row r="409" spans="1:69" x14ac:dyDescent="0.25">
      <c r="A409" s="5" t="s">
        <v>33</v>
      </c>
      <c r="B409" s="5" t="s">
        <v>34</v>
      </c>
      <c r="C409" s="5" t="s">
        <v>1020</v>
      </c>
      <c r="D409" s="5" t="s">
        <v>1021</v>
      </c>
      <c r="E409" s="5" t="s">
        <v>1022</v>
      </c>
      <c r="F409" s="5" t="s">
        <v>1023</v>
      </c>
      <c r="G409" s="5" t="s">
        <v>1024</v>
      </c>
      <c r="H409" s="5" t="s">
        <v>1025</v>
      </c>
      <c r="I409" s="5" t="s">
        <v>1026</v>
      </c>
      <c r="J409" s="5" t="s">
        <v>1027</v>
      </c>
      <c r="K409" s="5" t="s">
        <v>1028</v>
      </c>
      <c r="L409" s="5" t="s">
        <v>1029</v>
      </c>
      <c r="M409" s="5" t="s">
        <v>1020</v>
      </c>
      <c r="N409" s="5" t="s">
        <v>1949</v>
      </c>
      <c r="O409" s="5" t="s">
        <v>1950</v>
      </c>
      <c r="P409" s="5" t="s">
        <v>265</v>
      </c>
      <c r="Q409" s="5" t="s">
        <v>1951</v>
      </c>
      <c r="R409" s="5" t="s">
        <v>245</v>
      </c>
      <c r="S409" s="5" t="s">
        <v>1951</v>
      </c>
      <c r="T409" s="5" t="s">
        <v>1034</v>
      </c>
      <c r="U409" s="5" t="s">
        <v>1035</v>
      </c>
      <c r="V409" s="5" t="s">
        <v>33</v>
      </c>
      <c r="W409" s="5" t="s">
        <v>1036</v>
      </c>
      <c r="X409" s="5" t="s">
        <v>36</v>
      </c>
      <c r="Y409" s="5" t="s">
        <v>1037</v>
      </c>
      <c r="Z409" s="5" t="s">
        <v>1059</v>
      </c>
      <c r="AA409" s="5" t="s">
        <v>1060</v>
      </c>
      <c r="AB409" s="5" t="s">
        <v>1175</v>
      </c>
      <c r="AC409" s="5" t="s">
        <v>1970</v>
      </c>
      <c r="AD409" s="5" t="s">
        <v>1132</v>
      </c>
      <c r="AE409" s="5" t="s">
        <v>1982</v>
      </c>
      <c r="AF409" s="5" t="s">
        <v>51</v>
      </c>
      <c r="AG409" s="5" t="s">
        <v>1985</v>
      </c>
      <c r="AH409" s="5" t="s">
        <v>1044</v>
      </c>
      <c r="AI409" s="5" t="s">
        <v>1045</v>
      </c>
      <c r="AJ409" s="5" t="s">
        <v>961</v>
      </c>
      <c r="AK409" s="5" t="s">
        <v>44</v>
      </c>
      <c r="AL409" s="5"/>
      <c r="AM409" s="5" t="s">
        <v>1046</v>
      </c>
      <c r="AN409" s="5" t="s">
        <v>1047</v>
      </c>
      <c r="AO409" s="5" t="s">
        <v>1048</v>
      </c>
      <c r="AP409" s="5" t="s">
        <v>1049</v>
      </c>
      <c r="AQ409" s="5" t="s">
        <v>67</v>
      </c>
      <c r="AR409" s="5" t="s">
        <v>68</v>
      </c>
      <c r="AS409" s="6">
        <v>0</v>
      </c>
      <c r="AT409" s="6">
        <v>0</v>
      </c>
      <c r="AU409" s="6">
        <v>95000</v>
      </c>
      <c r="AV409" s="6">
        <v>95000</v>
      </c>
      <c r="AW409" t="str">
        <f t="shared" si="146"/>
        <v>1-ADMINISTRACION CENTRAL</v>
      </c>
      <c r="AX409" t="str">
        <f t="shared" si="126"/>
        <v>2-GASTOS</v>
      </c>
      <c r="AY409" t="str">
        <f t="shared" si="127"/>
        <v>2.1-Gastos corrientes</v>
      </c>
      <c r="AZ409" t="str">
        <f t="shared" si="128"/>
        <v>2.1.2-Gastos de consumo</v>
      </c>
      <c r="BA409" t="str">
        <f t="shared" si="129"/>
        <v>2.1.2.1-Remuneraciones</v>
      </c>
      <c r="BB409" t="str">
        <f t="shared" si="130"/>
        <v>2.1.1.1.01-Sueldos empleados fijos</v>
      </c>
      <c r="BC409" t="str">
        <f t="shared" si="131"/>
        <v>0220-MINISTERIO DE ECONOMÍA, PLANIFICACIÓN Y DESARROLLO</v>
      </c>
      <c r="BD409" t="str">
        <f t="shared" si="132"/>
        <v>01-MINISTERIO DE ECONOMIA, PLANIFICACION Y DESARROLLO</v>
      </c>
      <c r="BE409" t="str">
        <f t="shared" si="133"/>
        <v>0001-MINISTERIO DE ECONOMIA, PLANIFICACION Y DESARROLLO</v>
      </c>
      <c r="BF409" t="str">
        <f t="shared" si="134"/>
        <v>0000-NO APLICA</v>
      </c>
      <c r="BG409" t="str">
        <f t="shared" si="135"/>
        <v>1-SERVICIOS  GENERALES</v>
      </c>
      <c r="BH409" t="str">
        <f t="shared" si="136"/>
        <v>1.1-Administración general</v>
      </c>
      <c r="BI409" t="str">
        <f t="shared" si="137"/>
        <v>1.1.02-Gestión administrativa, financiera, fiscal, económica y planificación</v>
      </c>
      <c r="BJ409" t="str">
        <f t="shared" si="138"/>
        <v>14-Planificación económica y social</v>
      </c>
      <c r="BK409" t="str">
        <f t="shared" si="139"/>
        <v>18-Instituciones priorizadas con alineación de la planificación estratégica con el ciclo presupuestario</v>
      </c>
      <c r="BL409" t="str">
        <f t="shared" si="140"/>
        <v>0003-Coordinación e implementación del esquema de seguimiento de programas priorizados</v>
      </c>
      <c r="BM409" t="str">
        <f t="shared" si="141"/>
        <v>00-N/A</v>
      </c>
      <c r="BN409" t="str">
        <f t="shared" si="142"/>
        <v>No Informado-</v>
      </c>
      <c r="BO409" t="str">
        <f t="shared" si="143"/>
        <v>98-NACIONAL</v>
      </c>
      <c r="BP409" t="str">
        <f t="shared" si="144"/>
        <v>99-MULTIPROVINCIAL</v>
      </c>
      <c r="BQ409" t="str">
        <f t="shared" si="145"/>
        <v>2023/06-Junio</v>
      </c>
    </row>
    <row r="410" spans="1:69" x14ac:dyDescent="0.25">
      <c r="A410" s="5" t="s">
        <v>33</v>
      </c>
      <c r="B410" s="5" t="s">
        <v>34</v>
      </c>
      <c r="C410" s="5" t="s">
        <v>1020</v>
      </c>
      <c r="D410" s="5" t="s">
        <v>1021</v>
      </c>
      <c r="E410" s="5" t="s">
        <v>1022</v>
      </c>
      <c r="F410" s="5" t="s">
        <v>1023</v>
      </c>
      <c r="G410" s="5" t="s">
        <v>1024</v>
      </c>
      <c r="H410" s="5" t="s">
        <v>1025</v>
      </c>
      <c r="I410" s="5" t="s">
        <v>1026</v>
      </c>
      <c r="J410" s="5" t="s">
        <v>1027</v>
      </c>
      <c r="K410" s="5" t="s">
        <v>1028</v>
      </c>
      <c r="L410" s="5" t="s">
        <v>1029</v>
      </c>
      <c r="M410" s="5" t="s">
        <v>1020</v>
      </c>
      <c r="N410" s="5" t="s">
        <v>1949</v>
      </c>
      <c r="O410" s="5" t="s">
        <v>1950</v>
      </c>
      <c r="P410" s="5" t="s">
        <v>265</v>
      </c>
      <c r="Q410" s="5" t="s">
        <v>1951</v>
      </c>
      <c r="R410" s="5" t="s">
        <v>245</v>
      </c>
      <c r="S410" s="5" t="s">
        <v>1951</v>
      </c>
      <c r="T410" s="5" t="s">
        <v>1034</v>
      </c>
      <c r="U410" s="5" t="s">
        <v>1035</v>
      </c>
      <c r="V410" s="5" t="s">
        <v>33</v>
      </c>
      <c r="W410" s="5" t="s">
        <v>1036</v>
      </c>
      <c r="X410" s="5" t="s">
        <v>36</v>
      </c>
      <c r="Y410" s="5" t="s">
        <v>1037</v>
      </c>
      <c r="Z410" s="5" t="s">
        <v>1059</v>
      </c>
      <c r="AA410" s="5" t="s">
        <v>1060</v>
      </c>
      <c r="AB410" s="5" t="s">
        <v>1277</v>
      </c>
      <c r="AC410" s="5" t="s">
        <v>1986</v>
      </c>
      <c r="AD410" s="5" t="s">
        <v>265</v>
      </c>
      <c r="AE410" s="5" t="s">
        <v>1987</v>
      </c>
      <c r="AF410" s="5" t="s">
        <v>245</v>
      </c>
      <c r="AG410" s="5" t="s">
        <v>1082</v>
      </c>
      <c r="AH410" s="5" t="s">
        <v>1044</v>
      </c>
      <c r="AI410" s="5" t="s">
        <v>1045</v>
      </c>
      <c r="AJ410" s="5" t="s">
        <v>961</v>
      </c>
      <c r="AK410" s="5" t="s">
        <v>44</v>
      </c>
      <c r="AL410" s="5"/>
      <c r="AM410" s="5" t="s">
        <v>1046</v>
      </c>
      <c r="AN410" s="5" t="s">
        <v>1047</v>
      </c>
      <c r="AO410" s="5" t="s">
        <v>1048</v>
      </c>
      <c r="AP410" s="5" t="s">
        <v>1049</v>
      </c>
      <c r="AQ410" s="5" t="s">
        <v>67</v>
      </c>
      <c r="AR410" s="5" t="s">
        <v>68</v>
      </c>
      <c r="AS410" s="6">
        <v>0</v>
      </c>
      <c r="AT410" s="6">
        <v>0</v>
      </c>
      <c r="AU410" s="6">
        <v>560000</v>
      </c>
      <c r="AV410" s="6">
        <v>560000</v>
      </c>
      <c r="AW410" t="str">
        <f t="shared" si="146"/>
        <v>1-ADMINISTRACION CENTRAL</v>
      </c>
      <c r="AX410" t="str">
        <f t="shared" si="126"/>
        <v>2-GASTOS</v>
      </c>
      <c r="AY410" t="str">
        <f t="shared" si="127"/>
        <v>2.1-Gastos corrientes</v>
      </c>
      <c r="AZ410" t="str">
        <f t="shared" si="128"/>
        <v>2.1.2-Gastos de consumo</v>
      </c>
      <c r="BA410" t="str">
        <f t="shared" si="129"/>
        <v>2.1.2.1-Remuneraciones</v>
      </c>
      <c r="BB410" t="str">
        <f t="shared" si="130"/>
        <v>2.1.1.1.01-Sueldos empleados fijos</v>
      </c>
      <c r="BC410" t="str">
        <f t="shared" si="131"/>
        <v>0220-MINISTERIO DE ECONOMÍA, PLANIFICACIÓN Y DESARROLLO</v>
      </c>
      <c r="BD410" t="str">
        <f t="shared" si="132"/>
        <v>01-MINISTERIO DE ECONOMIA, PLANIFICACION Y DESARROLLO</v>
      </c>
      <c r="BE410" t="str">
        <f t="shared" si="133"/>
        <v>0001-MINISTERIO DE ECONOMIA, PLANIFICACION Y DESARROLLO</v>
      </c>
      <c r="BF410" t="str">
        <f t="shared" si="134"/>
        <v>0000-NO APLICA</v>
      </c>
      <c r="BG410" t="str">
        <f t="shared" si="135"/>
        <v>1-SERVICIOS  GENERALES</v>
      </c>
      <c r="BH410" t="str">
        <f t="shared" si="136"/>
        <v>1.1-Administración general</v>
      </c>
      <c r="BI410" t="str">
        <f t="shared" si="137"/>
        <v>1.1.02-Gestión administrativa, financiera, fiscal, económica y planificación</v>
      </c>
      <c r="BJ410" t="str">
        <f t="shared" si="138"/>
        <v>16-Coordinación de la cooperación internacional</v>
      </c>
      <c r="BK410" t="str">
        <f t="shared" si="139"/>
        <v>01-Acciones Comunes P16</v>
      </c>
      <c r="BL410" t="str">
        <f t="shared" si="140"/>
        <v>0001-Dirección y coordinación</v>
      </c>
      <c r="BM410" t="str">
        <f t="shared" si="141"/>
        <v>00-N/A</v>
      </c>
      <c r="BN410" t="str">
        <f t="shared" si="142"/>
        <v>No Informado-</v>
      </c>
      <c r="BO410" t="str">
        <f t="shared" si="143"/>
        <v>98-NACIONAL</v>
      </c>
      <c r="BP410" t="str">
        <f t="shared" si="144"/>
        <v>99-MULTIPROVINCIAL</v>
      </c>
      <c r="BQ410" t="str">
        <f t="shared" si="145"/>
        <v>2023/06-Junio</v>
      </c>
    </row>
    <row r="411" spans="1:69" x14ac:dyDescent="0.25">
      <c r="A411" s="5" t="s">
        <v>33</v>
      </c>
      <c r="B411" s="5" t="s">
        <v>34</v>
      </c>
      <c r="C411" s="5" t="s">
        <v>1020</v>
      </c>
      <c r="D411" s="5" t="s">
        <v>1021</v>
      </c>
      <c r="E411" s="5" t="s">
        <v>1022</v>
      </c>
      <c r="F411" s="5" t="s">
        <v>1023</v>
      </c>
      <c r="G411" s="5" t="s">
        <v>1024</v>
      </c>
      <c r="H411" s="5" t="s">
        <v>1025</v>
      </c>
      <c r="I411" s="5" t="s">
        <v>1026</v>
      </c>
      <c r="J411" s="5" t="s">
        <v>1027</v>
      </c>
      <c r="K411" s="5" t="s">
        <v>1028</v>
      </c>
      <c r="L411" s="5" t="s">
        <v>1029</v>
      </c>
      <c r="M411" s="5" t="s">
        <v>1020</v>
      </c>
      <c r="N411" s="5" t="s">
        <v>1949</v>
      </c>
      <c r="O411" s="5" t="s">
        <v>1950</v>
      </c>
      <c r="P411" s="5" t="s">
        <v>265</v>
      </c>
      <c r="Q411" s="5" t="s">
        <v>1951</v>
      </c>
      <c r="R411" s="5" t="s">
        <v>245</v>
      </c>
      <c r="S411" s="5" t="s">
        <v>1951</v>
      </c>
      <c r="T411" s="5" t="s">
        <v>1034</v>
      </c>
      <c r="U411" s="5" t="s">
        <v>1035</v>
      </c>
      <c r="V411" s="5" t="s">
        <v>33</v>
      </c>
      <c r="W411" s="5" t="s">
        <v>1036</v>
      </c>
      <c r="X411" s="5" t="s">
        <v>36</v>
      </c>
      <c r="Y411" s="5" t="s">
        <v>1037</v>
      </c>
      <c r="Z411" s="5" t="s">
        <v>1059</v>
      </c>
      <c r="AA411" s="5" t="s">
        <v>1060</v>
      </c>
      <c r="AB411" s="5" t="s">
        <v>1277</v>
      </c>
      <c r="AC411" s="5" t="s">
        <v>1986</v>
      </c>
      <c r="AD411" s="5" t="s">
        <v>1217</v>
      </c>
      <c r="AE411" s="5" t="s">
        <v>1988</v>
      </c>
      <c r="AF411" s="5" t="s">
        <v>245</v>
      </c>
      <c r="AG411" s="5" t="s">
        <v>1989</v>
      </c>
      <c r="AH411" s="5" t="s">
        <v>1044</v>
      </c>
      <c r="AI411" s="5" t="s">
        <v>1045</v>
      </c>
      <c r="AJ411" s="5" t="s">
        <v>961</v>
      </c>
      <c r="AK411" s="5" t="s">
        <v>44</v>
      </c>
      <c r="AL411" s="5"/>
      <c r="AM411" s="5" t="s">
        <v>1046</v>
      </c>
      <c r="AN411" s="5" t="s">
        <v>1047</v>
      </c>
      <c r="AO411" s="5" t="s">
        <v>1048</v>
      </c>
      <c r="AP411" s="5" t="s">
        <v>1049</v>
      </c>
      <c r="AQ411" s="5" t="s">
        <v>67</v>
      </c>
      <c r="AR411" s="5" t="s">
        <v>68</v>
      </c>
      <c r="AS411" s="6">
        <v>0</v>
      </c>
      <c r="AT411" s="6">
        <v>0</v>
      </c>
      <c r="AU411" s="6">
        <v>236000</v>
      </c>
      <c r="AV411" s="6">
        <v>236000</v>
      </c>
      <c r="AW411" t="str">
        <f t="shared" si="146"/>
        <v>1-ADMINISTRACION CENTRAL</v>
      </c>
      <c r="AX411" t="str">
        <f t="shared" si="126"/>
        <v>2-GASTOS</v>
      </c>
      <c r="AY411" t="str">
        <f t="shared" si="127"/>
        <v>2.1-Gastos corrientes</v>
      </c>
      <c r="AZ411" t="str">
        <f t="shared" si="128"/>
        <v>2.1.2-Gastos de consumo</v>
      </c>
      <c r="BA411" t="str">
        <f t="shared" si="129"/>
        <v>2.1.2.1-Remuneraciones</v>
      </c>
      <c r="BB411" t="str">
        <f t="shared" si="130"/>
        <v>2.1.1.1.01-Sueldos empleados fijos</v>
      </c>
      <c r="BC411" t="str">
        <f t="shared" si="131"/>
        <v>0220-MINISTERIO DE ECONOMÍA, PLANIFICACIÓN Y DESARROLLO</v>
      </c>
      <c r="BD411" t="str">
        <f t="shared" si="132"/>
        <v>01-MINISTERIO DE ECONOMIA, PLANIFICACION Y DESARROLLO</v>
      </c>
      <c r="BE411" t="str">
        <f t="shared" si="133"/>
        <v>0001-MINISTERIO DE ECONOMIA, PLANIFICACION Y DESARROLLO</v>
      </c>
      <c r="BF411" t="str">
        <f t="shared" si="134"/>
        <v>0000-NO APLICA</v>
      </c>
      <c r="BG411" t="str">
        <f t="shared" si="135"/>
        <v>1-SERVICIOS  GENERALES</v>
      </c>
      <c r="BH411" t="str">
        <f t="shared" si="136"/>
        <v>1.1-Administración general</v>
      </c>
      <c r="BI411" t="str">
        <f t="shared" si="137"/>
        <v>1.1.02-Gestión administrativa, financiera, fiscal, económica y planificación</v>
      </c>
      <c r="BJ411" t="str">
        <f t="shared" si="138"/>
        <v>16-Coordinación de la cooperación internacional</v>
      </c>
      <c r="BK411" t="str">
        <f t="shared" si="139"/>
        <v>07-Espacios de coordinación y articulación de actores del SINACID gestionados</v>
      </c>
      <c r="BL411" t="str">
        <f t="shared" si="140"/>
        <v>0001-Conformación de mesas sectoriales para la articulación de actores en diferentes temáticas</v>
      </c>
      <c r="BM411" t="str">
        <f t="shared" si="141"/>
        <v>00-N/A</v>
      </c>
      <c r="BN411" t="str">
        <f t="shared" si="142"/>
        <v>No Informado-</v>
      </c>
      <c r="BO411" t="str">
        <f t="shared" si="143"/>
        <v>98-NACIONAL</v>
      </c>
      <c r="BP411" t="str">
        <f t="shared" si="144"/>
        <v>99-MULTIPROVINCIAL</v>
      </c>
      <c r="BQ411" t="str">
        <f t="shared" si="145"/>
        <v>2023/06-Junio</v>
      </c>
    </row>
    <row r="412" spans="1:69" x14ac:dyDescent="0.25">
      <c r="A412" s="5" t="s">
        <v>33</v>
      </c>
      <c r="B412" s="5" t="s">
        <v>34</v>
      </c>
      <c r="C412" s="5" t="s">
        <v>1020</v>
      </c>
      <c r="D412" s="5" t="s">
        <v>1021</v>
      </c>
      <c r="E412" s="5" t="s">
        <v>1022</v>
      </c>
      <c r="F412" s="5" t="s">
        <v>1023</v>
      </c>
      <c r="G412" s="5" t="s">
        <v>1024</v>
      </c>
      <c r="H412" s="5" t="s">
        <v>1025</v>
      </c>
      <c r="I412" s="5" t="s">
        <v>1026</v>
      </c>
      <c r="J412" s="5" t="s">
        <v>1027</v>
      </c>
      <c r="K412" s="5" t="s">
        <v>1028</v>
      </c>
      <c r="L412" s="5" t="s">
        <v>1029</v>
      </c>
      <c r="M412" s="5" t="s">
        <v>1020</v>
      </c>
      <c r="N412" s="5" t="s">
        <v>1949</v>
      </c>
      <c r="O412" s="5" t="s">
        <v>1950</v>
      </c>
      <c r="P412" s="5" t="s">
        <v>265</v>
      </c>
      <c r="Q412" s="5" t="s">
        <v>1951</v>
      </c>
      <c r="R412" s="5" t="s">
        <v>245</v>
      </c>
      <c r="S412" s="5" t="s">
        <v>1951</v>
      </c>
      <c r="T412" s="5" t="s">
        <v>1034</v>
      </c>
      <c r="U412" s="5" t="s">
        <v>1035</v>
      </c>
      <c r="V412" s="5" t="s">
        <v>33</v>
      </c>
      <c r="W412" s="5" t="s">
        <v>1036</v>
      </c>
      <c r="X412" s="5" t="s">
        <v>36</v>
      </c>
      <c r="Y412" s="5" t="s">
        <v>1037</v>
      </c>
      <c r="Z412" s="5" t="s">
        <v>1059</v>
      </c>
      <c r="AA412" s="5" t="s">
        <v>1060</v>
      </c>
      <c r="AB412" s="5" t="s">
        <v>1277</v>
      </c>
      <c r="AC412" s="5" t="s">
        <v>1986</v>
      </c>
      <c r="AD412" s="5" t="s">
        <v>1217</v>
      </c>
      <c r="AE412" s="5" t="s">
        <v>1988</v>
      </c>
      <c r="AF412" s="5" t="s">
        <v>185</v>
      </c>
      <c r="AG412" s="5" t="s">
        <v>1990</v>
      </c>
      <c r="AH412" s="5" t="s">
        <v>1044</v>
      </c>
      <c r="AI412" s="5" t="s">
        <v>1045</v>
      </c>
      <c r="AJ412" s="5" t="s">
        <v>961</v>
      </c>
      <c r="AK412" s="5" t="s">
        <v>44</v>
      </c>
      <c r="AL412" s="5"/>
      <c r="AM412" s="5" t="s">
        <v>1046</v>
      </c>
      <c r="AN412" s="5" t="s">
        <v>1047</v>
      </c>
      <c r="AO412" s="5" t="s">
        <v>1048</v>
      </c>
      <c r="AP412" s="5" t="s">
        <v>1049</v>
      </c>
      <c r="AQ412" s="5" t="s">
        <v>67</v>
      </c>
      <c r="AR412" s="5" t="s">
        <v>68</v>
      </c>
      <c r="AS412" s="6">
        <v>0</v>
      </c>
      <c r="AT412" s="6">
        <v>0</v>
      </c>
      <c r="AU412" s="6">
        <v>125000</v>
      </c>
      <c r="AV412" s="6">
        <v>125000</v>
      </c>
      <c r="AW412" t="str">
        <f t="shared" si="146"/>
        <v>1-ADMINISTRACION CENTRAL</v>
      </c>
      <c r="AX412" t="str">
        <f t="shared" si="126"/>
        <v>2-GASTOS</v>
      </c>
      <c r="AY412" t="str">
        <f t="shared" si="127"/>
        <v>2.1-Gastos corrientes</v>
      </c>
      <c r="AZ412" t="str">
        <f t="shared" si="128"/>
        <v>2.1.2-Gastos de consumo</v>
      </c>
      <c r="BA412" t="str">
        <f t="shared" si="129"/>
        <v>2.1.2.1-Remuneraciones</v>
      </c>
      <c r="BB412" t="str">
        <f t="shared" si="130"/>
        <v>2.1.1.1.01-Sueldos empleados fijos</v>
      </c>
      <c r="BC412" t="str">
        <f t="shared" si="131"/>
        <v>0220-MINISTERIO DE ECONOMÍA, PLANIFICACIÓN Y DESARROLLO</v>
      </c>
      <c r="BD412" t="str">
        <f t="shared" si="132"/>
        <v>01-MINISTERIO DE ECONOMIA, PLANIFICACION Y DESARROLLO</v>
      </c>
      <c r="BE412" t="str">
        <f t="shared" si="133"/>
        <v>0001-MINISTERIO DE ECONOMIA, PLANIFICACION Y DESARROLLO</v>
      </c>
      <c r="BF412" t="str">
        <f t="shared" si="134"/>
        <v>0000-NO APLICA</v>
      </c>
      <c r="BG412" t="str">
        <f t="shared" si="135"/>
        <v>1-SERVICIOS  GENERALES</v>
      </c>
      <c r="BH412" t="str">
        <f t="shared" si="136"/>
        <v>1.1-Administración general</v>
      </c>
      <c r="BI412" t="str">
        <f t="shared" si="137"/>
        <v>1.1.02-Gestión administrativa, financiera, fiscal, económica y planificación</v>
      </c>
      <c r="BJ412" t="str">
        <f t="shared" si="138"/>
        <v>16-Coordinación de la cooperación internacional</v>
      </c>
      <c r="BK412" t="str">
        <f t="shared" si="139"/>
        <v>07-Espacios de coordinación y articulación de actores del SINACID gestionados</v>
      </c>
      <c r="BL412" t="str">
        <f t="shared" si="140"/>
        <v>0002-Gestión de la información y el conocimiento de proyectos de cooperación internacional</v>
      </c>
      <c r="BM412" t="str">
        <f t="shared" si="141"/>
        <v>00-N/A</v>
      </c>
      <c r="BN412" t="str">
        <f t="shared" si="142"/>
        <v>No Informado-</v>
      </c>
      <c r="BO412" t="str">
        <f t="shared" si="143"/>
        <v>98-NACIONAL</v>
      </c>
      <c r="BP412" t="str">
        <f t="shared" si="144"/>
        <v>99-MULTIPROVINCIAL</v>
      </c>
      <c r="BQ412" t="str">
        <f t="shared" si="145"/>
        <v>2023/06-Junio</v>
      </c>
    </row>
    <row r="413" spans="1:69" x14ac:dyDescent="0.25">
      <c r="A413" s="5" t="s">
        <v>33</v>
      </c>
      <c r="B413" s="5" t="s">
        <v>34</v>
      </c>
      <c r="C413" s="5" t="s">
        <v>1020</v>
      </c>
      <c r="D413" s="5" t="s">
        <v>1021</v>
      </c>
      <c r="E413" s="5" t="s">
        <v>1022</v>
      </c>
      <c r="F413" s="5" t="s">
        <v>1023</v>
      </c>
      <c r="G413" s="5" t="s">
        <v>1024</v>
      </c>
      <c r="H413" s="5" t="s">
        <v>1025</v>
      </c>
      <c r="I413" s="5" t="s">
        <v>1026</v>
      </c>
      <c r="J413" s="5" t="s">
        <v>1027</v>
      </c>
      <c r="K413" s="5" t="s">
        <v>1028</v>
      </c>
      <c r="L413" s="5" t="s">
        <v>1029</v>
      </c>
      <c r="M413" s="5" t="s">
        <v>1020</v>
      </c>
      <c r="N413" s="5" t="s">
        <v>1949</v>
      </c>
      <c r="O413" s="5" t="s">
        <v>1950</v>
      </c>
      <c r="P413" s="5" t="s">
        <v>265</v>
      </c>
      <c r="Q413" s="5" t="s">
        <v>1951</v>
      </c>
      <c r="R413" s="5" t="s">
        <v>245</v>
      </c>
      <c r="S413" s="5" t="s">
        <v>1951</v>
      </c>
      <c r="T413" s="5" t="s">
        <v>1034</v>
      </c>
      <c r="U413" s="5" t="s">
        <v>1035</v>
      </c>
      <c r="V413" s="5" t="s">
        <v>33</v>
      </c>
      <c r="W413" s="5" t="s">
        <v>1036</v>
      </c>
      <c r="X413" s="5" t="s">
        <v>36</v>
      </c>
      <c r="Y413" s="5" t="s">
        <v>1037</v>
      </c>
      <c r="Z413" s="5" t="s">
        <v>1059</v>
      </c>
      <c r="AA413" s="5" t="s">
        <v>1060</v>
      </c>
      <c r="AB413" s="5" t="s">
        <v>1277</v>
      </c>
      <c r="AC413" s="5" t="s">
        <v>1986</v>
      </c>
      <c r="AD413" s="5" t="s">
        <v>1378</v>
      </c>
      <c r="AE413" s="5" t="s">
        <v>1991</v>
      </c>
      <c r="AF413" s="5" t="s">
        <v>245</v>
      </c>
      <c r="AG413" s="5" t="s">
        <v>1992</v>
      </c>
      <c r="AH413" s="5" t="s">
        <v>1044</v>
      </c>
      <c r="AI413" s="5" t="s">
        <v>1045</v>
      </c>
      <c r="AJ413" s="5" t="s">
        <v>961</v>
      </c>
      <c r="AK413" s="5" t="s">
        <v>44</v>
      </c>
      <c r="AL413" s="5"/>
      <c r="AM413" s="5" t="s">
        <v>1046</v>
      </c>
      <c r="AN413" s="5" t="s">
        <v>1047</v>
      </c>
      <c r="AO413" s="5" t="s">
        <v>1048</v>
      </c>
      <c r="AP413" s="5" t="s">
        <v>1049</v>
      </c>
      <c r="AQ413" s="5" t="s">
        <v>67</v>
      </c>
      <c r="AR413" s="5" t="s">
        <v>68</v>
      </c>
      <c r="AS413" s="6">
        <v>0</v>
      </c>
      <c r="AT413" s="6">
        <v>0</v>
      </c>
      <c r="AU413" s="6">
        <v>521000</v>
      </c>
      <c r="AV413" s="6">
        <v>521000</v>
      </c>
      <c r="AW413" t="str">
        <f t="shared" si="146"/>
        <v>1-ADMINISTRACION CENTRAL</v>
      </c>
      <c r="AX413" t="str">
        <f t="shared" si="126"/>
        <v>2-GASTOS</v>
      </c>
      <c r="AY413" t="str">
        <f t="shared" si="127"/>
        <v>2.1-Gastos corrientes</v>
      </c>
      <c r="AZ413" t="str">
        <f t="shared" si="128"/>
        <v>2.1.2-Gastos de consumo</v>
      </c>
      <c r="BA413" t="str">
        <f t="shared" si="129"/>
        <v>2.1.2.1-Remuneraciones</v>
      </c>
      <c r="BB413" t="str">
        <f t="shared" si="130"/>
        <v>2.1.1.1.01-Sueldos empleados fijos</v>
      </c>
      <c r="BC413" t="str">
        <f t="shared" si="131"/>
        <v>0220-MINISTERIO DE ECONOMÍA, PLANIFICACIÓN Y DESARROLLO</v>
      </c>
      <c r="BD413" t="str">
        <f t="shared" si="132"/>
        <v>01-MINISTERIO DE ECONOMIA, PLANIFICACION Y DESARROLLO</v>
      </c>
      <c r="BE413" t="str">
        <f t="shared" si="133"/>
        <v>0001-MINISTERIO DE ECONOMIA, PLANIFICACION Y DESARROLLO</v>
      </c>
      <c r="BF413" t="str">
        <f t="shared" si="134"/>
        <v>0000-NO APLICA</v>
      </c>
      <c r="BG413" t="str">
        <f t="shared" si="135"/>
        <v>1-SERVICIOS  GENERALES</v>
      </c>
      <c r="BH413" t="str">
        <f t="shared" si="136"/>
        <v>1.1-Administración general</v>
      </c>
      <c r="BI413" t="str">
        <f t="shared" si="137"/>
        <v>1.1.02-Gestión administrativa, financiera, fiscal, económica y planificación</v>
      </c>
      <c r="BJ413" t="str">
        <f t="shared" si="138"/>
        <v>16-Coordinación de la cooperación internacional</v>
      </c>
      <c r="BK413" t="str">
        <f t="shared" si="139"/>
        <v>09-Proyectos de cooperación internacional alineados con las prioridades nacionales</v>
      </c>
      <c r="BL413" t="str">
        <f t="shared" si="140"/>
        <v>0001-Negociación de nuevos mecanismos y/o instrumentos alineados a las prioridades del país</v>
      </c>
      <c r="BM413" t="str">
        <f t="shared" si="141"/>
        <v>00-N/A</v>
      </c>
      <c r="BN413" t="str">
        <f t="shared" si="142"/>
        <v>No Informado-</v>
      </c>
      <c r="BO413" t="str">
        <f t="shared" si="143"/>
        <v>98-NACIONAL</v>
      </c>
      <c r="BP413" t="str">
        <f t="shared" si="144"/>
        <v>99-MULTIPROVINCIAL</v>
      </c>
      <c r="BQ413" t="str">
        <f t="shared" si="145"/>
        <v>2023/06-Junio</v>
      </c>
    </row>
    <row r="414" spans="1:69" x14ac:dyDescent="0.25">
      <c r="A414" s="5" t="s">
        <v>33</v>
      </c>
      <c r="B414" s="5" t="s">
        <v>34</v>
      </c>
      <c r="C414" s="5" t="s">
        <v>1020</v>
      </c>
      <c r="D414" s="5" t="s">
        <v>1021</v>
      </c>
      <c r="E414" s="5" t="s">
        <v>1022</v>
      </c>
      <c r="F414" s="5" t="s">
        <v>1023</v>
      </c>
      <c r="G414" s="5" t="s">
        <v>1024</v>
      </c>
      <c r="H414" s="5" t="s">
        <v>1025</v>
      </c>
      <c r="I414" s="5" t="s">
        <v>1026</v>
      </c>
      <c r="J414" s="5" t="s">
        <v>1027</v>
      </c>
      <c r="K414" s="5" t="s">
        <v>1028</v>
      </c>
      <c r="L414" s="5" t="s">
        <v>1029</v>
      </c>
      <c r="M414" s="5" t="s">
        <v>1020</v>
      </c>
      <c r="N414" s="5" t="s">
        <v>1949</v>
      </c>
      <c r="O414" s="5" t="s">
        <v>1950</v>
      </c>
      <c r="P414" s="5" t="s">
        <v>265</v>
      </c>
      <c r="Q414" s="5" t="s">
        <v>1951</v>
      </c>
      <c r="R414" s="5" t="s">
        <v>245</v>
      </c>
      <c r="S414" s="5" t="s">
        <v>1951</v>
      </c>
      <c r="T414" s="5" t="s">
        <v>1034</v>
      </c>
      <c r="U414" s="5" t="s">
        <v>1035</v>
      </c>
      <c r="V414" s="5" t="s">
        <v>33</v>
      </c>
      <c r="W414" s="5" t="s">
        <v>1036</v>
      </c>
      <c r="X414" s="5" t="s">
        <v>36</v>
      </c>
      <c r="Y414" s="5" t="s">
        <v>1037</v>
      </c>
      <c r="Z414" s="5" t="s">
        <v>1059</v>
      </c>
      <c r="AA414" s="5" t="s">
        <v>1060</v>
      </c>
      <c r="AB414" s="5" t="s">
        <v>1277</v>
      </c>
      <c r="AC414" s="5" t="s">
        <v>1986</v>
      </c>
      <c r="AD414" s="5" t="s">
        <v>1378</v>
      </c>
      <c r="AE414" s="5" t="s">
        <v>1991</v>
      </c>
      <c r="AF414" s="5" t="s">
        <v>185</v>
      </c>
      <c r="AG414" s="5" t="s">
        <v>1993</v>
      </c>
      <c r="AH414" s="5" t="s">
        <v>1044</v>
      </c>
      <c r="AI414" s="5" t="s">
        <v>1045</v>
      </c>
      <c r="AJ414" s="5" t="s">
        <v>961</v>
      </c>
      <c r="AK414" s="5" t="s">
        <v>44</v>
      </c>
      <c r="AL414" s="5"/>
      <c r="AM414" s="5" t="s">
        <v>1046</v>
      </c>
      <c r="AN414" s="5" t="s">
        <v>1047</v>
      </c>
      <c r="AO414" s="5" t="s">
        <v>1048</v>
      </c>
      <c r="AP414" s="5" t="s">
        <v>1049</v>
      </c>
      <c r="AQ414" s="5" t="s">
        <v>67</v>
      </c>
      <c r="AR414" s="5" t="s">
        <v>68</v>
      </c>
      <c r="AS414" s="6">
        <v>0</v>
      </c>
      <c r="AT414" s="6">
        <v>0</v>
      </c>
      <c r="AU414" s="6">
        <v>1345000</v>
      </c>
      <c r="AV414" s="6">
        <v>1345000</v>
      </c>
      <c r="AW414" t="str">
        <f t="shared" si="146"/>
        <v>1-ADMINISTRACION CENTRAL</v>
      </c>
      <c r="AX414" t="str">
        <f t="shared" si="126"/>
        <v>2-GASTOS</v>
      </c>
      <c r="AY414" t="str">
        <f t="shared" si="127"/>
        <v>2.1-Gastos corrientes</v>
      </c>
      <c r="AZ414" t="str">
        <f t="shared" si="128"/>
        <v>2.1.2-Gastos de consumo</v>
      </c>
      <c r="BA414" t="str">
        <f t="shared" si="129"/>
        <v>2.1.2.1-Remuneraciones</v>
      </c>
      <c r="BB414" t="str">
        <f t="shared" si="130"/>
        <v>2.1.1.1.01-Sueldos empleados fijos</v>
      </c>
      <c r="BC414" t="str">
        <f t="shared" si="131"/>
        <v>0220-MINISTERIO DE ECONOMÍA, PLANIFICACIÓN Y DESARROLLO</v>
      </c>
      <c r="BD414" t="str">
        <f t="shared" si="132"/>
        <v>01-MINISTERIO DE ECONOMIA, PLANIFICACION Y DESARROLLO</v>
      </c>
      <c r="BE414" t="str">
        <f t="shared" si="133"/>
        <v>0001-MINISTERIO DE ECONOMIA, PLANIFICACION Y DESARROLLO</v>
      </c>
      <c r="BF414" t="str">
        <f t="shared" si="134"/>
        <v>0000-NO APLICA</v>
      </c>
      <c r="BG414" t="str">
        <f t="shared" si="135"/>
        <v>1-SERVICIOS  GENERALES</v>
      </c>
      <c r="BH414" t="str">
        <f t="shared" si="136"/>
        <v>1.1-Administración general</v>
      </c>
      <c r="BI414" t="str">
        <f t="shared" si="137"/>
        <v>1.1.02-Gestión administrativa, financiera, fiscal, económica y planificación</v>
      </c>
      <c r="BJ414" t="str">
        <f t="shared" si="138"/>
        <v>16-Coordinación de la cooperación internacional</v>
      </c>
      <c r="BK414" t="str">
        <f t="shared" si="139"/>
        <v>09-Proyectos de cooperación internacional alineados con las prioridades nacionales</v>
      </c>
      <c r="BL414" t="str">
        <f t="shared" si="140"/>
        <v>0002-Seguimiento a los proyectos de cooperación internacional</v>
      </c>
      <c r="BM414" t="str">
        <f t="shared" si="141"/>
        <v>00-N/A</v>
      </c>
      <c r="BN414" t="str">
        <f t="shared" si="142"/>
        <v>No Informado-</v>
      </c>
      <c r="BO414" t="str">
        <f t="shared" si="143"/>
        <v>98-NACIONAL</v>
      </c>
      <c r="BP414" t="str">
        <f t="shared" si="144"/>
        <v>99-MULTIPROVINCIAL</v>
      </c>
      <c r="BQ414" t="str">
        <f t="shared" si="145"/>
        <v>2023/06-Junio</v>
      </c>
    </row>
    <row r="415" spans="1:69" x14ac:dyDescent="0.25">
      <c r="A415" s="5" t="s">
        <v>33</v>
      </c>
      <c r="B415" s="5" t="s">
        <v>34</v>
      </c>
      <c r="C415" s="5" t="s">
        <v>1020</v>
      </c>
      <c r="D415" s="5" t="s">
        <v>1021</v>
      </c>
      <c r="E415" s="5" t="s">
        <v>1022</v>
      </c>
      <c r="F415" s="5" t="s">
        <v>1023</v>
      </c>
      <c r="G415" s="5" t="s">
        <v>1024</v>
      </c>
      <c r="H415" s="5" t="s">
        <v>1025</v>
      </c>
      <c r="I415" s="5" t="s">
        <v>1026</v>
      </c>
      <c r="J415" s="5" t="s">
        <v>1027</v>
      </c>
      <c r="K415" s="5" t="s">
        <v>1028</v>
      </c>
      <c r="L415" s="5" t="s">
        <v>1029</v>
      </c>
      <c r="M415" s="5" t="s">
        <v>1020</v>
      </c>
      <c r="N415" s="5" t="s">
        <v>1949</v>
      </c>
      <c r="O415" s="5" t="s">
        <v>1950</v>
      </c>
      <c r="P415" s="5" t="s">
        <v>265</v>
      </c>
      <c r="Q415" s="5" t="s">
        <v>1951</v>
      </c>
      <c r="R415" s="5" t="s">
        <v>245</v>
      </c>
      <c r="S415" s="5" t="s">
        <v>1951</v>
      </c>
      <c r="T415" s="5" t="s">
        <v>1034</v>
      </c>
      <c r="U415" s="5" t="s">
        <v>1035</v>
      </c>
      <c r="V415" s="5" t="s">
        <v>33</v>
      </c>
      <c r="W415" s="5" t="s">
        <v>1036</v>
      </c>
      <c r="X415" s="5" t="s">
        <v>36</v>
      </c>
      <c r="Y415" s="5" t="s">
        <v>1037</v>
      </c>
      <c r="Z415" s="5" t="s">
        <v>1059</v>
      </c>
      <c r="AA415" s="5" t="s">
        <v>1060</v>
      </c>
      <c r="AB415" s="5" t="s">
        <v>1277</v>
      </c>
      <c r="AC415" s="5" t="s">
        <v>1986</v>
      </c>
      <c r="AD415" s="5" t="s">
        <v>1378</v>
      </c>
      <c r="AE415" s="5" t="s">
        <v>1991</v>
      </c>
      <c r="AF415" s="5" t="s">
        <v>51</v>
      </c>
      <c r="AG415" s="5" t="s">
        <v>1994</v>
      </c>
      <c r="AH415" s="5" t="s">
        <v>1044</v>
      </c>
      <c r="AI415" s="5" t="s">
        <v>1045</v>
      </c>
      <c r="AJ415" s="5" t="s">
        <v>961</v>
      </c>
      <c r="AK415" s="5" t="s">
        <v>44</v>
      </c>
      <c r="AL415" s="5"/>
      <c r="AM415" s="5" t="s">
        <v>1046</v>
      </c>
      <c r="AN415" s="5" t="s">
        <v>1047</v>
      </c>
      <c r="AO415" s="5" t="s">
        <v>1048</v>
      </c>
      <c r="AP415" s="5" t="s">
        <v>1049</v>
      </c>
      <c r="AQ415" s="5" t="s">
        <v>67</v>
      </c>
      <c r="AR415" s="5" t="s">
        <v>68</v>
      </c>
      <c r="AS415" s="6">
        <v>0</v>
      </c>
      <c r="AT415" s="6">
        <v>0</v>
      </c>
      <c r="AU415" s="6">
        <v>1342193.38</v>
      </c>
      <c r="AV415" s="6">
        <v>1342193.38</v>
      </c>
      <c r="AW415" t="str">
        <f t="shared" si="146"/>
        <v>1-ADMINISTRACION CENTRAL</v>
      </c>
      <c r="AX415" t="str">
        <f t="shared" si="126"/>
        <v>2-GASTOS</v>
      </c>
      <c r="AY415" t="str">
        <f t="shared" si="127"/>
        <v>2.1-Gastos corrientes</v>
      </c>
      <c r="AZ415" t="str">
        <f t="shared" si="128"/>
        <v>2.1.2-Gastos de consumo</v>
      </c>
      <c r="BA415" t="str">
        <f t="shared" si="129"/>
        <v>2.1.2.1-Remuneraciones</v>
      </c>
      <c r="BB415" t="str">
        <f t="shared" si="130"/>
        <v>2.1.1.1.01-Sueldos empleados fijos</v>
      </c>
      <c r="BC415" t="str">
        <f t="shared" si="131"/>
        <v>0220-MINISTERIO DE ECONOMÍA, PLANIFICACIÓN Y DESARROLLO</v>
      </c>
      <c r="BD415" t="str">
        <f t="shared" si="132"/>
        <v>01-MINISTERIO DE ECONOMIA, PLANIFICACION Y DESARROLLO</v>
      </c>
      <c r="BE415" t="str">
        <f t="shared" si="133"/>
        <v>0001-MINISTERIO DE ECONOMIA, PLANIFICACION Y DESARROLLO</v>
      </c>
      <c r="BF415" t="str">
        <f t="shared" si="134"/>
        <v>0000-NO APLICA</v>
      </c>
      <c r="BG415" t="str">
        <f t="shared" si="135"/>
        <v>1-SERVICIOS  GENERALES</v>
      </c>
      <c r="BH415" t="str">
        <f t="shared" si="136"/>
        <v>1.1-Administración general</v>
      </c>
      <c r="BI415" t="str">
        <f t="shared" si="137"/>
        <v>1.1.02-Gestión administrativa, financiera, fiscal, económica y planificación</v>
      </c>
      <c r="BJ415" t="str">
        <f t="shared" si="138"/>
        <v>16-Coordinación de la cooperación internacional</v>
      </c>
      <c r="BK415" t="str">
        <f t="shared" si="139"/>
        <v>09-Proyectos de cooperación internacional alineados con las prioridades nacionales</v>
      </c>
      <c r="BL415" t="str">
        <f t="shared" si="140"/>
        <v>0003-Espacios regionales y multilaterales de cooperación con coordinación estratégica realizados</v>
      </c>
      <c r="BM415" t="str">
        <f t="shared" si="141"/>
        <v>00-N/A</v>
      </c>
      <c r="BN415" t="str">
        <f t="shared" si="142"/>
        <v>No Informado-</v>
      </c>
      <c r="BO415" t="str">
        <f t="shared" si="143"/>
        <v>98-NACIONAL</v>
      </c>
      <c r="BP415" t="str">
        <f t="shared" si="144"/>
        <v>99-MULTIPROVINCIAL</v>
      </c>
      <c r="BQ415" t="str">
        <f t="shared" si="145"/>
        <v>2023/06-Junio</v>
      </c>
    </row>
    <row r="416" spans="1:69" x14ac:dyDescent="0.25">
      <c r="A416" s="5" t="s">
        <v>33</v>
      </c>
      <c r="B416" s="5" t="s">
        <v>34</v>
      </c>
      <c r="C416" s="5" t="s">
        <v>1020</v>
      </c>
      <c r="D416" s="5" t="s">
        <v>1021</v>
      </c>
      <c r="E416" s="5" t="s">
        <v>1022</v>
      </c>
      <c r="F416" s="5" t="s">
        <v>1023</v>
      </c>
      <c r="G416" s="5" t="s">
        <v>1024</v>
      </c>
      <c r="H416" s="5" t="s">
        <v>1025</v>
      </c>
      <c r="I416" s="5" t="s">
        <v>1026</v>
      </c>
      <c r="J416" s="5" t="s">
        <v>1027</v>
      </c>
      <c r="K416" s="5" t="s">
        <v>1028</v>
      </c>
      <c r="L416" s="5" t="s">
        <v>1029</v>
      </c>
      <c r="M416" s="5" t="s">
        <v>1020</v>
      </c>
      <c r="N416" s="5" t="s">
        <v>1949</v>
      </c>
      <c r="O416" s="5" t="s">
        <v>1950</v>
      </c>
      <c r="P416" s="5" t="s">
        <v>265</v>
      </c>
      <c r="Q416" s="5" t="s">
        <v>1951</v>
      </c>
      <c r="R416" s="5" t="s">
        <v>245</v>
      </c>
      <c r="S416" s="5" t="s">
        <v>1951</v>
      </c>
      <c r="T416" s="5" t="s">
        <v>1034</v>
      </c>
      <c r="U416" s="5" t="s">
        <v>1035</v>
      </c>
      <c r="V416" s="5" t="s">
        <v>33</v>
      </c>
      <c r="W416" s="5" t="s">
        <v>1036</v>
      </c>
      <c r="X416" s="5" t="s">
        <v>36</v>
      </c>
      <c r="Y416" s="5" t="s">
        <v>1037</v>
      </c>
      <c r="Z416" s="5" t="s">
        <v>1059</v>
      </c>
      <c r="AA416" s="5" t="s">
        <v>1060</v>
      </c>
      <c r="AB416" s="5" t="s">
        <v>1132</v>
      </c>
      <c r="AC416" s="5" t="s">
        <v>1995</v>
      </c>
      <c r="AD416" s="5" t="s">
        <v>265</v>
      </c>
      <c r="AE416" s="5" t="s">
        <v>1996</v>
      </c>
      <c r="AF416" s="5" t="s">
        <v>245</v>
      </c>
      <c r="AG416" s="5" t="s">
        <v>1082</v>
      </c>
      <c r="AH416" s="5" t="s">
        <v>1044</v>
      </c>
      <c r="AI416" s="5" t="s">
        <v>1045</v>
      </c>
      <c r="AJ416" s="5" t="s">
        <v>961</v>
      </c>
      <c r="AK416" s="5" t="s">
        <v>44</v>
      </c>
      <c r="AL416" s="5"/>
      <c r="AM416" s="5" t="s">
        <v>1046</v>
      </c>
      <c r="AN416" s="5" t="s">
        <v>1047</v>
      </c>
      <c r="AO416" s="5" t="s">
        <v>1048</v>
      </c>
      <c r="AP416" s="5" t="s">
        <v>1049</v>
      </c>
      <c r="AQ416" s="5" t="s">
        <v>67</v>
      </c>
      <c r="AR416" s="5" t="s">
        <v>68</v>
      </c>
      <c r="AS416" s="6">
        <v>0</v>
      </c>
      <c r="AT416" s="6">
        <v>0</v>
      </c>
      <c r="AU416" s="6">
        <v>705000</v>
      </c>
      <c r="AV416" s="6">
        <v>705000</v>
      </c>
      <c r="AW416" t="str">
        <f t="shared" si="146"/>
        <v>1-ADMINISTRACION CENTRAL</v>
      </c>
      <c r="AX416" t="str">
        <f t="shared" si="126"/>
        <v>2-GASTOS</v>
      </c>
      <c r="AY416" t="str">
        <f t="shared" si="127"/>
        <v>2.1-Gastos corrientes</v>
      </c>
      <c r="AZ416" t="str">
        <f t="shared" si="128"/>
        <v>2.1.2-Gastos de consumo</v>
      </c>
      <c r="BA416" t="str">
        <f t="shared" si="129"/>
        <v>2.1.2.1-Remuneraciones</v>
      </c>
      <c r="BB416" t="str">
        <f t="shared" si="130"/>
        <v>2.1.1.1.01-Sueldos empleados fijos</v>
      </c>
      <c r="BC416" t="str">
        <f t="shared" si="131"/>
        <v>0220-MINISTERIO DE ECONOMÍA, PLANIFICACIÓN Y DESARROLLO</v>
      </c>
      <c r="BD416" t="str">
        <f t="shared" si="132"/>
        <v>01-MINISTERIO DE ECONOMIA, PLANIFICACION Y DESARROLLO</v>
      </c>
      <c r="BE416" t="str">
        <f t="shared" si="133"/>
        <v>0001-MINISTERIO DE ECONOMIA, PLANIFICACION Y DESARROLLO</v>
      </c>
      <c r="BF416" t="str">
        <f t="shared" si="134"/>
        <v>0000-NO APLICA</v>
      </c>
      <c r="BG416" t="str">
        <f t="shared" si="135"/>
        <v>1-SERVICIOS  GENERALES</v>
      </c>
      <c r="BH416" t="str">
        <f t="shared" si="136"/>
        <v>1.1-Administración general</v>
      </c>
      <c r="BI416" t="str">
        <f t="shared" si="137"/>
        <v>1.1.02-Gestión administrativa, financiera, fiscal, económica y planificación</v>
      </c>
      <c r="BJ416" t="str">
        <f t="shared" si="138"/>
        <v>18-Ordenamiento territorial y desarrollo regional</v>
      </c>
      <c r="BK416" t="str">
        <f t="shared" si="139"/>
        <v>01-Acciones Comunes P18</v>
      </c>
      <c r="BL416" t="str">
        <f t="shared" si="140"/>
        <v>0001-Dirección y coordinación</v>
      </c>
      <c r="BM416" t="str">
        <f t="shared" si="141"/>
        <v>00-N/A</v>
      </c>
      <c r="BN416" t="str">
        <f t="shared" si="142"/>
        <v>No Informado-</v>
      </c>
      <c r="BO416" t="str">
        <f t="shared" si="143"/>
        <v>98-NACIONAL</v>
      </c>
      <c r="BP416" t="str">
        <f t="shared" si="144"/>
        <v>99-MULTIPROVINCIAL</v>
      </c>
      <c r="BQ416" t="str">
        <f t="shared" si="145"/>
        <v>2023/06-Junio</v>
      </c>
    </row>
    <row r="417" spans="1:69" x14ac:dyDescent="0.25">
      <c r="A417" s="5" t="s">
        <v>33</v>
      </c>
      <c r="B417" s="5" t="s">
        <v>34</v>
      </c>
      <c r="C417" s="5" t="s">
        <v>1020</v>
      </c>
      <c r="D417" s="5" t="s">
        <v>1021</v>
      </c>
      <c r="E417" s="5" t="s">
        <v>1022</v>
      </c>
      <c r="F417" s="5" t="s">
        <v>1023</v>
      </c>
      <c r="G417" s="5" t="s">
        <v>1024</v>
      </c>
      <c r="H417" s="5" t="s">
        <v>1025</v>
      </c>
      <c r="I417" s="5" t="s">
        <v>1026</v>
      </c>
      <c r="J417" s="5" t="s">
        <v>1027</v>
      </c>
      <c r="K417" s="5" t="s">
        <v>1028</v>
      </c>
      <c r="L417" s="5" t="s">
        <v>1029</v>
      </c>
      <c r="M417" s="5" t="s">
        <v>1020</v>
      </c>
      <c r="N417" s="5" t="s">
        <v>1949</v>
      </c>
      <c r="O417" s="5" t="s">
        <v>1950</v>
      </c>
      <c r="P417" s="5" t="s">
        <v>265</v>
      </c>
      <c r="Q417" s="5" t="s">
        <v>1951</v>
      </c>
      <c r="R417" s="5" t="s">
        <v>245</v>
      </c>
      <c r="S417" s="5" t="s">
        <v>1951</v>
      </c>
      <c r="T417" s="5" t="s">
        <v>1034</v>
      </c>
      <c r="U417" s="5" t="s">
        <v>1035</v>
      </c>
      <c r="V417" s="5" t="s">
        <v>33</v>
      </c>
      <c r="W417" s="5" t="s">
        <v>1036</v>
      </c>
      <c r="X417" s="5" t="s">
        <v>36</v>
      </c>
      <c r="Y417" s="5" t="s">
        <v>1037</v>
      </c>
      <c r="Z417" s="5" t="s">
        <v>1059</v>
      </c>
      <c r="AA417" s="5" t="s">
        <v>1060</v>
      </c>
      <c r="AB417" s="5" t="s">
        <v>1132</v>
      </c>
      <c r="AC417" s="5" t="s">
        <v>1995</v>
      </c>
      <c r="AD417" s="5" t="s">
        <v>363</v>
      </c>
      <c r="AE417" s="5" t="s">
        <v>1997</v>
      </c>
      <c r="AF417" s="5" t="s">
        <v>245</v>
      </c>
      <c r="AG417" s="5" t="s">
        <v>1998</v>
      </c>
      <c r="AH417" s="5" t="s">
        <v>1044</v>
      </c>
      <c r="AI417" s="5" t="s">
        <v>1045</v>
      </c>
      <c r="AJ417" s="5" t="s">
        <v>961</v>
      </c>
      <c r="AK417" s="5" t="s">
        <v>44</v>
      </c>
      <c r="AL417" s="5"/>
      <c r="AM417" s="5" t="s">
        <v>1046</v>
      </c>
      <c r="AN417" s="5" t="s">
        <v>1047</v>
      </c>
      <c r="AO417" s="5" t="s">
        <v>1048</v>
      </c>
      <c r="AP417" s="5" t="s">
        <v>1049</v>
      </c>
      <c r="AQ417" s="5" t="s">
        <v>67</v>
      </c>
      <c r="AR417" s="5" t="s">
        <v>68</v>
      </c>
      <c r="AS417" s="6">
        <v>0</v>
      </c>
      <c r="AT417" s="6">
        <v>0</v>
      </c>
      <c r="AU417" s="6">
        <v>597000</v>
      </c>
      <c r="AV417" s="6">
        <v>597000</v>
      </c>
      <c r="AW417" t="str">
        <f t="shared" si="146"/>
        <v>1-ADMINISTRACION CENTRAL</v>
      </c>
      <c r="AX417" t="str">
        <f t="shared" si="126"/>
        <v>2-GASTOS</v>
      </c>
      <c r="AY417" t="str">
        <f t="shared" si="127"/>
        <v>2.1-Gastos corrientes</v>
      </c>
      <c r="AZ417" t="str">
        <f t="shared" si="128"/>
        <v>2.1.2-Gastos de consumo</v>
      </c>
      <c r="BA417" t="str">
        <f t="shared" si="129"/>
        <v>2.1.2.1-Remuneraciones</v>
      </c>
      <c r="BB417" t="str">
        <f t="shared" si="130"/>
        <v>2.1.1.1.01-Sueldos empleados fijos</v>
      </c>
      <c r="BC417" t="str">
        <f t="shared" si="131"/>
        <v>0220-MINISTERIO DE ECONOMÍA, PLANIFICACIÓN Y DESARROLLO</v>
      </c>
      <c r="BD417" t="str">
        <f t="shared" si="132"/>
        <v>01-MINISTERIO DE ECONOMIA, PLANIFICACION Y DESARROLLO</v>
      </c>
      <c r="BE417" t="str">
        <f t="shared" si="133"/>
        <v>0001-MINISTERIO DE ECONOMIA, PLANIFICACION Y DESARROLLO</v>
      </c>
      <c r="BF417" t="str">
        <f t="shared" si="134"/>
        <v>0000-NO APLICA</v>
      </c>
      <c r="BG417" t="str">
        <f t="shared" si="135"/>
        <v>1-SERVICIOS  GENERALES</v>
      </c>
      <c r="BH417" t="str">
        <f t="shared" si="136"/>
        <v>1.1-Administración general</v>
      </c>
      <c r="BI417" t="str">
        <f t="shared" si="137"/>
        <v>1.1.02-Gestión administrativa, financiera, fiscal, económica y planificación</v>
      </c>
      <c r="BJ417" t="str">
        <f t="shared" si="138"/>
        <v>18-Ordenamiento territorial y desarrollo regional</v>
      </c>
      <c r="BK417" t="str">
        <f t="shared" si="139"/>
        <v>02-Municipios y provincias disponen de Consejos de Desarrollo</v>
      </c>
      <c r="BL417" t="str">
        <f t="shared" si="140"/>
        <v>0001-Promoción de la conformación de consejos de desarrollo</v>
      </c>
      <c r="BM417" t="str">
        <f t="shared" si="141"/>
        <v>00-N/A</v>
      </c>
      <c r="BN417" t="str">
        <f t="shared" si="142"/>
        <v>No Informado-</v>
      </c>
      <c r="BO417" t="str">
        <f t="shared" si="143"/>
        <v>98-NACIONAL</v>
      </c>
      <c r="BP417" t="str">
        <f t="shared" si="144"/>
        <v>99-MULTIPROVINCIAL</v>
      </c>
      <c r="BQ417" t="str">
        <f t="shared" si="145"/>
        <v>2023/06-Junio</v>
      </c>
    </row>
    <row r="418" spans="1:69" x14ac:dyDescent="0.25">
      <c r="A418" s="5" t="s">
        <v>33</v>
      </c>
      <c r="B418" s="5" t="s">
        <v>34</v>
      </c>
      <c r="C418" s="5" t="s">
        <v>1020</v>
      </c>
      <c r="D418" s="5" t="s">
        <v>1021</v>
      </c>
      <c r="E418" s="5" t="s">
        <v>1022</v>
      </c>
      <c r="F418" s="5" t="s">
        <v>1023</v>
      </c>
      <c r="G418" s="5" t="s">
        <v>1024</v>
      </c>
      <c r="H418" s="5" t="s">
        <v>1025</v>
      </c>
      <c r="I418" s="5" t="s">
        <v>1026</v>
      </c>
      <c r="J418" s="5" t="s">
        <v>1027</v>
      </c>
      <c r="K418" s="5" t="s">
        <v>1028</v>
      </c>
      <c r="L418" s="5" t="s">
        <v>1029</v>
      </c>
      <c r="M418" s="5" t="s">
        <v>1020</v>
      </c>
      <c r="N418" s="5" t="s">
        <v>1949</v>
      </c>
      <c r="O418" s="5" t="s">
        <v>1950</v>
      </c>
      <c r="P418" s="5" t="s">
        <v>265</v>
      </c>
      <c r="Q418" s="5" t="s">
        <v>1951</v>
      </c>
      <c r="R418" s="5" t="s">
        <v>245</v>
      </c>
      <c r="S418" s="5" t="s">
        <v>1951</v>
      </c>
      <c r="T418" s="5" t="s">
        <v>1034</v>
      </c>
      <c r="U418" s="5" t="s">
        <v>1035</v>
      </c>
      <c r="V418" s="5" t="s">
        <v>33</v>
      </c>
      <c r="W418" s="5" t="s">
        <v>1036</v>
      </c>
      <c r="X418" s="5" t="s">
        <v>36</v>
      </c>
      <c r="Y418" s="5" t="s">
        <v>1037</v>
      </c>
      <c r="Z418" s="5" t="s">
        <v>1059</v>
      </c>
      <c r="AA418" s="5" t="s">
        <v>1060</v>
      </c>
      <c r="AB418" s="5" t="s">
        <v>1132</v>
      </c>
      <c r="AC418" s="5" t="s">
        <v>1995</v>
      </c>
      <c r="AD418" s="5" t="s">
        <v>363</v>
      </c>
      <c r="AE418" s="5" t="s">
        <v>1997</v>
      </c>
      <c r="AF418" s="5" t="s">
        <v>185</v>
      </c>
      <c r="AG418" s="5" t="s">
        <v>1999</v>
      </c>
      <c r="AH418" s="5" t="s">
        <v>1044</v>
      </c>
      <c r="AI418" s="5" t="s">
        <v>1045</v>
      </c>
      <c r="AJ418" s="5" t="s">
        <v>961</v>
      </c>
      <c r="AK418" s="5" t="s">
        <v>44</v>
      </c>
      <c r="AL418" s="5"/>
      <c r="AM418" s="5" t="s">
        <v>1046</v>
      </c>
      <c r="AN418" s="5" t="s">
        <v>1047</v>
      </c>
      <c r="AO418" s="5" t="s">
        <v>1048</v>
      </c>
      <c r="AP418" s="5" t="s">
        <v>1049</v>
      </c>
      <c r="AQ418" s="5" t="s">
        <v>67</v>
      </c>
      <c r="AR418" s="5" t="s">
        <v>68</v>
      </c>
      <c r="AS418" s="6">
        <v>0</v>
      </c>
      <c r="AT418" s="6">
        <v>0</v>
      </c>
      <c r="AU418" s="6">
        <v>320000</v>
      </c>
      <c r="AV418" s="6">
        <v>320000</v>
      </c>
      <c r="AW418" t="str">
        <f t="shared" si="146"/>
        <v>1-ADMINISTRACION CENTRAL</v>
      </c>
      <c r="AX418" t="str">
        <f t="shared" si="126"/>
        <v>2-GASTOS</v>
      </c>
      <c r="AY418" t="str">
        <f t="shared" si="127"/>
        <v>2.1-Gastos corrientes</v>
      </c>
      <c r="AZ418" t="str">
        <f t="shared" si="128"/>
        <v>2.1.2-Gastos de consumo</v>
      </c>
      <c r="BA418" t="str">
        <f t="shared" si="129"/>
        <v>2.1.2.1-Remuneraciones</v>
      </c>
      <c r="BB418" t="str">
        <f t="shared" si="130"/>
        <v>2.1.1.1.01-Sueldos empleados fijos</v>
      </c>
      <c r="BC418" t="str">
        <f t="shared" si="131"/>
        <v>0220-MINISTERIO DE ECONOMÍA, PLANIFICACIÓN Y DESARROLLO</v>
      </c>
      <c r="BD418" t="str">
        <f t="shared" si="132"/>
        <v>01-MINISTERIO DE ECONOMIA, PLANIFICACION Y DESARROLLO</v>
      </c>
      <c r="BE418" t="str">
        <f t="shared" si="133"/>
        <v>0001-MINISTERIO DE ECONOMIA, PLANIFICACION Y DESARROLLO</v>
      </c>
      <c r="BF418" t="str">
        <f t="shared" si="134"/>
        <v>0000-NO APLICA</v>
      </c>
      <c r="BG418" t="str">
        <f t="shared" si="135"/>
        <v>1-SERVICIOS  GENERALES</v>
      </c>
      <c r="BH418" t="str">
        <f t="shared" si="136"/>
        <v>1.1-Administración general</v>
      </c>
      <c r="BI418" t="str">
        <f t="shared" si="137"/>
        <v>1.1.02-Gestión administrativa, financiera, fiscal, económica y planificación</v>
      </c>
      <c r="BJ418" t="str">
        <f t="shared" si="138"/>
        <v>18-Ordenamiento territorial y desarrollo regional</v>
      </c>
      <c r="BK418" t="str">
        <f t="shared" si="139"/>
        <v>02-Municipios y provincias disponen de Consejos de Desarrollo</v>
      </c>
      <c r="BL418" t="str">
        <f t="shared" si="140"/>
        <v>0002-Fortalecimiento de capacidad de gestión de los gobiernos locales con participación de la sociedad civil de Pedernales</v>
      </c>
      <c r="BM418" t="str">
        <f t="shared" si="141"/>
        <v>00-N/A</v>
      </c>
      <c r="BN418" t="str">
        <f t="shared" si="142"/>
        <v>No Informado-</v>
      </c>
      <c r="BO418" t="str">
        <f t="shared" si="143"/>
        <v>98-NACIONAL</v>
      </c>
      <c r="BP418" t="str">
        <f t="shared" si="144"/>
        <v>99-MULTIPROVINCIAL</v>
      </c>
      <c r="BQ418" t="str">
        <f t="shared" si="145"/>
        <v>2023/06-Junio</v>
      </c>
    </row>
    <row r="419" spans="1:69" x14ac:dyDescent="0.25">
      <c r="A419" s="5" t="s">
        <v>33</v>
      </c>
      <c r="B419" s="5" t="s">
        <v>34</v>
      </c>
      <c r="C419" s="5" t="s">
        <v>1020</v>
      </c>
      <c r="D419" s="5" t="s">
        <v>1021</v>
      </c>
      <c r="E419" s="5" t="s">
        <v>1022</v>
      </c>
      <c r="F419" s="5" t="s">
        <v>1023</v>
      </c>
      <c r="G419" s="5" t="s">
        <v>1024</v>
      </c>
      <c r="H419" s="5" t="s">
        <v>1025</v>
      </c>
      <c r="I419" s="5" t="s">
        <v>1026</v>
      </c>
      <c r="J419" s="5" t="s">
        <v>1027</v>
      </c>
      <c r="K419" s="5" t="s">
        <v>1028</v>
      </c>
      <c r="L419" s="5" t="s">
        <v>1029</v>
      </c>
      <c r="M419" s="5" t="s">
        <v>1020</v>
      </c>
      <c r="N419" s="5" t="s">
        <v>1949</v>
      </c>
      <c r="O419" s="5" t="s">
        <v>1950</v>
      </c>
      <c r="P419" s="5" t="s">
        <v>265</v>
      </c>
      <c r="Q419" s="5" t="s">
        <v>1951</v>
      </c>
      <c r="R419" s="5" t="s">
        <v>245</v>
      </c>
      <c r="S419" s="5" t="s">
        <v>1951</v>
      </c>
      <c r="T419" s="5" t="s">
        <v>1034</v>
      </c>
      <c r="U419" s="5" t="s">
        <v>1035</v>
      </c>
      <c r="V419" s="5" t="s">
        <v>33</v>
      </c>
      <c r="W419" s="5" t="s">
        <v>1036</v>
      </c>
      <c r="X419" s="5" t="s">
        <v>36</v>
      </c>
      <c r="Y419" s="5" t="s">
        <v>1037</v>
      </c>
      <c r="Z419" s="5" t="s">
        <v>1059</v>
      </c>
      <c r="AA419" s="5" t="s">
        <v>1060</v>
      </c>
      <c r="AB419" s="5" t="s">
        <v>1132</v>
      </c>
      <c r="AC419" s="5" t="s">
        <v>1995</v>
      </c>
      <c r="AD419" s="5" t="s">
        <v>502</v>
      </c>
      <c r="AE419" s="5" t="s">
        <v>2000</v>
      </c>
      <c r="AF419" s="5" t="s">
        <v>245</v>
      </c>
      <c r="AG419" s="5" t="s">
        <v>2001</v>
      </c>
      <c r="AH419" s="5" t="s">
        <v>1044</v>
      </c>
      <c r="AI419" s="5" t="s">
        <v>1045</v>
      </c>
      <c r="AJ419" s="5" t="s">
        <v>961</v>
      </c>
      <c r="AK419" s="5" t="s">
        <v>44</v>
      </c>
      <c r="AL419" s="5"/>
      <c r="AM419" s="5" t="s">
        <v>1046</v>
      </c>
      <c r="AN419" s="5" t="s">
        <v>1047</v>
      </c>
      <c r="AO419" s="5" t="s">
        <v>1048</v>
      </c>
      <c r="AP419" s="5" t="s">
        <v>1049</v>
      </c>
      <c r="AQ419" s="5" t="s">
        <v>67</v>
      </c>
      <c r="AR419" s="5" t="s">
        <v>68</v>
      </c>
      <c r="AS419" s="6">
        <v>0</v>
      </c>
      <c r="AT419" s="6">
        <v>0</v>
      </c>
      <c r="AU419" s="6">
        <v>642000</v>
      </c>
      <c r="AV419" s="6">
        <v>687433.33</v>
      </c>
      <c r="AW419" t="str">
        <f t="shared" si="146"/>
        <v>1-ADMINISTRACION CENTRAL</v>
      </c>
      <c r="AX419" t="str">
        <f t="shared" si="126"/>
        <v>2-GASTOS</v>
      </c>
      <c r="AY419" t="str">
        <f t="shared" si="127"/>
        <v>2.1-Gastos corrientes</v>
      </c>
      <c r="AZ419" t="str">
        <f t="shared" si="128"/>
        <v>2.1.2-Gastos de consumo</v>
      </c>
      <c r="BA419" t="str">
        <f t="shared" si="129"/>
        <v>2.1.2.1-Remuneraciones</v>
      </c>
      <c r="BB419" t="str">
        <f t="shared" si="130"/>
        <v>2.1.1.1.01-Sueldos empleados fijos</v>
      </c>
      <c r="BC419" t="str">
        <f t="shared" si="131"/>
        <v>0220-MINISTERIO DE ECONOMÍA, PLANIFICACIÓN Y DESARROLLO</v>
      </c>
      <c r="BD419" t="str">
        <f t="shared" si="132"/>
        <v>01-MINISTERIO DE ECONOMIA, PLANIFICACION Y DESARROLLO</v>
      </c>
      <c r="BE419" t="str">
        <f t="shared" si="133"/>
        <v>0001-MINISTERIO DE ECONOMIA, PLANIFICACION Y DESARROLLO</v>
      </c>
      <c r="BF419" t="str">
        <f t="shared" si="134"/>
        <v>0000-NO APLICA</v>
      </c>
      <c r="BG419" t="str">
        <f t="shared" si="135"/>
        <v>1-SERVICIOS  GENERALES</v>
      </c>
      <c r="BH419" t="str">
        <f t="shared" si="136"/>
        <v>1.1-Administración general</v>
      </c>
      <c r="BI419" t="str">
        <f t="shared" si="137"/>
        <v>1.1.02-Gestión administrativa, financiera, fiscal, económica y planificación</v>
      </c>
      <c r="BJ419" t="str">
        <f t="shared" si="138"/>
        <v>18-Ordenamiento territorial y desarrollo regional</v>
      </c>
      <c r="BK419" t="str">
        <f t="shared" si="139"/>
        <v>03-Instituciones del sector público disponen de Planes de ordenamiento territorial en las diferentes escalas territoriales y sectoriales, formulados en correspondencia con las directrices de la Ley y el Plan Nacional de Ordenamiento Territorial</v>
      </c>
      <c r="BL419" t="str">
        <f t="shared" si="140"/>
        <v>0001-Análisis de política y definición de lineamientos para trazar las directrices del ordenamiento del territorio</v>
      </c>
      <c r="BM419" t="str">
        <f t="shared" si="141"/>
        <v>00-N/A</v>
      </c>
      <c r="BN419" t="str">
        <f t="shared" si="142"/>
        <v>No Informado-</v>
      </c>
      <c r="BO419" t="str">
        <f t="shared" si="143"/>
        <v>98-NACIONAL</v>
      </c>
      <c r="BP419" t="str">
        <f t="shared" si="144"/>
        <v>99-MULTIPROVINCIAL</v>
      </c>
      <c r="BQ419" t="str">
        <f t="shared" si="145"/>
        <v>2023/06-Junio</v>
      </c>
    </row>
    <row r="420" spans="1:69" x14ac:dyDescent="0.25">
      <c r="A420" s="5" t="s">
        <v>33</v>
      </c>
      <c r="B420" s="5" t="s">
        <v>34</v>
      </c>
      <c r="C420" s="5" t="s">
        <v>1020</v>
      </c>
      <c r="D420" s="5" t="s">
        <v>1021</v>
      </c>
      <c r="E420" s="5" t="s">
        <v>1022</v>
      </c>
      <c r="F420" s="5" t="s">
        <v>1023</v>
      </c>
      <c r="G420" s="5" t="s">
        <v>1024</v>
      </c>
      <c r="H420" s="5" t="s">
        <v>1025</v>
      </c>
      <c r="I420" s="5" t="s">
        <v>1026</v>
      </c>
      <c r="J420" s="5" t="s">
        <v>1027</v>
      </c>
      <c r="K420" s="5" t="s">
        <v>1028</v>
      </c>
      <c r="L420" s="5" t="s">
        <v>1029</v>
      </c>
      <c r="M420" s="5" t="s">
        <v>1020</v>
      </c>
      <c r="N420" s="5" t="s">
        <v>1949</v>
      </c>
      <c r="O420" s="5" t="s">
        <v>1950</v>
      </c>
      <c r="P420" s="5" t="s">
        <v>265</v>
      </c>
      <c r="Q420" s="5" t="s">
        <v>1951</v>
      </c>
      <c r="R420" s="5" t="s">
        <v>245</v>
      </c>
      <c r="S420" s="5" t="s">
        <v>1951</v>
      </c>
      <c r="T420" s="5" t="s">
        <v>1034</v>
      </c>
      <c r="U420" s="5" t="s">
        <v>1035</v>
      </c>
      <c r="V420" s="5" t="s">
        <v>33</v>
      </c>
      <c r="W420" s="5" t="s">
        <v>1036</v>
      </c>
      <c r="X420" s="5" t="s">
        <v>36</v>
      </c>
      <c r="Y420" s="5" t="s">
        <v>1037</v>
      </c>
      <c r="Z420" s="5" t="s">
        <v>1059</v>
      </c>
      <c r="AA420" s="5" t="s">
        <v>1060</v>
      </c>
      <c r="AB420" s="5" t="s">
        <v>1132</v>
      </c>
      <c r="AC420" s="5" t="s">
        <v>1995</v>
      </c>
      <c r="AD420" s="5" t="s">
        <v>394</v>
      </c>
      <c r="AE420" s="5" t="s">
        <v>2002</v>
      </c>
      <c r="AF420" s="5" t="s">
        <v>245</v>
      </c>
      <c r="AG420" s="5" t="s">
        <v>2003</v>
      </c>
      <c r="AH420" s="5" t="s">
        <v>1044</v>
      </c>
      <c r="AI420" s="5" t="s">
        <v>1045</v>
      </c>
      <c r="AJ420" s="5" t="s">
        <v>961</v>
      </c>
      <c r="AK420" s="5" t="s">
        <v>44</v>
      </c>
      <c r="AL420" s="5"/>
      <c r="AM420" s="5" t="s">
        <v>1046</v>
      </c>
      <c r="AN420" s="5" t="s">
        <v>1047</v>
      </c>
      <c r="AO420" s="5" t="s">
        <v>1048</v>
      </c>
      <c r="AP420" s="5" t="s">
        <v>1049</v>
      </c>
      <c r="AQ420" s="5" t="s">
        <v>67</v>
      </c>
      <c r="AR420" s="5" t="s">
        <v>68</v>
      </c>
      <c r="AS420" s="6">
        <v>0</v>
      </c>
      <c r="AT420" s="6">
        <v>0</v>
      </c>
      <c r="AU420" s="6">
        <v>603500</v>
      </c>
      <c r="AV420" s="6">
        <v>603500</v>
      </c>
      <c r="AW420" t="str">
        <f t="shared" si="146"/>
        <v>1-ADMINISTRACION CENTRAL</v>
      </c>
      <c r="AX420" t="str">
        <f t="shared" si="126"/>
        <v>2-GASTOS</v>
      </c>
      <c r="AY420" t="str">
        <f t="shared" si="127"/>
        <v>2.1-Gastos corrientes</v>
      </c>
      <c r="AZ420" t="str">
        <f t="shared" si="128"/>
        <v>2.1.2-Gastos de consumo</v>
      </c>
      <c r="BA420" t="str">
        <f t="shared" si="129"/>
        <v>2.1.2.1-Remuneraciones</v>
      </c>
      <c r="BB420" t="str">
        <f t="shared" si="130"/>
        <v>2.1.1.1.01-Sueldos empleados fijos</v>
      </c>
      <c r="BC420" t="str">
        <f t="shared" si="131"/>
        <v>0220-MINISTERIO DE ECONOMÍA, PLANIFICACIÓN Y DESARROLLO</v>
      </c>
      <c r="BD420" t="str">
        <f t="shared" si="132"/>
        <v>01-MINISTERIO DE ECONOMIA, PLANIFICACION Y DESARROLLO</v>
      </c>
      <c r="BE420" t="str">
        <f t="shared" si="133"/>
        <v>0001-MINISTERIO DE ECONOMIA, PLANIFICACION Y DESARROLLO</v>
      </c>
      <c r="BF420" t="str">
        <f t="shared" si="134"/>
        <v>0000-NO APLICA</v>
      </c>
      <c r="BG420" t="str">
        <f t="shared" si="135"/>
        <v>1-SERVICIOS  GENERALES</v>
      </c>
      <c r="BH420" t="str">
        <f t="shared" si="136"/>
        <v>1.1-Administración general</v>
      </c>
      <c r="BI420" t="str">
        <f t="shared" si="137"/>
        <v>1.1.02-Gestión administrativa, financiera, fiscal, económica y planificación</v>
      </c>
      <c r="BJ420" t="str">
        <f t="shared" si="138"/>
        <v>18-Ordenamiento territorial y desarrollo regional</v>
      </c>
      <c r="BK420" t="str">
        <f t="shared" si="139"/>
        <v>04-Instituciones del Sector Público cuenta con Gestión del Riesgo del Desastre y cambio climático en su PEI</v>
      </c>
      <c r="BL420" t="str">
        <f t="shared" si="140"/>
        <v>0001-Transversalización de la gestión de riesgo de desastres en la planificación institucional</v>
      </c>
      <c r="BM420" t="str">
        <f t="shared" si="141"/>
        <v>00-N/A</v>
      </c>
      <c r="BN420" t="str">
        <f t="shared" si="142"/>
        <v>No Informado-</v>
      </c>
      <c r="BO420" t="str">
        <f t="shared" si="143"/>
        <v>98-NACIONAL</v>
      </c>
      <c r="BP420" t="str">
        <f t="shared" si="144"/>
        <v>99-MULTIPROVINCIAL</v>
      </c>
      <c r="BQ420" t="str">
        <f t="shared" si="145"/>
        <v>2023/06-Junio</v>
      </c>
    </row>
    <row r="421" spans="1:69" x14ac:dyDescent="0.25">
      <c r="A421" s="5" t="s">
        <v>33</v>
      </c>
      <c r="B421" s="5" t="s">
        <v>34</v>
      </c>
      <c r="C421" s="5" t="s">
        <v>1020</v>
      </c>
      <c r="D421" s="5" t="s">
        <v>1021</v>
      </c>
      <c r="E421" s="5" t="s">
        <v>1022</v>
      </c>
      <c r="F421" s="5" t="s">
        <v>1023</v>
      </c>
      <c r="G421" s="5" t="s">
        <v>1024</v>
      </c>
      <c r="H421" s="5" t="s">
        <v>1025</v>
      </c>
      <c r="I421" s="5" t="s">
        <v>1026</v>
      </c>
      <c r="J421" s="5" t="s">
        <v>1027</v>
      </c>
      <c r="K421" s="5" t="s">
        <v>1028</v>
      </c>
      <c r="L421" s="5" t="s">
        <v>1029</v>
      </c>
      <c r="M421" s="5" t="s">
        <v>1020</v>
      </c>
      <c r="N421" s="5" t="s">
        <v>1949</v>
      </c>
      <c r="O421" s="5" t="s">
        <v>1950</v>
      </c>
      <c r="P421" s="5" t="s">
        <v>265</v>
      </c>
      <c r="Q421" s="5" t="s">
        <v>1951</v>
      </c>
      <c r="R421" s="5" t="s">
        <v>245</v>
      </c>
      <c r="S421" s="5" t="s">
        <v>1951</v>
      </c>
      <c r="T421" s="5" t="s">
        <v>1034</v>
      </c>
      <c r="U421" s="5" t="s">
        <v>1035</v>
      </c>
      <c r="V421" s="5" t="s">
        <v>33</v>
      </c>
      <c r="W421" s="5" t="s">
        <v>1036</v>
      </c>
      <c r="X421" s="5" t="s">
        <v>36</v>
      </c>
      <c r="Y421" s="5" t="s">
        <v>1037</v>
      </c>
      <c r="Z421" s="5" t="s">
        <v>1059</v>
      </c>
      <c r="AA421" s="5" t="s">
        <v>1060</v>
      </c>
      <c r="AB421" s="5" t="s">
        <v>1132</v>
      </c>
      <c r="AC421" s="5" t="s">
        <v>1995</v>
      </c>
      <c r="AD421" s="5" t="s">
        <v>49</v>
      </c>
      <c r="AE421" s="5" t="s">
        <v>2004</v>
      </c>
      <c r="AF421" s="5" t="s">
        <v>245</v>
      </c>
      <c r="AG421" s="5" t="s">
        <v>2005</v>
      </c>
      <c r="AH421" s="5" t="s">
        <v>1044</v>
      </c>
      <c r="AI421" s="5" t="s">
        <v>1045</v>
      </c>
      <c r="AJ421" s="5" t="s">
        <v>961</v>
      </c>
      <c r="AK421" s="5" t="s">
        <v>44</v>
      </c>
      <c r="AL421" s="5"/>
      <c r="AM421" s="5" t="s">
        <v>1046</v>
      </c>
      <c r="AN421" s="5" t="s">
        <v>1047</v>
      </c>
      <c r="AO421" s="5" t="s">
        <v>1048</v>
      </c>
      <c r="AP421" s="5" t="s">
        <v>1049</v>
      </c>
      <c r="AQ421" s="5" t="s">
        <v>67</v>
      </c>
      <c r="AR421" s="5" t="s">
        <v>68</v>
      </c>
      <c r="AS421" s="6">
        <v>0</v>
      </c>
      <c r="AT421" s="6">
        <v>0</v>
      </c>
      <c r="AU421" s="6">
        <v>1225000</v>
      </c>
      <c r="AV421" s="6">
        <v>1225000</v>
      </c>
      <c r="AW421" t="str">
        <f t="shared" si="146"/>
        <v>1-ADMINISTRACION CENTRAL</v>
      </c>
      <c r="AX421" t="str">
        <f t="shared" si="126"/>
        <v>2-GASTOS</v>
      </c>
      <c r="AY421" t="str">
        <f t="shared" si="127"/>
        <v>2.1-Gastos corrientes</v>
      </c>
      <c r="AZ421" t="str">
        <f t="shared" si="128"/>
        <v>2.1.2-Gastos de consumo</v>
      </c>
      <c r="BA421" t="str">
        <f t="shared" si="129"/>
        <v>2.1.2.1-Remuneraciones</v>
      </c>
      <c r="BB421" t="str">
        <f t="shared" si="130"/>
        <v>2.1.1.1.01-Sueldos empleados fijos</v>
      </c>
      <c r="BC421" t="str">
        <f t="shared" si="131"/>
        <v>0220-MINISTERIO DE ECONOMÍA, PLANIFICACIÓN Y DESARROLLO</v>
      </c>
      <c r="BD421" t="str">
        <f t="shared" si="132"/>
        <v>01-MINISTERIO DE ECONOMIA, PLANIFICACION Y DESARROLLO</v>
      </c>
      <c r="BE421" t="str">
        <f t="shared" si="133"/>
        <v>0001-MINISTERIO DE ECONOMIA, PLANIFICACION Y DESARROLLO</v>
      </c>
      <c r="BF421" t="str">
        <f t="shared" si="134"/>
        <v>0000-NO APLICA</v>
      </c>
      <c r="BG421" t="str">
        <f t="shared" si="135"/>
        <v>1-SERVICIOS  GENERALES</v>
      </c>
      <c r="BH421" t="str">
        <f t="shared" si="136"/>
        <v>1.1-Administración general</v>
      </c>
      <c r="BI421" t="str">
        <f t="shared" si="137"/>
        <v>1.1.02-Gestión administrativa, financiera, fiscal, económica y planificación</v>
      </c>
      <c r="BJ421" t="str">
        <f t="shared" si="138"/>
        <v>18-Ordenamiento territorial y desarrollo regional</v>
      </c>
      <c r="BK421" t="str">
        <f t="shared" si="139"/>
        <v>05-Zona Fronteriza dispone de una Estrategia de Desarrollo implementada</v>
      </c>
      <c r="BL421" t="str">
        <f t="shared" si="140"/>
        <v>0001-Implementación de una estrategia focalizada al territorio de la zona fronteriza</v>
      </c>
      <c r="BM421" t="str">
        <f t="shared" si="141"/>
        <v>00-N/A</v>
      </c>
      <c r="BN421" t="str">
        <f t="shared" si="142"/>
        <v>No Informado-</v>
      </c>
      <c r="BO421" t="str">
        <f t="shared" si="143"/>
        <v>98-NACIONAL</v>
      </c>
      <c r="BP421" t="str">
        <f t="shared" si="144"/>
        <v>99-MULTIPROVINCIAL</v>
      </c>
      <c r="BQ421" t="str">
        <f t="shared" si="145"/>
        <v>2023/06-Junio</v>
      </c>
    </row>
    <row r="422" spans="1:69" x14ac:dyDescent="0.25">
      <c r="A422" s="5" t="s">
        <v>33</v>
      </c>
      <c r="B422" s="5" t="s">
        <v>34</v>
      </c>
      <c r="C422" s="5" t="s">
        <v>1020</v>
      </c>
      <c r="D422" s="5" t="s">
        <v>1021</v>
      </c>
      <c r="E422" s="5" t="s">
        <v>1022</v>
      </c>
      <c r="F422" s="5" t="s">
        <v>1023</v>
      </c>
      <c r="G422" s="5" t="s">
        <v>1024</v>
      </c>
      <c r="H422" s="5" t="s">
        <v>1025</v>
      </c>
      <c r="I422" s="5" t="s">
        <v>1026</v>
      </c>
      <c r="J422" s="5" t="s">
        <v>1027</v>
      </c>
      <c r="K422" s="5" t="s">
        <v>1028</v>
      </c>
      <c r="L422" s="5" t="s">
        <v>1029</v>
      </c>
      <c r="M422" s="5" t="s">
        <v>1020</v>
      </c>
      <c r="N422" s="5" t="s">
        <v>1949</v>
      </c>
      <c r="O422" s="5" t="s">
        <v>1950</v>
      </c>
      <c r="P422" s="5" t="s">
        <v>265</v>
      </c>
      <c r="Q422" s="5" t="s">
        <v>1951</v>
      </c>
      <c r="R422" s="5" t="s">
        <v>1077</v>
      </c>
      <c r="S422" s="5" t="s">
        <v>2006</v>
      </c>
      <c r="T422" s="5" t="s">
        <v>1034</v>
      </c>
      <c r="U422" s="5" t="s">
        <v>1035</v>
      </c>
      <c r="V422" s="5" t="s">
        <v>33</v>
      </c>
      <c r="W422" s="5" t="s">
        <v>1036</v>
      </c>
      <c r="X422" s="5" t="s">
        <v>36</v>
      </c>
      <c r="Y422" s="5" t="s">
        <v>1037</v>
      </c>
      <c r="Z422" s="5" t="s">
        <v>1059</v>
      </c>
      <c r="AA422" s="5" t="s">
        <v>1060</v>
      </c>
      <c r="AB422" s="5" t="s">
        <v>1163</v>
      </c>
      <c r="AC422" s="5" t="s">
        <v>2007</v>
      </c>
      <c r="AD422" s="5" t="s">
        <v>1044</v>
      </c>
      <c r="AE422" s="5" t="s">
        <v>1062</v>
      </c>
      <c r="AF422" s="5" t="s">
        <v>245</v>
      </c>
      <c r="AG422" s="5" t="s">
        <v>2008</v>
      </c>
      <c r="AH422" s="5" t="s">
        <v>1044</v>
      </c>
      <c r="AI422" s="5" t="s">
        <v>1045</v>
      </c>
      <c r="AJ422" s="5" t="s">
        <v>961</v>
      </c>
      <c r="AK422" s="5" t="s">
        <v>44</v>
      </c>
      <c r="AL422" s="5"/>
      <c r="AM422" s="5" t="s">
        <v>1046</v>
      </c>
      <c r="AN422" s="5" t="s">
        <v>1047</v>
      </c>
      <c r="AO422" s="5" t="s">
        <v>1048</v>
      </c>
      <c r="AP422" s="5" t="s">
        <v>1049</v>
      </c>
      <c r="AQ422" s="5" t="s">
        <v>67</v>
      </c>
      <c r="AR422" s="5" t="s">
        <v>68</v>
      </c>
      <c r="AS422" s="6">
        <v>0</v>
      </c>
      <c r="AT422" s="6">
        <v>0</v>
      </c>
      <c r="AU422" s="6">
        <v>6631817.5</v>
      </c>
      <c r="AV422" s="6">
        <v>6631817.5</v>
      </c>
      <c r="AW422" t="str">
        <f t="shared" si="146"/>
        <v>1-ADMINISTRACION CENTRAL</v>
      </c>
      <c r="AX422" t="str">
        <f t="shared" si="126"/>
        <v>2-GASTOS</v>
      </c>
      <c r="AY422" t="str">
        <f t="shared" si="127"/>
        <v>2.1-Gastos corrientes</v>
      </c>
      <c r="AZ422" t="str">
        <f t="shared" si="128"/>
        <v>2.1.2-Gastos de consumo</v>
      </c>
      <c r="BA422" t="str">
        <f t="shared" si="129"/>
        <v>2.1.2.1-Remuneraciones</v>
      </c>
      <c r="BB422" t="str">
        <f t="shared" si="130"/>
        <v>2.1.1.1.01-Sueldos empleados fijos</v>
      </c>
      <c r="BC422" t="str">
        <f t="shared" si="131"/>
        <v>0220-MINISTERIO DE ECONOMÍA, PLANIFICACIÓN Y DESARROLLO</v>
      </c>
      <c r="BD422" t="str">
        <f t="shared" si="132"/>
        <v>01-MINISTERIO DE ECONOMIA, PLANIFICACION Y DESARROLLO</v>
      </c>
      <c r="BE422" t="str">
        <f t="shared" si="133"/>
        <v>0009-OFICINA NACIONAL DE ESTADISTICAS</v>
      </c>
      <c r="BF422" t="str">
        <f t="shared" si="134"/>
        <v>0000-NO APLICA</v>
      </c>
      <c r="BG422" t="str">
        <f t="shared" si="135"/>
        <v>1-SERVICIOS  GENERALES</v>
      </c>
      <c r="BH422" t="str">
        <f t="shared" si="136"/>
        <v>1.1-Administración general</v>
      </c>
      <c r="BI422" t="str">
        <f t="shared" si="137"/>
        <v>1.1.02-Gestión administrativa, financiera, fiscal, económica y planificación</v>
      </c>
      <c r="BJ422" t="str">
        <f t="shared" si="138"/>
        <v>12-Normalización y producción de estadísticas nacionales</v>
      </c>
      <c r="BK422" t="str">
        <f t="shared" si="139"/>
        <v>00-Acciones que no generan producción</v>
      </c>
      <c r="BL422" t="str">
        <f t="shared" si="140"/>
        <v>0001-Gestión y coordinación</v>
      </c>
      <c r="BM422" t="str">
        <f t="shared" si="141"/>
        <v>00-N/A</v>
      </c>
      <c r="BN422" t="str">
        <f t="shared" si="142"/>
        <v>No Informado-</v>
      </c>
      <c r="BO422" t="str">
        <f t="shared" si="143"/>
        <v>98-NACIONAL</v>
      </c>
      <c r="BP422" t="str">
        <f t="shared" si="144"/>
        <v>99-MULTIPROVINCIAL</v>
      </c>
      <c r="BQ422" t="str">
        <f t="shared" si="145"/>
        <v>2023/06-Junio</v>
      </c>
    </row>
    <row r="423" spans="1:69" x14ac:dyDescent="0.25">
      <c r="A423" s="5" t="s">
        <v>33</v>
      </c>
      <c r="B423" s="5" t="s">
        <v>34</v>
      </c>
      <c r="C423" s="5" t="s">
        <v>1020</v>
      </c>
      <c r="D423" s="5" t="s">
        <v>1021</v>
      </c>
      <c r="E423" s="5" t="s">
        <v>1022</v>
      </c>
      <c r="F423" s="5" t="s">
        <v>1023</v>
      </c>
      <c r="G423" s="5" t="s">
        <v>1024</v>
      </c>
      <c r="H423" s="5" t="s">
        <v>1025</v>
      </c>
      <c r="I423" s="5" t="s">
        <v>1026</v>
      </c>
      <c r="J423" s="5" t="s">
        <v>1027</v>
      </c>
      <c r="K423" s="5" t="s">
        <v>1028</v>
      </c>
      <c r="L423" s="5" t="s">
        <v>1029</v>
      </c>
      <c r="M423" s="5" t="s">
        <v>1020</v>
      </c>
      <c r="N423" s="5" t="s">
        <v>1949</v>
      </c>
      <c r="O423" s="5" t="s">
        <v>1950</v>
      </c>
      <c r="P423" s="5" t="s">
        <v>265</v>
      </c>
      <c r="Q423" s="5" t="s">
        <v>1951</v>
      </c>
      <c r="R423" s="5" t="s">
        <v>1077</v>
      </c>
      <c r="S423" s="5" t="s">
        <v>2006</v>
      </c>
      <c r="T423" s="5" t="s">
        <v>1034</v>
      </c>
      <c r="U423" s="5" t="s">
        <v>1035</v>
      </c>
      <c r="V423" s="5" t="s">
        <v>33</v>
      </c>
      <c r="W423" s="5" t="s">
        <v>1036</v>
      </c>
      <c r="X423" s="5" t="s">
        <v>36</v>
      </c>
      <c r="Y423" s="5" t="s">
        <v>1037</v>
      </c>
      <c r="Z423" s="5" t="s">
        <v>1059</v>
      </c>
      <c r="AA423" s="5" t="s">
        <v>1060</v>
      </c>
      <c r="AB423" s="5" t="s">
        <v>1163</v>
      </c>
      <c r="AC423" s="5" t="s">
        <v>2007</v>
      </c>
      <c r="AD423" s="5" t="s">
        <v>1044</v>
      </c>
      <c r="AE423" s="5" t="s">
        <v>1062</v>
      </c>
      <c r="AF423" s="5" t="s">
        <v>51</v>
      </c>
      <c r="AG423" s="5" t="s">
        <v>2009</v>
      </c>
      <c r="AH423" s="5" t="s">
        <v>1044</v>
      </c>
      <c r="AI423" s="5" t="s">
        <v>1045</v>
      </c>
      <c r="AJ423" s="5" t="s">
        <v>961</v>
      </c>
      <c r="AK423" s="5" t="s">
        <v>44</v>
      </c>
      <c r="AL423" s="5"/>
      <c r="AM423" s="5" t="s">
        <v>1046</v>
      </c>
      <c r="AN423" s="5" t="s">
        <v>1047</v>
      </c>
      <c r="AO423" s="5" t="s">
        <v>1048</v>
      </c>
      <c r="AP423" s="5" t="s">
        <v>1049</v>
      </c>
      <c r="AQ423" s="5" t="s">
        <v>67</v>
      </c>
      <c r="AR423" s="5" t="s">
        <v>68</v>
      </c>
      <c r="AS423" s="6">
        <v>0</v>
      </c>
      <c r="AT423" s="6">
        <v>0</v>
      </c>
      <c r="AU423" s="6">
        <v>1288000</v>
      </c>
      <c r="AV423" s="6">
        <v>1288000</v>
      </c>
      <c r="AW423" t="str">
        <f t="shared" si="146"/>
        <v>1-ADMINISTRACION CENTRAL</v>
      </c>
      <c r="AX423" t="str">
        <f t="shared" si="126"/>
        <v>2-GASTOS</v>
      </c>
      <c r="AY423" t="str">
        <f t="shared" si="127"/>
        <v>2.1-Gastos corrientes</v>
      </c>
      <c r="AZ423" t="str">
        <f t="shared" si="128"/>
        <v>2.1.2-Gastos de consumo</v>
      </c>
      <c r="BA423" t="str">
        <f t="shared" si="129"/>
        <v>2.1.2.1-Remuneraciones</v>
      </c>
      <c r="BB423" t="str">
        <f t="shared" si="130"/>
        <v>2.1.1.1.01-Sueldos empleados fijos</v>
      </c>
      <c r="BC423" t="str">
        <f t="shared" si="131"/>
        <v>0220-MINISTERIO DE ECONOMÍA, PLANIFICACIÓN Y DESARROLLO</v>
      </c>
      <c r="BD423" t="str">
        <f t="shared" si="132"/>
        <v>01-MINISTERIO DE ECONOMIA, PLANIFICACION Y DESARROLLO</v>
      </c>
      <c r="BE423" t="str">
        <f t="shared" si="133"/>
        <v>0009-OFICINA NACIONAL DE ESTADISTICAS</v>
      </c>
      <c r="BF423" t="str">
        <f t="shared" si="134"/>
        <v>0000-NO APLICA</v>
      </c>
      <c r="BG423" t="str">
        <f t="shared" si="135"/>
        <v>1-SERVICIOS  GENERALES</v>
      </c>
      <c r="BH423" t="str">
        <f t="shared" si="136"/>
        <v>1.1-Administración general</v>
      </c>
      <c r="BI423" t="str">
        <f t="shared" si="137"/>
        <v>1.1.02-Gestión administrativa, financiera, fiscal, económica y planificación</v>
      </c>
      <c r="BJ423" t="str">
        <f t="shared" si="138"/>
        <v>12-Normalización y producción de estadísticas nacionales</v>
      </c>
      <c r="BK423" t="str">
        <f t="shared" si="139"/>
        <v>00-Acciones que no generan producción</v>
      </c>
      <c r="BL423" t="str">
        <f t="shared" si="140"/>
        <v>0003-Información estadística con enfoque de territorio</v>
      </c>
      <c r="BM423" t="str">
        <f t="shared" si="141"/>
        <v>00-N/A</v>
      </c>
      <c r="BN423" t="str">
        <f t="shared" si="142"/>
        <v>No Informado-</v>
      </c>
      <c r="BO423" t="str">
        <f t="shared" si="143"/>
        <v>98-NACIONAL</v>
      </c>
      <c r="BP423" t="str">
        <f t="shared" si="144"/>
        <v>99-MULTIPROVINCIAL</v>
      </c>
      <c r="BQ423" t="str">
        <f t="shared" si="145"/>
        <v>2023/06-Junio</v>
      </c>
    </row>
    <row r="424" spans="1:69" x14ac:dyDescent="0.25">
      <c r="A424" s="5" t="s">
        <v>33</v>
      </c>
      <c r="B424" s="5" t="s">
        <v>34</v>
      </c>
      <c r="C424" s="5" t="s">
        <v>1020</v>
      </c>
      <c r="D424" s="5" t="s">
        <v>1021</v>
      </c>
      <c r="E424" s="5" t="s">
        <v>1022</v>
      </c>
      <c r="F424" s="5" t="s">
        <v>1023</v>
      </c>
      <c r="G424" s="5" t="s">
        <v>1024</v>
      </c>
      <c r="H424" s="5" t="s">
        <v>1025</v>
      </c>
      <c r="I424" s="5" t="s">
        <v>1026</v>
      </c>
      <c r="J424" s="5" t="s">
        <v>1027</v>
      </c>
      <c r="K424" s="5" t="s">
        <v>1028</v>
      </c>
      <c r="L424" s="5" t="s">
        <v>1029</v>
      </c>
      <c r="M424" s="5" t="s">
        <v>1020</v>
      </c>
      <c r="N424" s="5" t="s">
        <v>1949</v>
      </c>
      <c r="O424" s="5" t="s">
        <v>1950</v>
      </c>
      <c r="P424" s="5" t="s">
        <v>265</v>
      </c>
      <c r="Q424" s="5" t="s">
        <v>1951</v>
      </c>
      <c r="R424" s="5" t="s">
        <v>1077</v>
      </c>
      <c r="S424" s="5" t="s">
        <v>2006</v>
      </c>
      <c r="T424" s="5" t="s">
        <v>1034</v>
      </c>
      <c r="U424" s="5" t="s">
        <v>1035</v>
      </c>
      <c r="V424" s="5" t="s">
        <v>33</v>
      </c>
      <c r="W424" s="5" t="s">
        <v>1036</v>
      </c>
      <c r="X424" s="5" t="s">
        <v>36</v>
      </c>
      <c r="Y424" s="5" t="s">
        <v>1037</v>
      </c>
      <c r="Z424" s="5" t="s">
        <v>1059</v>
      </c>
      <c r="AA424" s="5" t="s">
        <v>1060</v>
      </c>
      <c r="AB424" s="5" t="s">
        <v>1163</v>
      </c>
      <c r="AC424" s="5" t="s">
        <v>2007</v>
      </c>
      <c r="AD424" s="5" t="s">
        <v>363</v>
      </c>
      <c r="AE424" s="5" t="s">
        <v>2010</v>
      </c>
      <c r="AF424" s="5" t="s">
        <v>185</v>
      </c>
      <c r="AG424" s="5" t="s">
        <v>2011</v>
      </c>
      <c r="AH424" s="5" t="s">
        <v>1044</v>
      </c>
      <c r="AI424" s="5" t="s">
        <v>1045</v>
      </c>
      <c r="AJ424" s="5" t="s">
        <v>961</v>
      </c>
      <c r="AK424" s="5" t="s">
        <v>44</v>
      </c>
      <c r="AL424" s="5"/>
      <c r="AM424" s="5" t="s">
        <v>1046</v>
      </c>
      <c r="AN424" s="5" t="s">
        <v>1047</v>
      </c>
      <c r="AO424" s="5" t="s">
        <v>1048</v>
      </c>
      <c r="AP424" s="5" t="s">
        <v>1049</v>
      </c>
      <c r="AQ424" s="5" t="s">
        <v>67</v>
      </c>
      <c r="AR424" s="5" t="s">
        <v>68</v>
      </c>
      <c r="AS424" s="6">
        <v>0</v>
      </c>
      <c r="AT424" s="6">
        <v>0</v>
      </c>
      <c r="AU424" s="6">
        <v>1572650</v>
      </c>
      <c r="AV424" s="6">
        <v>1572650</v>
      </c>
      <c r="AW424" t="str">
        <f t="shared" si="146"/>
        <v>1-ADMINISTRACION CENTRAL</v>
      </c>
      <c r="AX424" t="str">
        <f t="shared" si="126"/>
        <v>2-GASTOS</v>
      </c>
      <c r="AY424" t="str">
        <f t="shared" si="127"/>
        <v>2.1-Gastos corrientes</v>
      </c>
      <c r="AZ424" t="str">
        <f t="shared" si="128"/>
        <v>2.1.2-Gastos de consumo</v>
      </c>
      <c r="BA424" t="str">
        <f t="shared" si="129"/>
        <v>2.1.2.1-Remuneraciones</v>
      </c>
      <c r="BB424" t="str">
        <f t="shared" si="130"/>
        <v>2.1.1.1.01-Sueldos empleados fijos</v>
      </c>
      <c r="BC424" t="str">
        <f t="shared" si="131"/>
        <v>0220-MINISTERIO DE ECONOMÍA, PLANIFICACIÓN Y DESARROLLO</v>
      </c>
      <c r="BD424" t="str">
        <f t="shared" si="132"/>
        <v>01-MINISTERIO DE ECONOMIA, PLANIFICACION Y DESARROLLO</v>
      </c>
      <c r="BE424" t="str">
        <f t="shared" si="133"/>
        <v>0009-OFICINA NACIONAL DE ESTADISTICAS</v>
      </c>
      <c r="BF424" t="str">
        <f t="shared" si="134"/>
        <v>0000-NO APLICA</v>
      </c>
      <c r="BG424" t="str">
        <f t="shared" si="135"/>
        <v>1-SERVICIOS  GENERALES</v>
      </c>
      <c r="BH424" t="str">
        <f t="shared" si="136"/>
        <v>1.1-Administración general</v>
      </c>
      <c r="BI424" t="str">
        <f t="shared" si="137"/>
        <v>1.1.02-Gestión administrativa, financiera, fiscal, económica y planificación</v>
      </c>
      <c r="BJ424" t="str">
        <f t="shared" si="138"/>
        <v>12-Normalización y producción de estadísticas nacionales</v>
      </c>
      <c r="BK424" t="str">
        <f t="shared" si="139"/>
        <v>02-Sector público, privado, sociedad civil y organismos internacionales disponen de información estadística oficial</v>
      </c>
      <c r="BL424" t="str">
        <f t="shared" si="140"/>
        <v>0002-Producción y difusión de censos y encuestas</v>
      </c>
      <c r="BM424" t="str">
        <f t="shared" si="141"/>
        <v>00-N/A</v>
      </c>
      <c r="BN424" t="str">
        <f t="shared" si="142"/>
        <v>No Informado-</v>
      </c>
      <c r="BO424" t="str">
        <f t="shared" si="143"/>
        <v>98-NACIONAL</v>
      </c>
      <c r="BP424" t="str">
        <f t="shared" si="144"/>
        <v>99-MULTIPROVINCIAL</v>
      </c>
      <c r="BQ424" t="str">
        <f t="shared" si="145"/>
        <v>2023/06-Junio</v>
      </c>
    </row>
    <row r="425" spans="1:69" x14ac:dyDescent="0.25">
      <c r="A425" s="5" t="s">
        <v>33</v>
      </c>
      <c r="B425" s="5" t="s">
        <v>34</v>
      </c>
      <c r="C425" s="5" t="s">
        <v>1020</v>
      </c>
      <c r="D425" s="5" t="s">
        <v>1021</v>
      </c>
      <c r="E425" s="5" t="s">
        <v>1022</v>
      </c>
      <c r="F425" s="5" t="s">
        <v>1023</v>
      </c>
      <c r="G425" s="5" t="s">
        <v>1024</v>
      </c>
      <c r="H425" s="5" t="s">
        <v>1025</v>
      </c>
      <c r="I425" s="5" t="s">
        <v>1026</v>
      </c>
      <c r="J425" s="5" t="s">
        <v>1027</v>
      </c>
      <c r="K425" s="5" t="s">
        <v>1028</v>
      </c>
      <c r="L425" s="5" t="s">
        <v>1029</v>
      </c>
      <c r="M425" s="5" t="s">
        <v>1020</v>
      </c>
      <c r="N425" s="5" t="s">
        <v>1949</v>
      </c>
      <c r="O425" s="5" t="s">
        <v>1950</v>
      </c>
      <c r="P425" s="5" t="s">
        <v>265</v>
      </c>
      <c r="Q425" s="5" t="s">
        <v>1951</v>
      </c>
      <c r="R425" s="5" t="s">
        <v>1077</v>
      </c>
      <c r="S425" s="5" t="s">
        <v>2006</v>
      </c>
      <c r="T425" s="5" t="s">
        <v>1034</v>
      </c>
      <c r="U425" s="5" t="s">
        <v>1035</v>
      </c>
      <c r="V425" s="5" t="s">
        <v>33</v>
      </c>
      <c r="W425" s="5" t="s">
        <v>1036</v>
      </c>
      <c r="X425" s="5" t="s">
        <v>36</v>
      </c>
      <c r="Y425" s="5" t="s">
        <v>1037</v>
      </c>
      <c r="Z425" s="5" t="s">
        <v>1059</v>
      </c>
      <c r="AA425" s="5" t="s">
        <v>1060</v>
      </c>
      <c r="AB425" s="5" t="s">
        <v>1163</v>
      </c>
      <c r="AC425" s="5" t="s">
        <v>2007</v>
      </c>
      <c r="AD425" s="5" t="s">
        <v>363</v>
      </c>
      <c r="AE425" s="5" t="s">
        <v>2010</v>
      </c>
      <c r="AF425" s="5" t="s">
        <v>419</v>
      </c>
      <c r="AG425" s="5" t="s">
        <v>2012</v>
      </c>
      <c r="AH425" s="5" t="s">
        <v>1044</v>
      </c>
      <c r="AI425" s="5" t="s">
        <v>1045</v>
      </c>
      <c r="AJ425" s="5" t="s">
        <v>961</v>
      </c>
      <c r="AK425" s="5" t="s">
        <v>44</v>
      </c>
      <c r="AL425" s="5"/>
      <c r="AM425" s="5" t="s">
        <v>1046</v>
      </c>
      <c r="AN425" s="5" t="s">
        <v>1047</v>
      </c>
      <c r="AO425" s="5" t="s">
        <v>1048</v>
      </c>
      <c r="AP425" s="5" t="s">
        <v>1049</v>
      </c>
      <c r="AQ425" s="5" t="s">
        <v>67</v>
      </c>
      <c r="AR425" s="5" t="s">
        <v>68</v>
      </c>
      <c r="AS425" s="6">
        <v>0</v>
      </c>
      <c r="AT425" s="6">
        <v>0</v>
      </c>
      <c r="AU425" s="6">
        <v>1677880</v>
      </c>
      <c r="AV425" s="6">
        <v>1677880</v>
      </c>
      <c r="AW425" t="str">
        <f t="shared" si="146"/>
        <v>1-ADMINISTRACION CENTRAL</v>
      </c>
      <c r="AX425" t="str">
        <f t="shared" si="126"/>
        <v>2-GASTOS</v>
      </c>
      <c r="AY425" t="str">
        <f t="shared" si="127"/>
        <v>2.1-Gastos corrientes</v>
      </c>
      <c r="AZ425" t="str">
        <f t="shared" si="128"/>
        <v>2.1.2-Gastos de consumo</v>
      </c>
      <c r="BA425" t="str">
        <f t="shared" si="129"/>
        <v>2.1.2.1-Remuneraciones</v>
      </c>
      <c r="BB425" t="str">
        <f t="shared" si="130"/>
        <v>2.1.1.1.01-Sueldos empleados fijos</v>
      </c>
      <c r="BC425" t="str">
        <f t="shared" si="131"/>
        <v>0220-MINISTERIO DE ECONOMÍA, PLANIFICACIÓN Y DESARROLLO</v>
      </c>
      <c r="BD425" t="str">
        <f t="shared" si="132"/>
        <v>01-MINISTERIO DE ECONOMIA, PLANIFICACION Y DESARROLLO</v>
      </c>
      <c r="BE425" t="str">
        <f t="shared" si="133"/>
        <v>0009-OFICINA NACIONAL DE ESTADISTICAS</v>
      </c>
      <c r="BF425" t="str">
        <f t="shared" si="134"/>
        <v>0000-NO APLICA</v>
      </c>
      <c r="BG425" t="str">
        <f t="shared" si="135"/>
        <v>1-SERVICIOS  GENERALES</v>
      </c>
      <c r="BH425" t="str">
        <f t="shared" si="136"/>
        <v>1.1-Administración general</v>
      </c>
      <c r="BI425" t="str">
        <f t="shared" si="137"/>
        <v>1.1.02-Gestión administrativa, financiera, fiscal, económica y planificación</v>
      </c>
      <c r="BJ425" t="str">
        <f t="shared" si="138"/>
        <v>12-Normalización y producción de estadísticas nacionales</v>
      </c>
      <c r="BK425" t="str">
        <f t="shared" si="139"/>
        <v>02-Sector público, privado, sociedad civil y organismos internacionales disponen de información estadística oficial</v>
      </c>
      <c r="BL425" t="str">
        <f t="shared" si="140"/>
        <v>0008-Producción y difusión de estadísticas económicas</v>
      </c>
      <c r="BM425" t="str">
        <f t="shared" si="141"/>
        <v>00-N/A</v>
      </c>
      <c r="BN425" t="str">
        <f t="shared" si="142"/>
        <v>No Informado-</v>
      </c>
      <c r="BO425" t="str">
        <f t="shared" si="143"/>
        <v>98-NACIONAL</v>
      </c>
      <c r="BP425" t="str">
        <f t="shared" si="144"/>
        <v>99-MULTIPROVINCIAL</v>
      </c>
      <c r="BQ425" t="str">
        <f t="shared" si="145"/>
        <v>2023/06-Junio</v>
      </c>
    </row>
    <row r="426" spans="1:69" x14ac:dyDescent="0.25">
      <c r="A426" s="5" t="s">
        <v>33</v>
      </c>
      <c r="B426" s="5" t="s">
        <v>34</v>
      </c>
      <c r="C426" s="5" t="s">
        <v>1020</v>
      </c>
      <c r="D426" s="5" t="s">
        <v>1021</v>
      </c>
      <c r="E426" s="5" t="s">
        <v>1022</v>
      </c>
      <c r="F426" s="5" t="s">
        <v>1023</v>
      </c>
      <c r="G426" s="5" t="s">
        <v>1024</v>
      </c>
      <c r="H426" s="5" t="s">
        <v>1025</v>
      </c>
      <c r="I426" s="5" t="s">
        <v>1026</v>
      </c>
      <c r="J426" s="5" t="s">
        <v>1027</v>
      </c>
      <c r="K426" s="5" t="s">
        <v>1028</v>
      </c>
      <c r="L426" s="5" t="s">
        <v>1029</v>
      </c>
      <c r="M426" s="5" t="s">
        <v>1020</v>
      </c>
      <c r="N426" s="5" t="s">
        <v>1949</v>
      </c>
      <c r="O426" s="5" t="s">
        <v>1950</v>
      </c>
      <c r="P426" s="5" t="s">
        <v>265</v>
      </c>
      <c r="Q426" s="5" t="s">
        <v>1951</v>
      </c>
      <c r="R426" s="5" t="s">
        <v>1077</v>
      </c>
      <c r="S426" s="5" t="s">
        <v>2006</v>
      </c>
      <c r="T426" s="5" t="s">
        <v>1034</v>
      </c>
      <c r="U426" s="5" t="s">
        <v>1035</v>
      </c>
      <c r="V426" s="5" t="s">
        <v>33</v>
      </c>
      <c r="W426" s="5" t="s">
        <v>1036</v>
      </c>
      <c r="X426" s="5" t="s">
        <v>36</v>
      </c>
      <c r="Y426" s="5" t="s">
        <v>1037</v>
      </c>
      <c r="Z426" s="5" t="s">
        <v>1059</v>
      </c>
      <c r="AA426" s="5" t="s">
        <v>1060</v>
      </c>
      <c r="AB426" s="5" t="s">
        <v>1163</v>
      </c>
      <c r="AC426" s="5" t="s">
        <v>2007</v>
      </c>
      <c r="AD426" s="5" t="s">
        <v>363</v>
      </c>
      <c r="AE426" s="5" t="s">
        <v>2010</v>
      </c>
      <c r="AF426" s="5" t="s">
        <v>2013</v>
      </c>
      <c r="AG426" s="5" t="s">
        <v>2014</v>
      </c>
      <c r="AH426" s="5" t="s">
        <v>1044</v>
      </c>
      <c r="AI426" s="5" t="s">
        <v>1045</v>
      </c>
      <c r="AJ426" s="5" t="s">
        <v>961</v>
      </c>
      <c r="AK426" s="5" t="s">
        <v>44</v>
      </c>
      <c r="AL426" s="5"/>
      <c r="AM426" s="5" t="s">
        <v>1046</v>
      </c>
      <c r="AN426" s="5" t="s">
        <v>1047</v>
      </c>
      <c r="AO426" s="5" t="s">
        <v>1048</v>
      </c>
      <c r="AP426" s="5" t="s">
        <v>1049</v>
      </c>
      <c r="AQ426" s="5" t="s">
        <v>67</v>
      </c>
      <c r="AR426" s="5" t="s">
        <v>68</v>
      </c>
      <c r="AS426" s="6">
        <v>0</v>
      </c>
      <c r="AT426" s="6">
        <v>0</v>
      </c>
      <c r="AU426" s="6">
        <v>829602.5</v>
      </c>
      <c r="AV426" s="6">
        <v>829602.5</v>
      </c>
      <c r="AW426" t="str">
        <f t="shared" si="146"/>
        <v>1-ADMINISTRACION CENTRAL</v>
      </c>
      <c r="AX426" t="str">
        <f t="shared" si="126"/>
        <v>2-GASTOS</v>
      </c>
      <c r="AY426" t="str">
        <f t="shared" si="127"/>
        <v>2.1-Gastos corrientes</v>
      </c>
      <c r="AZ426" t="str">
        <f t="shared" si="128"/>
        <v>2.1.2-Gastos de consumo</v>
      </c>
      <c r="BA426" t="str">
        <f t="shared" si="129"/>
        <v>2.1.2.1-Remuneraciones</v>
      </c>
      <c r="BB426" t="str">
        <f t="shared" si="130"/>
        <v>2.1.1.1.01-Sueldos empleados fijos</v>
      </c>
      <c r="BC426" t="str">
        <f t="shared" si="131"/>
        <v>0220-MINISTERIO DE ECONOMÍA, PLANIFICACIÓN Y DESARROLLO</v>
      </c>
      <c r="BD426" t="str">
        <f t="shared" si="132"/>
        <v>01-MINISTERIO DE ECONOMIA, PLANIFICACION Y DESARROLLO</v>
      </c>
      <c r="BE426" t="str">
        <f t="shared" si="133"/>
        <v>0009-OFICINA NACIONAL DE ESTADISTICAS</v>
      </c>
      <c r="BF426" t="str">
        <f t="shared" si="134"/>
        <v>0000-NO APLICA</v>
      </c>
      <c r="BG426" t="str">
        <f t="shared" si="135"/>
        <v>1-SERVICIOS  GENERALES</v>
      </c>
      <c r="BH426" t="str">
        <f t="shared" si="136"/>
        <v>1.1-Administración general</v>
      </c>
      <c r="BI426" t="str">
        <f t="shared" si="137"/>
        <v>1.1.02-Gestión administrativa, financiera, fiscal, económica y planificación</v>
      </c>
      <c r="BJ426" t="str">
        <f t="shared" si="138"/>
        <v>12-Normalización y producción de estadísticas nacionales</v>
      </c>
      <c r="BK426" t="str">
        <f t="shared" si="139"/>
        <v>02-Sector público, privado, sociedad civil y organismos internacionales disponen de información estadística oficial</v>
      </c>
      <c r="BL426" t="str">
        <f t="shared" si="140"/>
        <v>0022-Producción y difusión de estadísticas demográficas y sociales</v>
      </c>
      <c r="BM426" t="str">
        <f t="shared" si="141"/>
        <v>00-N/A</v>
      </c>
      <c r="BN426" t="str">
        <f t="shared" si="142"/>
        <v>No Informado-</v>
      </c>
      <c r="BO426" t="str">
        <f t="shared" si="143"/>
        <v>98-NACIONAL</v>
      </c>
      <c r="BP426" t="str">
        <f t="shared" si="144"/>
        <v>99-MULTIPROVINCIAL</v>
      </c>
      <c r="BQ426" t="str">
        <f t="shared" si="145"/>
        <v>2023/06-Junio</v>
      </c>
    </row>
    <row r="427" spans="1:69" x14ac:dyDescent="0.25">
      <c r="A427" s="5" t="s">
        <v>33</v>
      </c>
      <c r="B427" s="5" t="s">
        <v>34</v>
      </c>
      <c r="C427" s="5" t="s">
        <v>1020</v>
      </c>
      <c r="D427" s="5" t="s">
        <v>1021</v>
      </c>
      <c r="E427" s="5" t="s">
        <v>1022</v>
      </c>
      <c r="F427" s="5" t="s">
        <v>1023</v>
      </c>
      <c r="G427" s="5" t="s">
        <v>1024</v>
      </c>
      <c r="H427" s="5" t="s">
        <v>1025</v>
      </c>
      <c r="I427" s="5" t="s">
        <v>1026</v>
      </c>
      <c r="J427" s="5" t="s">
        <v>1027</v>
      </c>
      <c r="K427" s="5" t="s">
        <v>1028</v>
      </c>
      <c r="L427" s="5" t="s">
        <v>1029</v>
      </c>
      <c r="M427" s="5" t="s">
        <v>1020</v>
      </c>
      <c r="N427" s="5" t="s">
        <v>1949</v>
      </c>
      <c r="O427" s="5" t="s">
        <v>1950</v>
      </c>
      <c r="P427" s="5" t="s">
        <v>265</v>
      </c>
      <c r="Q427" s="5" t="s">
        <v>1951</v>
      </c>
      <c r="R427" s="5" t="s">
        <v>1077</v>
      </c>
      <c r="S427" s="5" t="s">
        <v>2006</v>
      </c>
      <c r="T427" s="5" t="s">
        <v>1034</v>
      </c>
      <c r="U427" s="5" t="s">
        <v>1035</v>
      </c>
      <c r="V427" s="5" t="s">
        <v>33</v>
      </c>
      <c r="W427" s="5" t="s">
        <v>1036</v>
      </c>
      <c r="X427" s="5" t="s">
        <v>36</v>
      </c>
      <c r="Y427" s="5" t="s">
        <v>1037</v>
      </c>
      <c r="Z427" s="5" t="s">
        <v>1059</v>
      </c>
      <c r="AA427" s="5" t="s">
        <v>1060</v>
      </c>
      <c r="AB427" s="5" t="s">
        <v>1163</v>
      </c>
      <c r="AC427" s="5" t="s">
        <v>2007</v>
      </c>
      <c r="AD427" s="5" t="s">
        <v>363</v>
      </c>
      <c r="AE427" s="5" t="s">
        <v>2010</v>
      </c>
      <c r="AF427" s="5" t="s">
        <v>1171</v>
      </c>
      <c r="AG427" s="5" t="s">
        <v>2015</v>
      </c>
      <c r="AH427" s="5" t="s">
        <v>1044</v>
      </c>
      <c r="AI427" s="5" t="s">
        <v>1045</v>
      </c>
      <c r="AJ427" s="5" t="s">
        <v>961</v>
      </c>
      <c r="AK427" s="5" t="s">
        <v>44</v>
      </c>
      <c r="AL427" s="5"/>
      <c r="AM427" s="5" t="s">
        <v>1046</v>
      </c>
      <c r="AN427" s="5" t="s">
        <v>1047</v>
      </c>
      <c r="AO427" s="5" t="s">
        <v>1048</v>
      </c>
      <c r="AP427" s="5" t="s">
        <v>1049</v>
      </c>
      <c r="AQ427" s="5" t="s">
        <v>67</v>
      </c>
      <c r="AR427" s="5" t="s">
        <v>68</v>
      </c>
      <c r="AS427" s="6">
        <v>0</v>
      </c>
      <c r="AT427" s="6">
        <v>0</v>
      </c>
      <c r="AU427" s="6">
        <v>113500</v>
      </c>
      <c r="AV427" s="6">
        <v>113500</v>
      </c>
      <c r="AW427" t="str">
        <f t="shared" si="146"/>
        <v>1-ADMINISTRACION CENTRAL</v>
      </c>
      <c r="AX427" t="str">
        <f t="shared" si="126"/>
        <v>2-GASTOS</v>
      </c>
      <c r="AY427" t="str">
        <f t="shared" si="127"/>
        <v>2.1-Gastos corrientes</v>
      </c>
      <c r="AZ427" t="str">
        <f t="shared" si="128"/>
        <v>2.1.2-Gastos de consumo</v>
      </c>
      <c r="BA427" t="str">
        <f t="shared" si="129"/>
        <v>2.1.2.1-Remuneraciones</v>
      </c>
      <c r="BB427" t="str">
        <f t="shared" si="130"/>
        <v>2.1.1.1.01-Sueldos empleados fijos</v>
      </c>
      <c r="BC427" t="str">
        <f t="shared" si="131"/>
        <v>0220-MINISTERIO DE ECONOMÍA, PLANIFICACIÓN Y DESARROLLO</v>
      </c>
      <c r="BD427" t="str">
        <f t="shared" si="132"/>
        <v>01-MINISTERIO DE ECONOMIA, PLANIFICACION Y DESARROLLO</v>
      </c>
      <c r="BE427" t="str">
        <f t="shared" si="133"/>
        <v>0009-OFICINA NACIONAL DE ESTADISTICAS</v>
      </c>
      <c r="BF427" t="str">
        <f t="shared" si="134"/>
        <v>0000-NO APLICA</v>
      </c>
      <c r="BG427" t="str">
        <f t="shared" si="135"/>
        <v>1-SERVICIOS  GENERALES</v>
      </c>
      <c r="BH427" t="str">
        <f t="shared" si="136"/>
        <v>1.1-Administración general</v>
      </c>
      <c r="BI427" t="str">
        <f t="shared" si="137"/>
        <v>1.1.02-Gestión administrativa, financiera, fiscal, económica y planificación</v>
      </c>
      <c r="BJ427" t="str">
        <f t="shared" si="138"/>
        <v>12-Normalización y producción de estadísticas nacionales</v>
      </c>
      <c r="BK427" t="str">
        <f t="shared" si="139"/>
        <v>02-Sector público, privado, sociedad civil y organismos internacionales disponen de información estadística oficial</v>
      </c>
      <c r="BL427" t="str">
        <f t="shared" si="140"/>
        <v>0023-Producción y difusión de estadísticas ambientales</v>
      </c>
      <c r="BM427" t="str">
        <f t="shared" si="141"/>
        <v>00-N/A</v>
      </c>
      <c r="BN427" t="str">
        <f t="shared" si="142"/>
        <v>No Informado-</v>
      </c>
      <c r="BO427" t="str">
        <f t="shared" si="143"/>
        <v>98-NACIONAL</v>
      </c>
      <c r="BP427" t="str">
        <f t="shared" si="144"/>
        <v>99-MULTIPROVINCIAL</v>
      </c>
      <c r="BQ427" t="str">
        <f t="shared" si="145"/>
        <v>2023/06-Junio</v>
      </c>
    </row>
    <row r="428" spans="1:69" x14ac:dyDescent="0.25">
      <c r="A428" s="5" t="s">
        <v>33</v>
      </c>
      <c r="B428" s="5" t="s">
        <v>34</v>
      </c>
      <c r="C428" s="5" t="s">
        <v>1020</v>
      </c>
      <c r="D428" s="5" t="s">
        <v>1021</v>
      </c>
      <c r="E428" s="5" t="s">
        <v>1022</v>
      </c>
      <c r="F428" s="5" t="s">
        <v>1023</v>
      </c>
      <c r="G428" s="5" t="s">
        <v>1024</v>
      </c>
      <c r="H428" s="5" t="s">
        <v>1025</v>
      </c>
      <c r="I428" s="5" t="s">
        <v>1026</v>
      </c>
      <c r="J428" s="5" t="s">
        <v>1027</v>
      </c>
      <c r="K428" s="5" t="s">
        <v>1028</v>
      </c>
      <c r="L428" s="5" t="s">
        <v>1029</v>
      </c>
      <c r="M428" s="5" t="s">
        <v>1020</v>
      </c>
      <c r="N428" s="5" t="s">
        <v>1949</v>
      </c>
      <c r="O428" s="5" t="s">
        <v>1950</v>
      </c>
      <c r="P428" s="5" t="s">
        <v>265</v>
      </c>
      <c r="Q428" s="5" t="s">
        <v>1951</v>
      </c>
      <c r="R428" s="5" t="s">
        <v>1077</v>
      </c>
      <c r="S428" s="5" t="s">
        <v>2006</v>
      </c>
      <c r="T428" s="5" t="s">
        <v>1034</v>
      </c>
      <c r="U428" s="5" t="s">
        <v>1035</v>
      </c>
      <c r="V428" s="5" t="s">
        <v>33</v>
      </c>
      <c r="W428" s="5" t="s">
        <v>1036</v>
      </c>
      <c r="X428" s="5" t="s">
        <v>36</v>
      </c>
      <c r="Y428" s="5" t="s">
        <v>1037</v>
      </c>
      <c r="Z428" s="5" t="s">
        <v>1059</v>
      </c>
      <c r="AA428" s="5" t="s">
        <v>1060</v>
      </c>
      <c r="AB428" s="5" t="s">
        <v>1163</v>
      </c>
      <c r="AC428" s="5" t="s">
        <v>2007</v>
      </c>
      <c r="AD428" s="5" t="s">
        <v>502</v>
      </c>
      <c r="AE428" s="5" t="s">
        <v>2016</v>
      </c>
      <c r="AF428" s="5" t="s">
        <v>245</v>
      </c>
      <c r="AG428" s="5" t="s">
        <v>2017</v>
      </c>
      <c r="AH428" s="5" t="s">
        <v>1044</v>
      </c>
      <c r="AI428" s="5" t="s">
        <v>1045</v>
      </c>
      <c r="AJ428" s="5" t="s">
        <v>961</v>
      </c>
      <c r="AK428" s="5" t="s">
        <v>44</v>
      </c>
      <c r="AL428" s="5"/>
      <c r="AM428" s="5" t="s">
        <v>1046</v>
      </c>
      <c r="AN428" s="5" t="s">
        <v>1047</v>
      </c>
      <c r="AO428" s="5" t="s">
        <v>1048</v>
      </c>
      <c r="AP428" s="5" t="s">
        <v>1049</v>
      </c>
      <c r="AQ428" s="5" t="s">
        <v>67</v>
      </c>
      <c r="AR428" s="5" t="s">
        <v>68</v>
      </c>
      <c r="AS428" s="6">
        <v>0</v>
      </c>
      <c r="AT428" s="6">
        <v>0</v>
      </c>
      <c r="AU428" s="6">
        <v>301700</v>
      </c>
      <c r="AV428" s="6">
        <v>301700</v>
      </c>
      <c r="AW428" t="str">
        <f t="shared" si="146"/>
        <v>1-ADMINISTRACION CENTRAL</v>
      </c>
      <c r="AX428" t="str">
        <f t="shared" si="126"/>
        <v>2-GASTOS</v>
      </c>
      <c r="AY428" t="str">
        <f t="shared" si="127"/>
        <v>2.1-Gastos corrientes</v>
      </c>
      <c r="AZ428" t="str">
        <f t="shared" si="128"/>
        <v>2.1.2-Gastos de consumo</v>
      </c>
      <c r="BA428" t="str">
        <f t="shared" si="129"/>
        <v>2.1.2.1-Remuneraciones</v>
      </c>
      <c r="BB428" t="str">
        <f t="shared" si="130"/>
        <v>2.1.1.1.01-Sueldos empleados fijos</v>
      </c>
      <c r="BC428" t="str">
        <f t="shared" si="131"/>
        <v>0220-MINISTERIO DE ECONOMÍA, PLANIFICACIÓN Y DESARROLLO</v>
      </c>
      <c r="BD428" t="str">
        <f t="shared" si="132"/>
        <v>01-MINISTERIO DE ECONOMIA, PLANIFICACION Y DESARROLLO</v>
      </c>
      <c r="BE428" t="str">
        <f t="shared" si="133"/>
        <v>0009-OFICINA NACIONAL DE ESTADISTICAS</v>
      </c>
      <c r="BF428" t="str">
        <f t="shared" si="134"/>
        <v>0000-NO APLICA</v>
      </c>
      <c r="BG428" t="str">
        <f t="shared" si="135"/>
        <v>1-SERVICIOS  GENERALES</v>
      </c>
      <c r="BH428" t="str">
        <f t="shared" si="136"/>
        <v>1.1-Administración general</v>
      </c>
      <c r="BI428" t="str">
        <f t="shared" si="137"/>
        <v>1.1.02-Gestión administrativa, financiera, fiscal, económica y planificación</v>
      </c>
      <c r="BJ428" t="str">
        <f t="shared" si="138"/>
        <v>12-Normalización y producción de estadísticas nacionales</v>
      </c>
      <c r="BK428" t="str">
        <f t="shared" si="139"/>
        <v>03-Sistema Estadístico Nacional dispone de normas y estándares de calidad</v>
      </c>
      <c r="BL428" t="str">
        <f t="shared" si="140"/>
        <v>0001-Desarrollo de normas, estándares y evaluación de la calidad de la producción y difusión de estadísticas en sectores priorizados</v>
      </c>
      <c r="BM428" t="str">
        <f t="shared" si="141"/>
        <v>00-N/A</v>
      </c>
      <c r="BN428" t="str">
        <f t="shared" si="142"/>
        <v>No Informado-</v>
      </c>
      <c r="BO428" t="str">
        <f t="shared" si="143"/>
        <v>98-NACIONAL</v>
      </c>
      <c r="BP428" t="str">
        <f t="shared" si="144"/>
        <v>99-MULTIPROVINCIAL</v>
      </c>
      <c r="BQ428" t="str">
        <f t="shared" si="145"/>
        <v>2023/06-Junio</v>
      </c>
    </row>
    <row r="429" spans="1:69" x14ac:dyDescent="0.25">
      <c r="A429" s="5" t="s">
        <v>33</v>
      </c>
      <c r="B429" s="5" t="s">
        <v>34</v>
      </c>
      <c r="C429" s="5" t="s">
        <v>1020</v>
      </c>
      <c r="D429" s="5" t="s">
        <v>1021</v>
      </c>
      <c r="E429" s="5" t="s">
        <v>1022</v>
      </c>
      <c r="F429" s="5" t="s">
        <v>1023</v>
      </c>
      <c r="G429" s="5" t="s">
        <v>1024</v>
      </c>
      <c r="H429" s="5" t="s">
        <v>1025</v>
      </c>
      <c r="I429" s="5" t="s">
        <v>1026</v>
      </c>
      <c r="J429" s="5" t="s">
        <v>1027</v>
      </c>
      <c r="K429" s="5" t="s">
        <v>1028</v>
      </c>
      <c r="L429" s="5" t="s">
        <v>1029</v>
      </c>
      <c r="M429" s="5" t="s">
        <v>1020</v>
      </c>
      <c r="N429" s="5" t="s">
        <v>1949</v>
      </c>
      <c r="O429" s="5" t="s">
        <v>1950</v>
      </c>
      <c r="P429" s="5" t="s">
        <v>265</v>
      </c>
      <c r="Q429" s="5" t="s">
        <v>1951</v>
      </c>
      <c r="R429" s="5" t="s">
        <v>1077</v>
      </c>
      <c r="S429" s="5" t="s">
        <v>2006</v>
      </c>
      <c r="T429" s="5" t="s">
        <v>1034</v>
      </c>
      <c r="U429" s="5" t="s">
        <v>1035</v>
      </c>
      <c r="V429" s="5" t="s">
        <v>33</v>
      </c>
      <c r="W429" s="5" t="s">
        <v>1036</v>
      </c>
      <c r="X429" s="5" t="s">
        <v>36</v>
      </c>
      <c r="Y429" s="5" t="s">
        <v>1037</v>
      </c>
      <c r="Z429" s="5" t="s">
        <v>1059</v>
      </c>
      <c r="AA429" s="5" t="s">
        <v>1060</v>
      </c>
      <c r="AB429" s="5" t="s">
        <v>1163</v>
      </c>
      <c r="AC429" s="5" t="s">
        <v>2007</v>
      </c>
      <c r="AD429" s="5" t="s">
        <v>502</v>
      </c>
      <c r="AE429" s="5" t="s">
        <v>2016</v>
      </c>
      <c r="AF429" s="5" t="s">
        <v>185</v>
      </c>
      <c r="AG429" s="5" t="s">
        <v>2018</v>
      </c>
      <c r="AH429" s="5" t="s">
        <v>1044</v>
      </c>
      <c r="AI429" s="5" t="s">
        <v>1045</v>
      </c>
      <c r="AJ429" s="5" t="s">
        <v>961</v>
      </c>
      <c r="AK429" s="5" t="s">
        <v>44</v>
      </c>
      <c r="AL429" s="5"/>
      <c r="AM429" s="5" t="s">
        <v>1046</v>
      </c>
      <c r="AN429" s="5" t="s">
        <v>1047</v>
      </c>
      <c r="AO429" s="5" t="s">
        <v>1048</v>
      </c>
      <c r="AP429" s="5" t="s">
        <v>1049</v>
      </c>
      <c r="AQ429" s="5" t="s">
        <v>67</v>
      </c>
      <c r="AR429" s="5" t="s">
        <v>68</v>
      </c>
      <c r="AS429" s="6">
        <v>0</v>
      </c>
      <c r="AT429" s="6">
        <v>0</v>
      </c>
      <c r="AU429" s="6">
        <v>136900</v>
      </c>
      <c r="AV429" s="6">
        <v>136900</v>
      </c>
      <c r="AW429" t="str">
        <f t="shared" si="146"/>
        <v>1-ADMINISTRACION CENTRAL</v>
      </c>
      <c r="AX429" t="str">
        <f t="shared" si="126"/>
        <v>2-GASTOS</v>
      </c>
      <c r="AY429" t="str">
        <f t="shared" si="127"/>
        <v>2.1-Gastos corrientes</v>
      </c>
      <c r="AZ429" t="str">
        <f t="shared" si="128"/>
        <v>2.1.2-Gastos de consumo</v>
      </c>
      <c r="BA429" t="str">
        <f t="shared" si="129"/>
        <v>2.1.2.1-Remuneraciones</v>
      </c>
      <c r="BB429" t="str">
        <f t="shared" si="130"/>
        <v>2.1.1.1.01-Sueldos empleados fijos</v>
      </c>
      <c r="BC429" t="str">
        <f t="shared" si="131"/>
        <v>0220-MINISTERIO DE ECONOMÍA, PLANIFICACIÓN Y DESARROLLO</v>
      </c>
      <c r="BD429" t="str">
        <f t="shared" si="132"/>
        <v>01-MINISTERIO DE ECONOMIA, PLANIFICACION Y DESARROLLO</v>
      </c>
      <c r="BE429" t="str">
        <f t="shared" si="133"/>
        <v>0009-OFICINA NACIONAL DE ESTADISTICAS</v>
      </c>
      <c r="BF429" t="str">
        <f t="shared" si="134"/>
        <v>0000-NO APLICA</v>
      </c>
      <c r="BG429" t="str">
        <f t="shared" si="135"/>
        <v>1-SERVICIOS  GENERALES</v>
      </c>
      <c r="BH429" t="str">
        <f t="shared" si="136"/>
        <v>1.1-Administración general</v>
      </c>
      <c r="BI429" t="str">
        <f t="shared" si="137"/>
        <v>1.1.02-Gestión administrativa, financiera, fiscal, económica y planificación</v>
      </c>
      <c r="BJ429" t="str">
        <f t="shared" si="138"/>
        <v>12-Normalización y producción de estadísticas nacionales</v>
      </c>
      <c r="BK429" t="str">
        <f t="shared" si="139"/>
        <v>03-Sistema Estadístico Nacional dispone de normas y estándares de calidad</v>
      </c>
      <c r="BL429" t="str">
        <f t="shared" si="140"/>
        <v>0002-Coordinación y articulación de la implementación de normas y estándares en sectores priorizados</v>
      </c>
      <c r="BM429" t="str">
        <f t="shared" si="141"/>
        <v>00-N/A</v>
      </c>
      <c r="BN429" t="str">
        <f t="shared" si="142"/>
        <v>No Informado-</v>
      </c>
      <c r="BO429" t="str">
        <f t="shared" si="143"/>
        <v>98-NACIONAL</v>
      </c>
      <c r="BP429" t="str">
        <f t="shared" si="144"/>
        <v>99-MULTIPROVINCIAL</v>
      </c>
      <c r="BQ429" t="str">
        <f t="shared" si="145"/>
        <v>2023/06-Junio</v>
      </c>
    </row>
    <row r="430" spans="1:69" x14ac:dyDescent="0.25">
      <c r="A430" s="5" t="s">
        <v>33</v>
      </c>
      <c r="B430" s="5" t="s">
        <v>34</v>
      </c>
      <c r="C430" s="5" t="s">
        <v>1020</v>
      </c>
      <c r="D430" s="5" t="s">
        <v>1021</v>
      </c>
      <c r="E430" s="5" t="s">
        <v>1022</v>
      </c>
      <c r="F430" s="5" t="s">
        <v>1023</v>
      </c>
      <c r="G430" s="5" t="s">
        <v>1024</v>
      </c>
      <c r="H430" s="5" t="s">
        <v>1025</v>
      </c>
      <c r="I430" s="5" t="s">
        <v>1026</v>
      </c>
      <c r="J430" s="5" t="s">
        <v>1027</v>
      </c>
      <c r="K430" s="5" t="s">
        <v>1028</v>
      </c>
      <c r="L430" s="5" t="s">
        <v>1029</v>
      </c>
      <c r="M430" s="5" t="s">
        <v>1020</v>
      </c>
      <c r="N430" s="5" t="s">
        <v>1949</v>
      </c>
      <c r="O430" s="5" t="s">
        <v>1950</v>
      </c>
      <c r="P430" s="5" t="s">
        <v>265</v>
      </c>
      <c r="Q430" s="5" t="s">
        <v>1951</v>
      </c>
      <c r="R430" s="5" t="s">
        <v>1077</v>
      </c>
      <c r="S430" s="5" t="s">
        <v>2006</v>
      </c>
      <c r="T430" s="5" t="s">
        <v>1034</v>
      </c>
      <c r="U430" s="5" t="s">
        <v>1035</v>
      </c>
      <c r="V430" s="5" t="s">
        <v>33</v>
      </c>
      <c r="W430" s="5" t="s">
        <v>1036</v>
      </c>
      <c r="X430" s="5" t="s">
        <v>36</v>
      </c>
      <c r="Y430" s="5" t="s">
        <v>1037</v>
      </c>
      <c r="Z430" s="5" t="s">
        <v>1059</v>
      </c>
      <c r="AA430" s="5" t="s">
        <v>1060</v>
      </c>
      <c r="AB430" s="5" t="s">
        <v>1163</v>
      </c>
      <c r="AC430" s="5" t="s">
        <v>2007</v>
      </c>
      <c r="AD430" s="5" t="s">
        <v>502</v>
      </c>
      <c r="AE430" s="5" t="s">
        <v>2016</v>
      </c>
      <c r="AF430" s="5" t="s">
        <v>51</v>
      </c>
      <c r="AG430" s="5" t="s">
        <v>2019</v>
      </c>
      <c r="AH430" s="5" t="s">
        <v>1044</v>
      </c>
      <c r="AI430" s="5" t="s">
        <v>1045</v>
      </c>
      <c r="AJ430" s="5" t="s">
        <v>961</v>
      </c>
      <c r="AK430" s="5" t="s">
        <v>44</v>
      </c>
      <c r="AL430" s="5"/>
      <c r="AM430" s="5" t="s">
        <v>1046</v>
      </c>
      <c r="AN430" s="5" t="s">
        <v>1047</v>
      </c>
      <c r="AO430" s="5" t="s">
        <v>1048</v>
      </c>
      <c r="AP430" s="5" t="s">
        <v>1049</v>
      </c>
      <c r="AQ430" s="5" t="s">
        <v>67</v>
      </c>
      <c r="AR430" s="5" t="s">
        <v>68</v>
      </c>
      <c r="AS430" s="6">
        <v>0</v>
      </c>
      <c r="AT430" s="6">
        <v>0</v>
      </c>
      <c r="AU430" s="6">
        <v>384000</v>
      </c>
      <c r="AV430" s="6">
        <v>384000</v>
      </c>
      <c r="AW430" t="str">
        <f t="shared" si="146"/>
        <v>1-ADMINISTRACION CENTRAL</v>
      </c>
      <c r="AX430" t="str">
        <f t="shared" si="126"/>
        <v>2-GASTOS</v>
      </c>
      <c r="AY430" t="str">
        <f t="shared" si="127"/>
        <v>2.1-Gastos corrientes</v>
      </c>
      <c r="AZ430" t="str">
        <f t="shared" si="128"/>
        <v>2.1.2-Gastos de consumo</v>
      </c>
      <c r="BA430" t="str">
        <f t="shared" si="129"/>
        <v>2.1.2.1-Remuneraciones</v>
      </c>
      <c r="BB430" t="str">
        <f t="shared" si="130"/>
        <v>2.1.1.1.01-Sueldos empleados fijos</v>
      </c>
      <c r="BC430" t="str">
        <f t="shared" si="131"/>
        <v>0220-MINISTERIO DE ECONOMÍA, PLANIFICACIÓN Y DESARROLLO</v>
      </c>
      <c r="BD430" t="str">
        <f t="shared" si="132"/>
        <v>01-MINISTERIO DE ECONOMIA, PLANIFICACION Y DESARROLLO</v>
      </c>
      <c r="BE430" t="str">
        <f t="shared" si="133"/>
        <v>0009-OFICINA NACIONAL DE ESTADISTICAS</v>
      </c>
      <c r="BF430" t="str">
        <f t="shared" si="134"/>
        <v>0000-NO APLICA</v>
      </c>
      <c r="BG430" t="str">
        <f t="shared" si="135"/>
        <v>1-SERVICIOS  GENERALES</v>
      </c>
      <c r="BH430" t="str">
        <f t="shared" si="136"/>
        <v>1.1-Administración general</v>
      </c>
      <c r="BI430" t="str">
        <f t="shared" si="137"/>
        <v>1.1.02-Gestión administrativa, financiera, fiscal, económica y planificación</v>
      </c>
      <c r="BJ430" t="str">
        <f t="shared" si="138"/>
        <v>12-Normalización y producción de estadísticas nacionales</v>
      </c>
      <c r="BK430" t="str">
        <f t="shared" si="139"/>
        <v>03-Sistema Estadístico Nacional dispone de normas y estándares de calidad</v>
      </c>
      <c r="BL430" t="str">
        <f t="shared" si="140"/>
        <v>0003-Fortalecimiento de las capacidades estadísticas del Sistema Estadístico Nacional</v>
      </c>
      <c r="BM430" t="str">
        <f t="shared" si="141"/>
        <v>00-N/A</v>
      </c>
      <c r="BN430" t="str">
        <f t="shared" si="142"/>
        <v>No Informado-</v>
      </c>
      <c r="BO430" t="str">
        <f t="shared" si="143"/>
        <v>98-NACIONAL</v>
      </c>
      <c r="BP430" t="str">
        <f t="shared" si="144"/>
        <v>99-MULTIPROVINCIAL</v>
      </c>
      <c r="BQ430" t="str">
        <f t="shared" si="145"/>
        <v>2023/06-Junio</v>
      </c>
    </row>
    <row r="431" spans="1:69" x14ac:dyDescent="0.25">
      <c r="A431" s="5" t="s">
        <v>33</v>
      </c>
      <c r="B431" s="5" t="s">
        <v>34</v>
      </c>
      <c r="C431" s="5" t="s">
        <v>1020</v>
      </c>
      <c r="D431" s="5" t="s">
        <v>1021</v>
      </c>
      <c r="E431" s="5" t="s">
        <v>1022</v>
      </c>
      <c r="F431" s="5" t="s">
        <v>1023</v>
      </c>
      <c r="G431" s="5" t="s">
        <v>1024</v>
      </c>
      <c r="H431" s="5" t="s">
        <v>1025</v>
      </c>
      <c r="I431" s="5" t="s">
        <v>1026</v>
      </c>
      <c r="J431" s="5" t="s">
        <v>1027</v>
      </c>
      <c r="K431" s="5" t="s">
        <v>1028</v>
      </c>
      <c r="L431" s="5" t="s">
        <v>1029</v>
      </c>
      <c r="M431" s="5" t="s">
        <v>1020</v>
      </c>
      <c r="N431" s="5" t="s">
        <v>1949</v>
      </c>
      <c r="O431" s="5" t="s">
        <v>1950</v>
      </c>
      <c r="P431" s="5" t="s">
        <v>265</v>
      </c>
      <c r="Q431" s="5" t="s">
        <v>1951</v>
      </c>
      <c r="R431" s="5" t="s">
        <v>353</v>
      </c>
      <c r="S431" s="5" t="s">
        <v>2020</v>
      </c>
      <c r="T431" s="5" t="s">
        <v>1034</v>
      </c>
      <c r="U431" s="5" t="s">
        <v>1035</v>
      </c>
      <c r="V431" s="5" t="s">
        <v>33</v>
      </c>
      <c r="W431" s="5" t="s">
        <v>1036</v>
      </c>
      <c r="X431" s="5" t="s">
        <v>36</v>
      </c>
      <c r="Y431" s="5" t="s">
        <v>1037</v>
      </c>
      <c r="Z431" s="5" t="s">
        <v>1059</v>
      </c>
      <c r="AA431" s="5" t="s">
        <v>1060</v>
      </c>
      <c r="AB431" s="5" t="s">
        <v>265</v>
      </c>
      <c r="AC431" s="5" t="s">
        <v>1061</v>
      </c>
      <c r="AD431" s="5" t="s">
        <v>1044</v>
      </c>
      <c r="AE431" s="5" t="s">
        <v>1062</v>
      </c>
      <c r="AF431" s="5" t="s">
        <v>51</v>
      </c>
      <c r="AG431" s="5" t="s">
        <v>2021</v>
      </c>
      <c r="AH431" s="5" t="s">
        <v>1044</v>
      </c>
      <c r="AI431" s="5" t="s">
        <v>1045</v>
      </c>
      <c r="AJ431" s="5" t="s">
        <v>961</v>
      </c>
      <c r="AK431" s="5" t="s">
        <v>44</v>
      </c>
      <c r="AL431" s="5"/>
      <c r="AM431" s="5" t="s">
        <v>1046</v>
      </c>
      <c r="AN431" s="5" t="s">
        <v>1047</v>
      </c>
      <c r="AO431" s="5" t="s">
        <v>1048</v>
      </c>
      <c r="AP431" s="5" t="s">
        <v>1049</v>
      </c>
      <c r="AQ431" s="5" t="s">
        <v>67</v>
      </c>
      <c r="AR431" s="5" t="s">
        <v>68</v>
      </c>
      <c r="AS431" s="6">
        <v>0</v>
      </c>
      <c r="AT431" s="6">
        <v>558415.23</v>
      </c>
      <c r="AU431" s="6">
        <v>558415.23</v>
      </c>
      <c r="AV431" s="6">
        <v>558415.23</v>
      </c>
      <c r="AW431" t="str">
        <f t="shared" si="146"/>
        <v>1-ADMINISTRACION CENTRAL</v>
      </c>
      <c r="AX431" t="str">
        <f t="shared" si="126"/>
        <v>2-GASTOS</v>
      </c>
      <c r="AY431" t="str">
        <f t="shared" si="127"/>
        <v>2.1-Gastos corrientes</v>
      </c>
      <c r="AZ431" t="str">
        <f t="shared" si="128"/>
        <v>2.1.2-Gastos de consumo</v>
      </c>
      <c r="BA431" t="str">
        <f t="shared" si="129"/>
        <v>2.1.2.1-Remuneraciones</v>
      </c>
      <c r="BB431" t="str">
        <f t="shared" si="130"/>
        <v>2.1.1.1.01-Sueldos empleados fijos</v>
      </c>
      <c r="BC431" t="str">
        <f t="shared" si="131"/>
        <v>0220-MINISTERIO DE ECONOMÍA, PLANIFICACIÓN Y DESARROLLO</v>
      </c>
      <c r="BD431" t="str">
        <f t="shared" si="132"/>
        <v>01-MINISTERIO DE ECONOMIA, PLANIFICACION Y DESARROLLO</v>
      </c>
      <c r="BE431" t="str">
        <f t="shared" si="133"/>
        <v>0017-GOBERNACION DEL EDIFICIO DE OFICINAS GUBERNAMENTALES</v>
      </c>
      <c r="BF431" t="str">
        <f t="shared" si="134"/>
        <v>0000-NO APLICA</v>
      </c>
      <c r="BG431" t="str">
        <f t="shared" si="135"/>
        <v>1-SERVICIOS  GENERALES</v>
      </c>
      <c r="BH431" t="str">
        <f t="shared" si="136"/>
        <v>1.1-Administración general</v>
      </c>
      <c r="BI431" t="str">
        <f t="shared" si="137"/>
        <v>1.1.02-Gestión administrativa, financiera, fiscal, económica y planificación</v>
      </c>
      <c r="BJ431" t="str">
        <f t="shared" si="138"/>
        <v>01-Actividades centrales</v>
      </c>
      <c r="BK431" t="str">
        <f t="shared" si="139"/>
        <v>00-Acciones que no generan producción</v>
      </c>
      <c r="BL431" t="str">
        <f t="shared" si="140"/>
        <v>0003-Administración edificio oficinas gubernamentales</v>
      </c>
      <c r="BM431" t="str">
        <f t="shared" si="141"/>
        <v>00-N/A</v>
      </c>
      <c r="BN431" t="str">
        <f t="shared" si="142"/>
        <v>No Informado-</v>
      </c>
      <c r="BO431" t="str">
        <f t="shared" si="143"/>
        <v>98-NACIONAL</v>
      </c>
      <c r="BP431" t="str">
        <f t="shared" si="144"/>
        <v>99-MULTIPROVINCIAL</v>
      </c>
      <c r="BQ431" t="str">
        <f t="shared" si="145"/>
        <v>2023/06-Junio</v>
      </c>
    </row>
    <row r="432" spans="1:69" x14ac:dyDescent="0.25">
      <c r="A432" s="5" t="s">
        <v>33</v>
      </c>
      <c r="B432" s="5" t="s">
        <v>34</v>
      </c>
      <c r="C432" s="5" t="s">
        <v>1020</v>
      </c>
      <c r="D432" s="5" t="s">
        <v>1021</v>
      </c>
      <c r="E432" s="5" t="s">
        <v>1022</v>
      </c>
      <c r="F432" s="5" t="s">
        <v>1023</v>
      </c>
      <c r="G432" s="5" t="s">
        <v>1024</v>
      </c>
      <c r="H432" s="5" t="s">
        <v>1025</v>
      </c>
      <c r="I432" s="5" t="s">
        <v>1026</v>
      </c>
      <c r="J432" s="5" t="s">
        <v>1027</v>
      </c>
      <c r="K432" s="5" t="s">
        <v>1028</v>
      </c>
      <c r="L432" s="5" t="s">
        <v>1029</v>
      </c>
      <c r="M432" s="5" t="s">
        <v>1020</v>
      </c>
      <c r="N432" s="5" t="s">
        <v>1949</v>
      </c>
      <c r="O432" s="5" t="s">
        <v>1950</v>
      </c>
      <c r="P432" s="5" t="s">
        <v>265</v>
      </c>
      <c r="Q432" s="5" t="s">
        <v>1951</v>
      </c>
      <c r="R432" s="5" t="s">
        <v>1126</v>
      </c>
      <c r="S432" s="5" t="s">
        <v>2022</v>
      </c>
      <c r="T432" s="5" t="s">
        <v>1034</v>
      </c>
      <c r="U432" s="5" t="s">
        <v>1035</v>
      </c>
      <c r="V432" s="5" t="s">
        <v>1066</v>
      </c>
      <c r="W432" s="5" t="s">
        <v>1067</v>
      </c>
      <c r="X432" s="5" t="s">
        <v>1068</v>
      </c>
      <c r="Y432" s="5" t="s">
        <v>1069</v>
      </c>
      <c r="Z432" s="5" t="s">
        <v>1070</v>
      </c>
      <c r="AA432" s="5" t="s">
        <v>1071</v>
      </c>
      <c r="AB432" s="5" t="s">
        <v>1183</v>
      </c>
      <c r="AC432" s="5" t="s">
        <v>1961</v>
      </c>
      <c r="AD432" s="5" t="s">
        <v>1213</v>
      </c>
      <c r="AE432" s="5" t="s">
        <v>2023</v>
      </c>
      <c r="AF432" s="5" t="s">
        <v>245</v>
      </c>
      <c r="AG432" s="5" t="s">
        <v>2024</v>
      </c>
      <c r="AH432" s="5" t="s">
        <v>1044</v>
      </c>
      <c r="AI432" s="5" t="s">
        <v>1045</v>
      </c>
      <c r="AJ432" s="5" t="s">
        <v>961</v>
      </c>
      <c r="AK432" s="5" t="s">
        <v>44</v>
      </c>
      <c r="AL432" s="5"/>
      <c r="AM432" s="5" t="s">
        <v>1046</v>
      </c>
      <c r="AN432" s="5" t="s">
        <v>1047</v>
      </c>
      <c r="AO432" s="5" t="s">
        <v>1048</v>
      </c>
      <c r="AP432" s="5" t="s">
        <v>1049</v>
      </c>
      <c r="AQ432" s="5" t="s">
        <v>67</v>
      </c>
      <c r="AR432" s="5" t="s">
        <v>68</v>
      </c>
      <c r="AS432" s="6">
        <v>0</v>
      </c>
      <c r="AT432" s="6">
        <v>12093363.42</v>
      </c>
      <c r="AU432" s="6">
        <v>12093363.42</v>
      </c>
      <c r="AV432" s="6">
        <v>12093363.42</v>
      </c>
      <c r="AW432" t="str">
        <f t="shared" si="146"/>
        <v>1-ADMINISTRACION CENTRAL</v>
      </c>
      <c r="AX432" t="str">
        <f t="shared" si="126"/>
        <v>2-GASTOS</v>
      </c>
      <c r="AY432" t="str">
        <f t="shared" si="127"/>
        <v>2.1-Gastos corrientes</v>
      </c>
      <c r="AZ432" t="str">
        <f t="shared" si="128"/>
        <v>2.1.2-Gastos de consumo</v>
      </c>
      <c r="BA432" t="str">
        <f t="shared" si="129"/>
        <v>2.1.2.1-Remuneraciones</v>
      </c>
      <c r="BB432" t="str">
        <f t="shared" si="130"/>
        <v>2.1.1.1.01-Sueldos empleados fijos</v>
      </c>
      <c r="BC432" t="str">
        <f t="shared" si="131"/>
        <v>0220-MINISTERIO DE ECONOMÍA, PLANIFICACIÓN Y DESARROLLO</v>
      </c>
      <c r="BD432" t="str">
        <f t="shared" si="132"/>
        <v>01-MINISTERIO DE ECONOMIA, PLANIFICACION Y DESARROLLO</v>
      </c>
      <c r="BE432" t="str">
        <f t="shared" si="133"/>
        <v>0018-SISTEMA ÚNICO DE BENEFICIARIOS</v>
      </c>
      <c r="BF432" t="str">
        <f t="shared" si="134"/>
        <v>0000-NO APLICA</v>
      </c>
      <c r="BG432" t="str">
        <f t="shared" si="135"/>
        <v>4-SERVICIOS SOCIALES</v>
      </c>
      <c r="BH432" t="str">
        <f t="shared" si="136"/>
        <v>4.5-Protección social</v>
      </c>
      <c r="BI432" t="str">
        <f t="shared" si="137"/>
        <v>4.5.10-Asistencia social</v>
      </c>
      <c r="BJ432" t="str">
        <f t="shared" si="138"/>
        <v>13-Análisis de estudios económicos y sociales</v>
      </c>
      <c r="BK432" t="str">
        <f t="shared" si="139"/>
        <v>08-Hogares incluidos en  la base de datos del SIUBEN para la constitución del Registro Social Universal</v>
      </c>
      <c r="BL432" t="str">
        <f t="shared" si="140"/>
        <v>0001-Levantamiento nacional de hogares para su categorización</v>
      </c>
      <c r="BM432" t="str">
        <f t="shared" si="141"/>
        <v>00-N/A</v>
      </c>
      <c r="BN432" t="str">
        <f t="shared" si="142"/>
        <v>No Informado-</v>
      </c>
      <c r="BO432" t="str">
        <f t="shared" si="143"/>
        <v>98-NACIONAL</v>
      </c>
      <c r="BP432" t="str">
        <f t="shared" si="144"/>
        <v>99-MULTIPROVINCIAL</v>
      </c>
      <c r="BQ432" t="str">
        <f t="shared" si="145"/>
        <v>2023/06-Junio</v>
      </c>
    </row>
    <row r="433" spans="1:69" x14ac:dyDescent="0.25">
      <c r="A433" s="5" t="s">
        <v>33</v>
      </c>
      <c r="B433" s="5" t="s">
        <v>34</v>
      </c>
      <c r="C433" s="5" t="s">
        <v>1020</v>
      </c>
      <c r="D433" s="5" t="s">
        <v>1021</v>
      </c>
      <c r="E433" s="5" t="s">
        <v>1022</v>
      </c>
      <c r="F433" s="5" t="s">
        <v>1023</v>
      </c>
      <c r="G433" s="5" t="s">
        <v>1024</v>
      </c>
      <c r="H433" s="5" t="s">
        <v>1025</v>
      </c>
      <c r="I433" s="5" t="s">
        <v>1026</v>
      </c>
      <c r="J433" s="5" t="s">
        <v>1027</v>
      </c>
      <c r="K433" s="5" t="s">
        <v>1028</v>
      </c>
      <c r="L433" s="5" t="s">
        <v>1029</v>
      </c>
      <c r="M433" s="5" t="s">
        <v>1020</v>
      </c>
      <c r="N433" s="5" t="s">
        <v>2025</v>
      </c>
      <c r="O433" s="5" t="s">
        <v>2026</v>
      </c>
      <c r="P433" s="5" t="s">
        <v>265</v>
      </c>
      <c r="Q433" s="5" t="s">
        <v>2027</v>
      </c>
      <c r="R433" s="5" t="s">
        <v>245</v>
      </c>
      <c r="S433" s="5" t="s">
        <v>2028</v>
      </c>
      <c r="T433" s="5" t="s">
        <v>1034</v>
      </c>
      <c r="U433" s="5" t="s">
        <v>1035</v>
      </c>
      <c r="V433" s="5" t="s">
        <v>33</v>
      </c>
      <c r="W433" s="5" t="s">
        <v>1036</v>
      </c>
      <c r="X433" s="5" t="s">
        <v>36</v>
      </c>
      <c r="Y433" s="5" t="s">
        <v>1037</v>
      </c>
      <c r="Z433" s="5" t="s">
        <v>1059</v>
      </c>
      <c r="AA433" s="5" t="s">
        <v>1060</v>
      </c>
      <c r="AB433" s="5" t="s">
        <v>265</v>
      </c>
      <c r="AC433" s="5" t="s">
        <v>1400</v>
      </c>
      <c r="AD433" s="5" t="s">
        <v>1044</v>
      </c>
      <c r="AE433" s="5" t="s">
        <v>1062</v>
      </c>
      <c r="AF433" s="5" t="s">
        <v>245</v>
      </c>
      <c r="AG433" s="5" t="s">
        <v>2029</v>
      </c>
      <c r="AH433" s="5" t="s">
        <v>1044</v>
      </c>
      <c r="AI433" s="5" t="s">
        <v>1045</v>
      </c>
      <c r="AJ433" s="5" t="s">
        <v>961</v>
      </c>
      <c r="AK433" s="5" t="s">
        <v>44</v>
      </c>
      <c r="AL433" s="5"/>
      <c r="AM433" s="5" t="s">
        <v>53</v>
      </c>
      <c r="AN433" s="5" t="s">
        <v>1206</v>
      </c>
      <c r="AO433" s="5" t="s">
        <v>265</v>
      </c>
      <c r="AP433" s="5" t="s">
        <v>1222</v>
      </c>
      <c r="AQ433" s="5" t="s">
        <v>67</v>
      </c>
      <c r="AR433" s="5" t="s">
        <v>68</v>
      </c>
      <c r="AS433" s="6">
        <v>0</v>
      </c>
      <c r="AT433" s="6">
        <v>0</v>
      </c>
      <c r="AU433" s="6">
        <v>8494150</v>
      </c>
      <c r="AV433" s="6">
        <v>8509150</v>
      </c>
      <c r="AW433" t="str">
        <f t="shared" si="146"/>
        <v>1-ADMINISTRACION CENTRAL</v>
      </c>
      <c r="AX433" t="str">
        <f t="shared" si="126"/>
        <v>2-GASTOS</v>
      </c>
      <c r="AY433" t="str">
        <f t="shared" si="127"/>
        <v>2.1-Gastos corrientes</v>
      </c>
      <c r="AZ433" t="str">
        <f t="shared" si="128"/>
        <v>2.1.2-Gastos de consumo</v>
      </c>
      <c r="BA433" t="str">
        <f t="shared" si="129"/>
        <v>2.1.2.1-Remuneraciones</v>
      </c>
      <c r="BB433" t="str">
        <f t="shared" si="130"/>
        <v>2.1.1.1.01-Sueldos empleados fijos</v>
      </c>
      <c r="BC433" t="str">
        <f t="shared" si="131"/>
        <v>0221-MINISTERIO DE ADMINISTRACIÓN PÚBLICA</v>
      </c>
      <c r="BD433" t="str">
        <f t="shared" si="132"/>
        <v>01-MINISTERIO DE ADMINISTRACION PUBLICA (MAP)</v>
      </c>
      <c r="BE433" t="str">
        <f t="shared" si="133"/>
        <v>0001-MINISTERIO DE ADMINISTRACION PUBLICA</v>
      </c>
      <c r="BF433" t="str">
        <f t="shared" si="134"/>
        <v>0000-NO APLICA</v>
      </c>
      <c r="BG433" t="str">
        <f t="shared" si="135"/>
        <v>1-SERVICIOS  GENERALES</v>
      </c>
      <c r="BH433" t="str">
        <f t="shared" si="136"/>
        <v>1.1-Administración general</v>
      </c>
      <c r="BI433" t="str">
        <f t="shared" si="137"/>
        <v>1.1.02-Gestión administrativa, financiera, fiscal, económica y planificación</v>
      </c>
      <c r="BJ433" t="str">
        <f t="shared" si="138"/>
        <v>01-Actividades Centrales</v>
      </c>
      <c r="BK433" t="str">
        <f t="shared" si="139"/>
        <v>00-Acciones que no generan producción</v>
      </c>
      <c r="BL433" t="str">
        <f t="shared" si="140"/>
        <v>0001-Dirección y Coordinación (MAP)</v>
      </c>
      <c r="BM433" t="str">
        <f t="shared" si="141"/>
        <v>00-N/A</v>
      </c>
      <c r="BN433" t="str">
        <f t="shared" si="142"/>
        <v>No Informado-</v>
      </c>
      <c r="BO433" t="str">
        <f t="shared" si="143"/>
        <v>10-REGION OZAMA O METROPOLITANA</v>
      </c>
      <c r="BP433" t="str">
        <f t="shared" si="144"/>
        <v>01-DISTRITO NACIONAL</v>
      </c>
      <c r="BQ433" t="str">
        <f t="shared" si="145"/>
        <v>2023/06-Junio</v>
      </c>
    </row>
    <row r="434" spans="1:69" x14ac:dyDescent="0.25">
      <c r="A434" s="5" t="s">
        <v>33</v>
      </c>
      <c r="B434" s="5" t="s">
        <v>34</v>
      </c>
      <c r="C434" s="5" t="s">
        <v>1020</v>
      </c>
      <c r="D434" s="5" t="s">
        <v>1021</v>
      </c>
      <c r="E434" s="5" t="s">
        <v>1022</v>
      </c>
      <c r="F434" s="5" t="s">
        <v>1023</v>
      </c>
      <c r="G434" s="5" t="s">
        <v>1024</v>
      </c>
      <c r="H434" s="5" t="s">
        <v>1025</v>
      </c>
      <c r="I434" s="5" t="s">
        <v>1026</v>
      </c>
      <c r="J434" s="5" t="s">
        <v>1027</v>
      </c>
      <c r="K434" s="5" t="s">
        <v>1028</v>
      </c>
      <c r="L434" s="5" t="s">
        <v>1029</v>
      </c>
      <c r="M434" s="5" t="s">
        <v>1020</v>
      </c>
      <c r="N434" s="5" t="s">
        <v>2025</v>
      </c>
      <c r="O434" s="5" t="s">
        <v>2026</v>
      </c>
      <c r="P434" s="5" t="s">
        <v>265</v>
      </c>
      <c r="Q434" s="5" t="s">
        <v>2027</v>
      </c>
      <c r="R434" s="5" t="s">
        <v>245</v>
      </c>
      <c r="S434" s="5" t="s">
        <v>2028</v>
      </c>
      <c r="T434" s="5" t="s">
        <v>1034</v>
      </c>
      <c r="U434" s="5" t="s">
        <v>1035</v>
      </c>
      <c r="V434" s="5" t="s">
        <v>33</v>
      </c>
      <c r="W434" s="5" t="s">
        <v>1036</v>
      </c>
      <c r="X434" s="5" t="s">
        <v>36</v>
      </c>
      <c r="Y434" s="5" t="s">
        <v>1037</v>
      </c>
      <c r="Z434" s="5" t="s">
        <v>1059</v>
      </c>
      <c r="AA434" s="5" t="s">
        <v>1060</v>
      </c>
      <c r="AB434" s="5" t="s">
        <v>265</v>
      </c>
      <c r="AC434" s="5" t="s">
        <v>1400</v>
      </c>
      <c r="AD434" s="5" t="s">
        <v>1044</v>
      </c>
      <c r="AE434" s="5" t="s">
        <v>1062</v>
      </c>
      <c r="AF434" s="5" t="s">
        <v>185</v>
      </c>
      <c r="AG434" s="5" t="s">
        <v>2030</v>
      </c>
      <c r="AH434" s="5" t="s">
        <v>1044</v>
      </c>
      <c r="AI434" s="5" t="s">
        <v>1045</v>
      </c>
      <c r="AJ434" s="5" t="s">
        <v>961</v>
      </c>
      <c r="AK434" s="5" t="s">
        <v>44</v>
      </c>
      <c r="AL434" s="5"/>
      <c r="AM434" s="5" t="s">
        <v>53</v>
      </c>
      <c r="AN434" s="5" t="s">
        <v>1206</v>
      </c>
      <c r="AO434" s="5" t="s">
        <v>265</v>
      </c>
      <c r="AP434" s="5" t="s">
        <v>1222</v>
      </c>
      <c r="AQ434" s="5" t="s">
        <v>67</v>
      </c>
      <c r="AR434" s="5" t="s">
        <v>68</v>
      </c>
      <c r="AS434" s="6">
        <v>0</v>
      </c>
      <c r="AT434" s="6">
        <v>0</v>
      </c>
      <c r="AU434" s="6">
        <v>2222950</v>
      </c>
      <c r="AV434" s="6">
        <v>2228950</v>
      </c>
      <c r="AW434" t="str">
        <f t="shared" si="146"/>
        <v>1-ADMINISTRACION CENTRAL</v>
      </c>
      <c r="AX434" t="str">
        <f t="shared" si="126"/>
        <v>2-GASTOS</v>
      </c>
      <c r="AY434" t="str">
        <f t="shared" si="127"/>
        <v>2.1-Gastos corrientes</v>
      </c>
      <c r="AZ434" t="str">
        <f t="shared" si="128"/>
        <v>2.1.2-Gastos de consumo</v>
      </c>
      <c r="BA434" t="str">
        <f t="shared" si="129"/>
        <v>2.1.2.1-Remuneraciones</v>
      </c>
      <c r="BB434" t="str">
        <f t="shared" si="130"/>
        <v>2.1.1.1.01-Sueldos empleados fijos</v>
      </c>
      <c r="BC434" t="str">
        <f t="shared" si="131"/>
        <v>0221-MINISTERIO DE ADMINISTRACIÓN PÚBLICA</v>
      </c>
      <c r="BD434" t="str">
        <f t="shared" si="132"/>
        <v>01-MINISTERIO DE ADMINISTRACION PUBLICA (MAP)</v>
      </c>
      <c r="BE434" t="str">
        <f t="shared" si="133"/>
        <v>0001-MINISTERIO DE ADMINISTRACION PUBLICA</v>
      </c>
      <c r="BF434" t="str">
        <f t="shared" si="134"/>
        <v>0000-NO APLICA</v>
      </c>
      <c r="BG434" t="str">
        <f t="shared" si="135"/>
        <v>1-SERVICIOS  GENERALES</v>
      </c>
      <c r="BH434" t="str">
        <f t="shared" si="136"/>
        <v>1.1-Administración general</v>
      </c>
      <c r="BI434" t="str">
        <f t="shared" si="137"/>
        <v>1.1.02-Gestión administrativa, financiera, fiscal, económica y planificación</v>
      </c>
      <c r="BJ434" t="str">
        <f t="shared" si="138"/>
        <v>01-Actividades Centrales</v>
      </c>
      <c r="BK434" t="str">
        <f t="shared" si="139"/>
        <v>00-Acciones que no generan producción</v>
      </c>
      <c r="BL434" t="str">
        <f t="shared" si="140"/>
        <v>0002-Administracion Financiera</v>
      </c>
      <c r="BM434" t="str">
        <f t="shared" si="141"/>
        <v>00-N/A</v>
      </c>
      <c r="BN434" t="str">
        <f t="shared" si="142"/>
        <v>No Informado-</v>
      </c>
      <c r="BO434" t="str">
        <f t="shared" si="143"/>
        <v>10-REGION OZAMA O METROPOLITANA</v>
      </c>
      <c r="BP434" t="str">
        <f t="shared" si="144"/>
        <v>01-DISTRITO NACIONAL</v>
      </c>
      <c r="BQ434" t="str">
        <f t="shared" si="145"/>
        <v>2023/06-Junio</v>
      </c>
    </row>
    <row r="435" spans="1:69" x14ac:dyDescent="0.25">
      <c r="A435" s="5" t="s">
        <v>33</v>
      </c>
      <c r="B435" s="5" t="s">
        <v>34</v>
      </c>
      <c r="C435" s="5" t="s">
        <v>1020</v>
      </c>
      <c r="D435" s="5" t="s">
        <v>1021</v>
      </c>
      <c r="E435" s="5" t="s">
        <v>1022</v>
      </c>
      <c r="F435" s="5" t="s">
        <v>1023</v>
      </c>
      <c r="G435" s="5" t="s">
        <v>1024</v>
      </c>
      <c r="H435" s="5" t="s">
        <v>1025</v>
      </c>
      <c r="I435" s="5" t="s">
        <v>1026</v>
      </c>
      <c r="J435" s="5" t="s">
        <v>1027</v>
      </c>
      <c r="K435" s="5" t="s">
        <v>1028</v>
      </c>
      <c r="L435" s="5" t="s">
        <v>1029</v>
      </c>
      <c r="M435" s="5" t="s">
        <v>1020</v>
      </c>
      <c r="N435" s="5" t="s">
        <v>2025</v>
      </c>
      <c r="O435" s="5" t="s">
        <v>2026</v>
      </c>
      <c r="P435" s="5" t="s">
        <v>265</v>
      </c>
      <c r="Q435" s="5" t="s">
        <v>2027</v>
      </c>
      <c r="R435" s="5" t="s">
        <v>245</v>
      </c>
      <c r="S435" s="5" t="s">
        <v>2028</v>
      </c>
      <c r="T435" s="5" t="s">
        <v>1034</v>
      </c>
      <c r="U435" s="5" t="s">
        <v>1035</v>
      </c>
      <c r="V435" s="5" t="s">
        <v>33</v>
      </c>
      <c r="W435" s="5" t="s">
        <v>1036</v>
      </c>
      <c r="X435" s="5" t="s">
        <v>36</v>
      </c>
      <c r="Y435" s="5" t="s">
        <v>1037</v>
      </c>
      <c r="Z435" s="5" t="s">
        <v>1059</v>
      </c>
      <c r="AA435" s="5" t="s">
        <v>1060</v>
      </c>
      <c r="AB435" s="5" t="s">
        <v>1040</v>
      </c>
      <c r="AC435" s="5" t="s">
        <v>2031</v>
      </c>
      <c r="AD435" s="5" t="s">
        <v>265</v>
      </c>
      <c r="AE435" s="5" t="s">
        <v>1242</v>
      </c>
      <c r="AF435" s="5" t="s">
        <v>245</v>
      </c>
      <c r="AG435" s="5" t="s">
        <v>1404</v>
      </c>
      <c r="AH435" s="5" t="s">
        <v>1044</v>
      </c>
      <c r="AI435" s="5" t="s">
        <v>1045</v>
      </c>
      <c r="AJ435" s="5" t="s">
        <v>961</v>
      </c>
      <c r="AK435" s="5" t="s">
        <v>44</v>
      </c>
      <c r="AL435" s="5"/>
      <c r="AM435" s="5" t="s">
        <v>53</v>
      </c>
      <c r="AN435" s="5" t="s">
        <v>1206</v>
      </c>
      <c r="AO435" s="5" t="s">
        <v>265</v>
      </c>
      <c r="AP435" s="5" t="s">
        <v>1222</v>
      </c>
      <c r="AQ435" s="5" t="s">
        <v>67</v>
      </c>
      <c r="AR435" s="5" t="s">
        <v>68</v>
      </c>
      <c r="AS435" s="6">
        <v>0</v>
      </c>
      <c r="AT435" s="6">
        <v>0</v>
      </c>
      <c r="AU435" s="6">
        <v>6626000</v>
      </c>
      <c r="AV435" s="6">
        <v>6626000</v>
      </c>
      <c r="AW435" t="str">
        <f t="shared" si="146"/>
        <v>1-ADMINISTRACION CENTRAL</v>
      </c>
      <c r="AX435" t="str">
        <f t="shared" si="126"/>
        <v>2-GASTOS</v>
      </c>
      <c r="AY435" t="str">
        <f t="shared" si="127"/>
        <v>2.1-Gastos corrientes</v>
      </c>
      <c r="AZ435" t="str">
        <f t="shared" si="128"/>
        <v>2.1.2-Gastos de consumo</v>
      </c>
      <c r="BA435" t="str">
        <f t="shared" si="129"/>
        <v>2.1.2.1-Remuneraciones</v>
      </c>
      <c r="BB435" t="str">
        <f t="shared" si="130"/>
        <v>2.1.1.1.01-Sueldos empleados fijos</v>
      </c>
      <c r="BC435" t="str">
        <f t="shared" si="131"/>
        <v>0221-MINISTERIO DE ADMINISTRACIÓN PÚBLICA</v>
      </c>
      <c r="BD435" t="str">
        <f t="shared" si="132"/>
        <v>01-MINISTERIO DE ADMINISTRACION PUBLICA (MAP)</v>
      </c>
      <c r="BE435" t="str">
        <f t="shared" si="133"/>
        <v>0001-MINISTERIO DE ADMINISTRACION PUBLICA</v>
      </c>
      <c r="BF435" t="str">
        <f t="shared" si="134"/>
        <v>0000-NO APLICA</v>
      </c>
      <c r="BG435" t="str">
        <f t="shared" si="135"/>
        <v>1-SERVICIOS  GENERALES</v>
      </c>
      <c r="BH435" t="str">
        <f t="shared" si="136"/>
        <v>1.1-Administración general</v>
      </c>
      <c r="BI435" t="str">
        <f t="shared" si="137"/>
        <v>1.1.02-Gestión administrativa, financiera, fiscal, económica y planificación</v>
      </c>
      <c r="BJ435" t="str">
        <f t="shared" si="138"/>
        <v>11-Profesionalización de la Función Pública</v>
      </c>
      <c r="BK435" t="str">
        <f t="shared" si="139"/>
        <v>01-Acciones Comunes</v>
      </c>
      <c r="BL435" t="str">
        <f t="shared" si="140"/>
        <v>0001-Gestion del Programa</v>
      </c>
      <c r="BM435" t="str">
        <f t="shared" si="141"/>
        <v>00-N/A</v>
      </c>
      <c r="BN435" t="str">
        <f t="shared" si="142"/>
        <v>No Informado-</v>
      </c>
      <c r="BO435" t="str">
        <f t="shared" si="143"/>
        <v>10-REGION OZAMA O METROPOLITANA</v>
      </c>
      <c r="BP435" t="str">
        <f t="shared" si="144"/>
        <v>01-DISTRITO NACIONAL</v>
      </c>
      <c r="BQ435" t="str">
        <f t="shared" si="145"/>
        <v>2023/06-Junio</v>
      </c>
    </row>
    <row r="436" spans="1:69" x14ac:dyDescent="0.25">
      <c r="A436" s="5" t="s">
        <v>33</v>
      </c>
      <c r="B436" s="5" t="s">
        <v>34</v>
      </c>
      <c r="C436" s="5" t="s">
        <v>1020</v>
      </c>
      <c r="D436" s="5" t="s">
        <v>1021</v>
      </c>
      <c r="E436" s="5" t="s">
        <v>1022</v>
      </c>
      <c r="F436" s="5" t="s">
        <v>1023</v>
      </c>
      <c r="G436" s="5" t="s">
        <v>1024</v>
      </c>
      <c r="H436" s="5" t="s">
        <v>1025</v>
      </c>
      <c r="I436" s="5" t="s">
        <v>1026</v>
      </c>
      <c r="J436" s="5" t="s">
        <v>1027</v>
      </c>
      <c r="K436" s="5" t="s">
        <v>1028</v>
      </c>
      <c r="L436" s="5" t="s">
        <v>1029</v>
      </c>
      <c r="M436" s="5" t="s">
        <v>1020</v>
      </c>
      <c r="N436" s="5" t="s">
        <v>2025</v>
      </c>
      <c r="O436" s="5" t="s">
        <v>2026</v>
      </c>
      <c r="P436" s="5" t="s">
        <v>265</v>
      </c>
      <c r="Q436" s="5" t="s">
        <v>2027</v>
      </c>
      <c r="R436" s="5" t="s">
        <v>245</v>
      </c>
      <c r="S436" s="5" t="s">
        <v>2028</v>
      </c>
      <c r="T436" s="5" t="s">
        <v>1034</v>
      </c>
      <c r="U436" s="5" t="s">
        <v>1035</v>
      </c>
      <c r="V436" s="5" t="s">
        <v>33</v>
      </c>
      <c r="W436" s="5" t="s">
        <v>1036</v>
      </c>
      <c r="X436" s="5" t="s">
        <v>36</v>
      </c>
      <c r="Y436" s="5" t="s">
        <v>1037</v>
      </c>
      <c r="Z436" s="5" t="s">
        <v>1059</v>
      </c>
      <c r="AA436" s="5" t="s">
        <v>1060</v>
      </c>
      <c r="AB436" s="5" t="s">
        <v>1040</v>
      </c>
      <c r="AC436" s="5" t="s">
        <v>2031</v>
      </c>
      <c r="AD436" s="5" t="s">
        <v>1213</v>
      </c>
      <c r="AE436" s="5" t="s">
        <v>2032</v>
      </c>
      <c r="AF436" s="5" t="s">
        <v>245</v>
      </c>
      <c r="AG436" s="5" t="s">
        <v>2033</v>
      </c>
      <c r="AH436" s="5" t="s">
        <v>1044</v>
      </c>
      <c r="AI436" s="5" t="s">
        <v>1045</v>
      </c>
      <c r="AJ436" s="5" t="s">
        <v>961</v>
      </c>
      <c r="AK436" s="5" t="s">
        <v>44</v>
      </c>
      <c r="AL436" s="5"/>
      <c r="AM436" s="5" t="s">
        <v>1046</v>
      </c>
      <c r="AN436" s="5" t="s">
        <v>1047</v>
      </c>
      <c r="AO436" s="5" t="s">
        <v>1048</v>
      </c>
      <c r="AP436" s="5" t="s">
        <v>1049</v>
      </c>
      <c r="AQ436" s="5" t="s">
        <v>67</v>
      </c>
      <c r="AR436" s="5" t="s">
        <v>68</v>
      </c>
      <c r="AS436" s="6">
        <v>0</v>
      </c>
      <c r="AT436" s="6">
        <v>0</v>
      </c>
      <c r="AU436" s="6">
        <v>1156000</v>
      </c>
      <c r="AV436" s="6">
        <v>1156000</v>
      </c>
      <c r="AW436" t="str">
        <f t="shared" si="146"/>
        <v>1-ADMINISTRACION CENTRAL</v>
      </c>
      <c r="AX436" t="str">
        <f t="shared" si="126"/>
        <v>2-GASTOS</v>
      </c>
      <c r="AY436" t="str">
        <f t="shared" si="127"/>
        <v>2.1-Gastos corrientes</v>
      </c>
      <c r="AZ436" t="str">
        <f t="shared" si="128"/>
        <v>2.1.2-Gastos de consumo</v>
      </c>
      <c r="BA436" t="str">
        <f t="shared" si="129"/>
        <v>2.1.2.1-Remuneraciones</v>
      </c>
      <c r="BB436" t="str">
        <f t="shared" si="130"/>
        <v>2.1.1.1.01-Sueldos empleados fijos</v>
      </c>
      <c r="BC436" t="str">
        <f t="shared" si="131"/>
        <v>0221-MINISTERIO DE ADMINISTRACIÓN PÚBLICA</v>
      </c>
      <c r="BD436" t="str">
        <f t="shared" si="132"/>
        <v>01-MINISTERIO DE ADMINISTRACION PUBLICA (MAP)</v>
      </c>
      <c r="BE436" t="str">
        <f t="shared" si="133"/>
        <v>0001-MINISTERIO DE ADMINISTRACION PUBLICA</v>
      </c>
      <c r="BF436" t="str">
        <f t="shared" si="134"/>
        <v>0000-NO APLICA</v>
      </c>
      <c r="BG436" t="str">
        <f t="shared" si="135"/>
        <v>1-SERVICIOS  GENERALES</v>
      </c>
      <c r="BH436" t="str">
        <f t="shared" si="136"/>
        <v>1.1-Administración general</v>
      </c>
      <c r="BI436" t="str">
        <f t="shared" si="137"/>
        <v>1.1.02-Gestión administrativa, financiera, fiscal, económica y planificación</v>
      </c>
      <c r="BJ436" t="str">
        <f t="shared" si="138"/>
        <v>11-Profesionalización de la Función Pública</v>
      </c>
      <c r="BK436" t="str">
        <f t="shared" si="139"/>
        <v>08-Servidores Públicos incorporados al Sistema de Carrera a través de Concursos Públicos</v>
      </c>
      <c r="BL436" t="str">
        <f t="shared" si="140"/>
        <v>0001-Incorporación de Servidores Públicos a la carrera administrativa</v>
      </c>
      <c r="BM436" t="str">
        <f t="shared" si="141"/>
        <v>00-N/A</v>
      </c>
      <c r="BN436" t="str">
        <f t="shared" si="142"/>
        <v>No Informado-</v>
      </c>
      <c r="BO436" t="str">
        <f t="shared" si="143"/>
        <v>98-NACIONAL</v>
      </c>
      <c r="BP436" t="str">
        <f t="shared" si="144"/>
        <v>99-MULTIPROVINCIAL</v>
      </c>
      <c r="BQ436" t="str">
        <f t="shared" si="145"/>
        <v>2023/06-Junio</v>
      </c>
    </row>
    <row r="437" spans="1:69" x14ac:dyDescent="0.25">
      <c r="A437" s="5" t="s">
        <v>33</v>
      </c>
      <c r="B437" s="5" t="s">
        <v>34</v>
      </c>
      <c r="C437" s="5" t="s">
        <v>1020</v>
      </c>
      <c r="D437" s="5" t="s">
        <v>1021</v>
      </c>
      <c r="E437" s="5" t="s">
        <v>1022</v>
      </c>
      <c r="F437" s="5" t="s">
        <v>1023</v>
      </c>
      <c r="G437" s="5" t="s">
        <v>1024</v>
      </c>
      <c r="H437" s="5" t="s">
        <v>1025</v>
      </c>
      <c r="I437" s="5" t="s">
        <v>1026</v>
      </c>
      <c r="J437" s="5" t="s">
        <v>1027</v>
      </c>
      <c r="K437" s="5" t="s">
        <v>1028</v>
      </c>
      <c r="L437" s="5" t="s">
        <v>1029</v>
      </c>
      <c r="M437" s="5" t="s">
        <v>1020</v>
      </c>
      <c r="N437" s="5" t="s">
        <v>2025</v>
      </c>
      <c r="O437" s="5" t="s">
        <v>2026</v>
      </c>
      <c r="P437" s="5" t="s">
        <v>265</v>
      </c>
      <c r="Q437" s="5" t="s">
        <v>2027</v>
      </c>
      <c r="R437" s="5" t="s">
        <v>245</v>
      </c>
      <c r="S437" s="5" t="s">
        <v>2028</v>
      </c>
      <c r="T437" s="5" t="s">
        <v>1034</v>
      </c>
      <c r="U437" s="5" t="s">
        <v>1035</v>
      </c>
      <c r="V437" s="5" t="s">
        <v>33</v>
      </c>
      <c r="W437" s="5" t="s">
        <v>1036</v>
      </c>
      <c r="X437" s="5" t="s">
        <v>36</v>
      </c>
      <c r="Y437" s="5" t="s">
        <v>1037</v>
      </c>
      <c r="Z437" s="5" t="s">
        <v>1059</v>
      </c>
      <c r="AA437" s="5" t="s">
        <v>1060</v>
      </c>
      <c r="AB437" s="5" t="s">
        <v>1040</v>
      </c>
      <c r="AC437" s="5" t="s">
        <v>2031</v>
      </c>
      <c r="AD437" s="5" t="s">
        <v>53</v>
      </c>
      <c r="AE437" s="5" t="s">
        <v>2034</v>
      </c>
      <c r="AF437" s="5" t="s">
        <v>245</v>
      </c>
      <c r="AG437" s="5" t="s">
        <v>2035</v>
      </c>
      <c r="AH437" s="5" t="s">
        <v>1044</v>
      </c>
      <c r="AI437" s="5" t="s">
        <v>1045</v>
      </c>
      <c r="AJ437" s="5" t="s">
        <v>961</v>
      </c>
      <c r="AK437" s="5" t="s">
        <v>44</v>
      </c>
      <c r="AL437" s="5"/>
      <c r="AM437" s="5" t="s">
        <v>1046</v>
      </c>
      <c r="AN437" s="5" t="s">
        <v>1047</v>
      </c>
      <c r="AO437" s="5" t="s">
        <v>1048</v>
      </c>
      <c r="AP437" s="5" t="s">
        <v>1049</v>
      </c>
      <c r="AQ437" s="5" t="s">
        <v>67</v>
      </c>
      <c r="AR437" s="5" t="s">
        <v>68</v>
      </c>
      <c r="AS437" s="6">
        <v>0</v>
      </c>
      <c r="AT437" s="6">
        <v>0</v>
      </c>
      <c r="AU437" s="6">
        <v>1075000</v>
      </c>
      <c r="AV437" s="6">
        <v>1075000</v>
      </c>
      <c r="AW437" t="str">
        <f t="shared" si="146"/>
        <v>1-ADMINISTRACION CENTRAL</v>
      </c>
      <c r="AX437" t="str">
        <f t="shared" si="126"/>
        <v>2-GASTOS</v>
      </c>
      <c r="AY437" t="str">
        <f t="shared" si="127"/>
        <v>2.1-Gastos corrientes</v>
      </c>
      <c r="AZ437" t="str">
        <f t="shared" si="128"/>
        <v>2.1.2-Gastos de consumo</v>
      </c>
      <c r="BA437" t="str">
        <f t="shared" si="129"/>
        <v>2.1.2.1-Remuneraciones</v>
      </c>
      <c r="BB437" t="str">
        <f t="shared" si="130"/>
        <v>2.1.1.1.01-Sueldos empleados fijos</v>
      </c>
      <c r="BC437" t="str">
        <f t="shared" si="131"/>
        <v>0221-MINISTERIO DE ADMINISTRACIÓN PÚBLICA</v>
      </c>
      <c r="BD437" t="str">
        <f t="shared" si="132"/>
        <v>01-MINISTERIO DE ADMINISTRACION PUBLICA (MAP)</v>
      </c>
      <c r="BE437" t="str">
        <f t="shared" si="133"/>
        <v>0001-MINISTERIO DE ADMINISTRACION PUBLICA</v>
      </c>
      <c r="BF437" t="str">
        <f t="shared" si="134"/>
        <v>0000-NO APLICA</v>
      </c>
      <c r="BG437" t="str">
        <f t="shared" si="135"/>
        <v>1-SERVICIOS  GENERALES</v>
      </c>
      <c r="BH437" t="str">
        <f t="shared" si="136"/>
        <v>1.1-Administración general</v>
      </c>
      <c r="BI437" t="str">
        <f t="shared" si="137"/>
        <v>1.1.02-Gestión administrativa, financiera, fiscal, económica y planificación</v>
      </c>
      <c r="BJ437" t="str">
        <f t="shared" si="138"/>
        <v>11-Profesionalización de la Función Pública</v>
      </c>
      <c r="BK437" t="str">
        <f t="shared" si="139"/>
        <v>10-Instituciones públicas con estructuras organizativas aprobadas</v>
      </c>
      <c r="BL437" t="str">
        <f t="shared" si="140"/>
        <v>0001-Diseño y Aprobación de Estructuras Organizativas</v>
      </c>
      <c r="BM437" t="str">
        <f t="shared" si="141"/>
        <v>00-N/A</v>
      </c>
      <c r="BN437" t="str">
        <f t="shared" si="142"/>
        <v>No Informado-</v>
      </c>
      <c r="BO437" t="str">
        <f t="shared" si="143"/>
        <v>98-NACIONAL</v>
      </c>
      <c r="BP437" t="str">
        <f t="shared" si="144"/>
        <v>99-MULTIPROVINCIAL</v>
      </c>
      <c r="BQ437" t="str">
        <f t="shared" si="145"/>
        <v>2023/06-Junio</v>
      </c>
    </row>
    <row r="438" spans="1:69" x14ac:dyDescent="0.25">
      <c r="A438" s="5" t="s">
        <v>33</v>
      </c>
      <c r="B438" s="5" t="s">
        <v>34</v>
      </c>
      <c r="C438" s="5" t="s">
        <v>1020</v>
      </c>
      <c r="D438" s="5" t="s">
        <v>1021</v>
      </c>
      <c r="E438" s="5" t="s">
        <v>1022</v>
      </c>
      <c r="F438" s="5" t="s">
        <v>1023</v>
      </c>
      <c r="G438" s="5" t="s">
        <v>1024</v>
      </c>
      <c r="H438" s="5" t="s">
        <v>1025</v>
      </c>
      <c r="I438" s="5" t="s">
        <v>1026</v>
      </c>
      <c r="J438" s="5" t="s">
        <v>1027</v>
      </c>
      <c r="K438" s="5" t="s">
        <v>1028</v>
      </c>
      <c r="L438" s="5" t="s">
        <v>1029</v>
      </c>
      <c r="M438" s="5" t="s">
        <v>1020</v>
      </c>
      <c r="N438" s="5" t="s">
        <v>2025</v>
      </c>
      <c r="O438" s="5" t="s">
        <v>2026</v>
      </c>
      <c r="P438" s="5" t="s">
        <v>265</v>
      </c>
      <c r="Q438" s="5" t="s">
        <v>2027</v>
      </c>
      <c r="R438" s="5" t="s">
        <v>245</v>
      </c>
      <c r="S438" s="5" t="s">
        <v>2028</v>
      </c>
      <c r="T438" s="5" t="s">
        <v>1034</v>
      </c>
      <c r="U438" s="5" t="s">
        <v>1035</v>
      </c>
      <c r="V438" s="5" t="s">
        <v>33</v>
      </c>
      <c r="W438" s="5" t="s">
        <v>1036</v>
      </c>
      <c r="X438" s="5" t="s">
        <v>36</v>
      </c>
      <c r="Y438" s="5" t="s">
        <v>1037</v>
      </c>
      <c r="Z438" s="5" t="s">
        <v>1059</v>
      </c>
      <c r="AA438" s="5" t="s">
        <v>1060</v>
      </c>
      <c r="AB438" s="5" t="s">
        <v>1040</v>
      </c>
      <c r="AC438" s="5" t="s">
        <v>2031</v>
      </c>
      <c r="AD438" s="5" t="s">
        <v>53</v>
      </c>
      <c r="AE438" s="5" t="s">
        <v>2034</v>
      </c>
      <c r="AF438" s="5" t="s">
        <v>185</v>
      </c>
      <c r="AG438" s="5" t="s">
        <v>2036</v>
      </c>
      <c r="AH438" s="5" t="s">
        <v>1044</v>
      </c>
      <c r="AI438" s="5" t="s">
        <v>1045</v>
      </c>
      <c r="AJ438" s="5" t="s">
        <v>961</v>
      </c>
      <c r="AK438" s="5" t="s">
        <v>44</v>
      </c>
      <c r="AL438" s="5"/>
      <c r="AM438" s="5" t="s">
        <v>1046</v>
      </c>
      <c r="AN438" s="5" t="s">
        <v>1047</v>
      </c>
      <c r="AO438" s="5" t="s">
        <v>1048</v>
      </c>
      <c r="AP438" s="5" t="s">
        <v>1049</v>
      </c>
      <c r="AQ438" s="5" t="s">
        <v>67</v>
      </c>
      <c r="AR438" s="5" t="s">
        <v>68</v>
      </c>
      <c r="AS438" s="6">
        <v>0</v>
      </c>
      <c r="AT438" s="6">
        <v>0</v>
      </c>
      <c r="AU438" s="6">
        <v>1557000</v>
      </c>
      <c r="AV438" s="6">
        <v>1579166.67</v>
      </c>
      <c r="AW438" t="str">
        <f t="shared" si="146"/>
        <v>1-ADMINISTRACION CENTRAL</v>
      </c>
      <c r="AX438" t="str">
        <f t="shared" si="126"/>
        <v>2-GASTOS</v>
      </c>
      <c r="AY438" t="str">
        <f t="shared" si="127"/>
        <v>2.1-Gastos corrientes</v>
      </c>
      <c r="AZ438" t="str">
        <f t="shared" si="128"/>
        <v>2.1.2-Gastos de consumo</v>
      </c>
      <c r="BA438" t="str">
        <f t="shared" si="129"/>
        <v>2.1.2.1-Remuneraciones</v>
      </c>
      <c r="BB438" t="str">
        <f t="shared" si="130"/>
        <v>2.1.1.1.01-Sueldos empleados fijos</v>
      </c>
      <c r="BC438" t="str">
        <f t="shared" si="131"/>
        <v>0221-MINISTERIO DE ADMINISTRACIÓN PÚBLICA</v>
      </c>
      <c r="BD438" t="str">
        <f t="shared" si="132"/>
        <v>01-MINISTERIO DE ADMINISTRACION PUBLICA (MAP)</v>
      </c>
      <c r="BE438" t="str">
        <f t="shared" si="133"/>
        <v>0001-MINISTERIO DE ADMINISTRACION PUBLICA</v>
      </c>
      <c r="BF438" t="str">
        <f t="shared" si="134"/>
        <v>0000-NO APLICA</v>
      </c>
      <c r="BG438" t="str">
        <f t="shared" si="135"/>
        <v>1-SERVICIOS  GENERALES</v>
      </c>
      <c r="BH438" t="str">
        <f t="shared" si="136"/>
        <v>1.1-Administración general</v>
      </c>
      <c r="BI438" t="str">
        <f t="shared" si="137"/>
        <v>1.1.02-Gestión administrativa, financiera, fiscal, económica y planificación</v>
      </c>
      <c r="BJ438" t="str">
        <f t="shared" si="138"/>
        <v>11-Profesionalización de la Función Pública</v>
      </c>
      <c r="BK438" t="str">
        <f t="shared" si="139"/>
        <v>10-Instituciones públicas con estructuras organizativas aprobadas</v>
      </c>
      <c r="BL438" t="str">
        <f t="shared" si="140"/>
        <v>0002-Coordinación de la  Reforma y Modernizacion de la Admnistración  Pública</v>
      </c>
      <c r="BM438" t="str">
        <f t="shared" si="141"/>
        <v>00-N/A</v>
      </c>
      <c r="BN438" t="str">
        <f t="shared" si="142"/>
        <v>No Informado-</v>
      </c>
      <c r="BO438" t="str">
        <f t="shared" si="143"/>
        <v>98-NACIONAL</v>
      </c>
      <c r="BP438" t="str">
        <f t="shared" si="144"/>
        <v>99-MULTIPROVINCIAL</v>
      </c>
      <c r="BQ438" t="str">
        <f t="shared" si="145"/>
        <v>2023/06-Junio</v>
      </c>
    </row>
    <row r="439" spans="1:69" x14ac:dyDescent="0.25">
      <c r="A439" s="5" t="s">
        <v>33</v>
      </c>
      <c r="B439" s="5" t="s">
        <v>34</v>
      </c>
      <c r="C439" s="5" t="s">
        <v>1020</v>
      </c>
      <c r="D439" s="5" t="s">
        <v>1021</v>
      </c>
      <c r="E439" s="5" t="s">
        <v>1022</v>
      </c>
      <c r="F439" s="5" t="s">
        <v>1023</v>
      </c>
      <c r="G439" s="5" t="s">
        <v>1024</v>
      </c>
      <c r="H439" s="5" t="s">
        <v>1025</v>
      </c>
      <c r="I439" s="5" t="s">
        <v>1026</v>
      </c>
      <c r="J439" s="5" t="s">
        <v>1027</v>
      </c>
      <c r="K439" s="5" t="s">
        <v>1028</v>
      </c>
      <c r="L439" s="5" t="s">
        <v>1029</v>
      </c>
      <c r="M439" s="5" t="s">
        <v>1020</v>
      </c>
      <c r="N439" s="5" t="s">
        <v>2025</v>
      </c>
      <c r="O439" s="5" t="s">
        <v>2026</v>
      </c>
      <c r="P439" s="5" t="s">
        <v>265</v>
      </c>
      <c r="Q439" s="5" t="s">
        <v>2027</v>
      </c>
      <c r="R439" s="5" t="s">
        <v>245</v>
      </c>
      <c r="S439" s="5" t="s">
        <v>2028</v>
      </c>
      <c r="T439" s="5" t="s">
        <v>1034</v>
      </c>
      <c r="U439" s="5" t="s">
        <v>1035</v>
      </c>
      <c r="V439" s="5" t="s">
        <v>33</v>
      </c>
      <c r="W439" s="5" t="s">
        <v>1036</v>
      </c>
      <c r="X439" s="5" t="s">
        <v>36</v>
      </c>
      <c r="Y439" s="5" t="s">
        <v>1037</v>
      </c>
      <c r="Z439" s="5" t="s">
        <v>1059</v>
      </c>
      <c r="AA439" s="5" t="s">
        <v>1060</v>
      </c>
      <c r="AB439" s="5" t="s">
        <v>1040</v>
      </c>
      <c r="AC439" s="5" t="s">
        <v>2031</v>
      </c>
      <c r="AD439" s="5" t="s">
        <v>1183</v>
      </c>
      <c r="AE439" s="5" t="s">
        <v>2037</v>
      </c>
      <c r="AF439" s="5" t="s">
        <v>245</v>
      </c>
      <c r="AG439" s="5" t="s">
        <v>2038</v>
      </c>
      <c r="AH439" s="5" t="s">
        <v>1044</v>
      </c>
      <c r="AI439" s="5" t="s">
        <v>1045</v>
      </c>
      <c r="AJ439" s="5" t="s">
        <v>961</v>
      </c>
      <c r="AK439" s="5" t="s">
        <v>44</v>
      </c>
      <c r="AL439" s="5"/>
      <c r="AM439" s="5" t="s">
        <v>1046</v>
      </c>
      <c r="AN439" s="5" t="s">
        <v>1047</v>
      </c>
      <c r="AO439" s="5" t="s">
        <v>1048</v>
      </c>
      <c r="AP439" s="5" t="s">
        <v>1049</v>
      </c>
      <c r="AQ439" s="5" t="s">
        <v>67</v>
      </c>
      <c r="AR439" s="5" t="s">
        <v>68</v>
      </c>
      <c r="AS439" s="6">
        <v>0</v>
      </c>
      <c r="AT439" s="6">
        <v>0</v>
      </c>
      <c r="AU439" s="6">
        <v>1670000</v>
      </c>
      <c r="AV439" s="6">
        <v>1670000</v>
      </c>
      <c r="AW439" t="str">
        <f t="shared" si="146"/>
        <v>1-ADMINISTRACION CENTRAL</v>
      </c>
      <c r="AX439" t="str">
        <f t="shared" si="126"/>
        <v>2-GASTOS</v>
      </c>
      <c r="AY439" t="str">
        <f t="shared" si="127"/>
        <v>2.1-Gastos corrientes</v>
      </c>
      <c r="AZ439" t="str">
        <f t="shared" si="128"/>
        <v>2.1.2-Gastos de consumo</v>
      </c>
      <c r="BA439" t="str">
        <f t="shared" si="129"/>
        <v>2.1.2.1-Remuneraciones</v>
      </c>
      <c r="BB439" t="str">
        <f t="shared" si="130"/>
        <v>2.1.1.1.01-Sueldos empleados fijos</v>
      </c>
      <c r="BC439" t="str">
        <f t="shared" si="131"/>
        <v>0221-MINISTERIO DE ADMINISTRACIÓN PÚBLICA</v>
      </c>
      <c r="BD439" t="str">
        <f t="shared" si="132"/>
        <v>01-MINISTERIO DE ADMINISTRACION PUBLICA (MAP)</v>
      </c>
      <c r="BE439" t="str">
        <f t="shared" si="133"/>
        <v>0001-MINISTERIO DE ADMINISTRACION PUBLICA</v>
      </c>
      <c r="BF439" t="str">
        <f t="shared" si="134"/>
        <v>0000-NO APLICA</v>
      </c>
      <c r="BG439" t="str">
        <f t="shared" si="135"/>
        <v>1-SERVICIOS  GENERALES</v>
      </c>
      <c r="BH439" t="str">
        <f t="shared" si="136"/>
        <v>1.1-Administración general</v>
      </c>
      <c r="BI439" t="str">
        <f t="shared" si="137"/>
        <v>1.1.02-Gestión administrativa, financiera, fiscal, económica y planificación</v>
      </c>
      <c r="BJ439" t="str">
        <f t="shared" si="138"/>
        <v>11-Profesionalización de la Función Pública</v>
      </c>
      <c r="BK439" t="str">
        <f t="shared" si="139"/>
        <v>13-Asistencia técnica en simplificación de trámites</v>
      </c>
      <c r="BL439" t="str">
        <f t="shared" si="140"/>
        <v>0001-Simplificación de Trámites  y Monitoreo de Servicios Públicos</v>
      </c>
      <c r="BM439" t="str">
        <f t="shared" si="141"/>
        <v>00-N/A</v>
      </c>
      <c r="BN439" t="str">
        <f t="shared" si="142"/>
        <v>No Informado-</v>
      </c>
      <c r="BO439" t="str">
        <f t="shared" si="143"/>
        <v>98-NACIONAL</v>
      </c>
      <c r="BP439" t="str">
        <f t="shared" si="144"/>
        <v>99-MULTIPROVINCIAL</v>
      </c>
      <c r="BQ439" t="str">
        <f t="shared" si="145"/>
        <v>2023/06-Junio</v>
      </c>
    </row>
    <row r="440" spans="1:69" x14ac:dyDescent="0.25">
      <c r="A440" s="5" t="s">
        <v>33</v>
      </c>
      <c r="B440" s="5" t="s">
        <v>34</v>
      </c>
      <c r="C440" s="5" t="s">
        <v>1020</v>
      </c>
      <c r="D440" s="5" t="s">
        <v>1021</v>
      </c>
      <c r="E440" s="5" t="s">
        <v>1022</v>
      </c>
      <c r="F440" s="5" t="s">
        <v>1023</v>
      </c>
      <c r="G440" s="5" t="s">
        <v>1024</v>
      </c>
      <c r="H440" s="5" t="s">
        <v>1025</v>
      </c>
      <c r="I440" s="5" t="s">
        <v>1026</v>
      </c>
      <c r="J440" s="5" t="s">
        <v>1027</v>
      </c>
      <c r="K440" s="5" t="s">
        <v>1028</v>
      </c>
      <c r="L440" s="5" t="s">
        <v>1029</v>
      </c>
      <c r="M440" s="5" t="s">
        <v>1020</v>
      </c>
      <c r="N440" s="5" t="s">
        <v>2025</v>
      </c>
      <c r="O440" s="5" t="s">
        <v>2026</v>
      </c>
      <c r="P440" s="5" t="s">
        <v>265</v>
      </c>
      <c r="Q440" s="5" t="s">
        <v>2027</v>
      </c>
      <c r="R440" s="5" t="s">
        <v>185</v>
      </c>
      <c r="S440" s="5" t="s">
        <v>2039</v>
      </c>
      <c r="T440" s="5" t="s">
        <v>1034</v>
      </c>
      <c r="U440" s="5" t="s">
        <v>1035</v>
      </c>
      <c r="V440" s="5" t="s">
        <v>1066</v>
      </c>
      <c r="W440" s="5" t="s">
        <v>1067</v>
      </c>
      <c r="X440" s="5" t="s">
        <v>1385</v>
      </c>
      <c r="Y440" s="5" t="s">
        <v>1386</v>
      </c>
      <c r="Z440" s="5" t="s">
        <v>2040</v>
      </c>
      <c r="AA440" s="5" t="s">
        <v>2041</v>
      </c>
      <c r="AB440" s="5" t="s">
        <v>1167</v>
      </c>
      <c r="AC440" s="5" t="s">
        <v>2042</v>
      </c>
      <c r="AD440" s="5" t="s">
        <v>363</v>
      </c>
      <c r="AE440" s="5" t="s">
        <v>2043</v>
      </c>
      <c r="AF440" s="5" t="s">
        <v>245</v>
      </c>
      <c r="AG440" s="5" t="s">
        <v>2044</v>
      </c>
      <c r="AH440" s="5" t="s">
        <v>1044</v>
      </c>
      <c r="AI440" s="5" t="s">
        <v>1045</v>
      </c>
      <c r="AJ440" s="5" t="s">
        <v>961</v>
      </c>
      <c r="AK440" s="5" t="s">
        <v>44</v>
      </c>
      <c r="AL440" s="5"/>
      <c r="AM440" s="5" t="s">
        <v>53</v>
      </c>
      <c r="AN440" s="5" t="s">
        <v>1206</v>
      </c>
      <c r="AO440" s="5" t="s">
        <v>265</v>
      </c>
      <c r="AP440" s="5" t="s">
        <v>1222</v>
      </c>
      <c r="AQ440" s="5" t="s">
        <v>67</v>
      </c>
      <c r="AR440" s="5" t="s">
        <v>68</v>
      </c>
      <c r="AS440" s="6">
        <v>0</v>
      </c>
      <c r="AT440" s="6">
        <v>0</v>
      </c>
      <c r="AU440" s="6">
        <v>4755150</v>
      </c>
      <c r="AV440" s="6">
        <v>4755150</v>
      </c>
      <c r="AW440" t="str">
        <f t="shared" si="146"/>
        <v>1-ADMINISTRACION CENTRAL</v>
      </c>
      <c r="AX440" t="str">
        <f t="shared" si="126"/>
        <v>2-GASTOS</v>
      </c>
      <c r="AY440" t="str">
        <f t="shared" si="127"/>
        <v>2.1-Gastos corrientes</v>
      </c>
      <c r="AZ440" t="str">
        <f t="shared" si="128"/>
        <v>2.1.2-Gastos de consumo</v>
      </c>
      <c r="BA440" t="str">
        <f t="shared" si="129"/>
        <v>2.1.2.1-Remuneraciones</v>
      </c>
      <c r="BB440" t="str">
        <f t="shared" si="130"/>
        <v>2.1.1.1.01-Sueldos empleados fijos</v>
      </c>
      <c r="BC440" t="str">
        <f t="shared" si="131"/>
        <v>0221-MINISTERIO DE ADMINISTRACIÓN PÚBLICA</v>
      </c>
      <c r="BD440" t="str">
        <f t="shared" si="132"/>
        <v>01-MINISTERIO DE ADMINISTRACION PUBLICA (MAP)</v>
      </c>
      <c r="BE440" t="str">
        <f t="shared" si="133"/>
        <v>0002-INSTITUTO NACIONAL DE ADMINISTRACION PUBLICA</v>
      </c>
      <c r="BF440" t="str">
        <f t="shared" si="134"/>
        <v>0000-NO APLICA</v>
      </c>
      <c r="BG440" t="str">
        <f t="shared" si="135"/>
        <v>4-SERVICIOS SOCIALES</v>
      </c>
      <c r="BH440" t="str">
        <f t="shared" si="136"/>
        <v>4.4-Educación</v>
      </c>
      <c r="BI440" t="str">
        <f t="shared" si="137"/>
        <v>4.4.09-Enseñanza no atribuible a ningún nivel</v>
      </c>
      <c r="BJ440" t="str">
        <f t="shared" si="138"/>
        <v>17-Formación y Capacitación de Servidores de la Administración Pública</v>
      </c>
      <c r="BK440" t="str">
        <f t="shared" si="139"/>
        <v>02-Formación y capacitación de los servidores de la administración pública</v>
      </c>
      <c r="BL440" t="str">
        <f t="shared" si="140"/>
        <v>0001-Direccion y Coordinacion</v>
      </c>
      <c r="BM440" t="str">
        <f t="shared" si="141"/>
        <v>00-N/A</v>
      </c>
      <c r="BN440" t="str">
        <f t="shared" si="142"/>
        <v>No Informado-</v>
      </c>
      <c r="BO440" t="str">
        <f t="shared" si="143"/>
        <v>10-REGION OZAMA O METROPOLITANA</v>
      </c>
      <c r="BP440" t="str">
        <f t="shared" si="144"/>
        <v>01-DISTRITO NACIONAL</v>
      </c>
      <c r="BQ440" t="str">
        <f t="shared" si="145"/>
        <v>2023/06-Junio</v>
      </c>
    </row>
    <row r="441" spans="1:69" x14ac:dyDescent="0.25">
      <c r="A441" s="5" t="s">
        <v>33</v>
      </c>
      <c r="B441" s="5" t="s">
        <v>34</v>
      </c>
      <c r="C441" s="5" t="s">
        <v>1020</v>
      </c>
      <c r="D441" s="5" t="s">
        <v>1021</v>
      </c>
      <c r="E441" s="5" t="s">
        <v>1022</v>
      </c>
      <c r="F441" s="5" t="s">
        <v>1023</v>
      </c>
      <c r="G441" s="5" t="s">
        <v>1024</v>
      </c>
      <c r="H441" s="5" t="s">
        <v>1025</v>
      </c>
      <c r="I441" s="5" t="s">
        <v>1026</v>
      </c>
      <c r="J441" s="5" t="s">
        <v>1027</v>
      </c>
      <c r="K441" s="5" t="s">
        <v>1028</v>
      </c>
      <c r="L441" s="5" t="s">
        <v>1029</v>
      </c>
      <c r="M441" s="5" t="s">
        <v>1020</v>
      </c>
      <c r="N441" s="5" t="s">
        <v>2025</v>
      </c>
      <c r="O441" s="5" t="s">
        <v>2026</v>
      </c>
      <c r="P441" s="5" t="s">
        <v>265</v>
      </c>
      <c r="Q441" s="5" t="s">
        <v>2027</v>
      </c>
      <c r="R441" s="5" t="s">
        <v>185</v>
      </c>
      <c r="S441" s="5" t="s">
        <v>2039</v>
      </c>
      <c r="T441" s="5" t="s">
        <v>1034</v>
      </c>
      <c r="U441" s="5" t="s">
        <v>1035</v>
      </c>
      <c r="V441" s="5" t="s">
        <v>1066</v>
      </c>
      <c r="W441" s="5" t="s">
        <v>1067</v>
      </c>
      <c r="X441" s="5" t="s">
        <v>1385</v>
      </c>
      <c r="Y441" s="5" t="s">
        <v>1386</v>
      </c>
      <c r="Z441" s="5" t="s">
        <v>2040</v>
      </c>
      <c r="AA441" s="5" t="s">
        <v>2041</v>
      </c>
      <c r="AB441" s="5" t="s">
        <v>1167</v>
      </c>
      <c r="AC441" s="5" t="s">
        <v>2042</v>
      </c>
      <c r="AD441" s="5" t="s">
        <v>363</v>
      </c>
      <c r="AE441" s="5" t="s">
        <v>2043</v>
      </c>
      <c r="AF441" s="5" t="s">
        <v>185</v>
      </c>
      <c r="AG441" s="5" t="s">
        <v>2045</v>
      </c>
      <c r="AH441" s="5" t="s">
        <v>1044</v>
      </c>
      <c r="AI441" s="5" t="s">
        <v>1045</v>
      </c>
      <c r="AJ441" s="5" t="s">
        <v>961</v>
      </c>
      <c r="AK441" s="5" t="s">
        <v>44</v>
      </c>
      <c r="AL441" s="5"/>
      <c r="AM441" s="5" t="s">
        <v>1046</v>
      </c>
      <c r="AN441" s="5" t="s">
        <v>1047</v>
      </c>
      <c r="AO441" s="5" t="s">
        <v>1048</v>
      </c>
      <c r="AP441" s="5" t="s">
        <v>1049</v>
      </c>
      <c r="AQ441" s="5" t="s">
        <v>67</v>
      </c>
      <c r="AR441" s="5" t="s">
        <v>68</v>
      </c>
      <c r="AS441" s="6">
        <v>0</v>
      </c>
      <c r="AT441" s="6">
        <v>0</v>
      </c>
      <c r="AU441" s="6">
        <v>1451950</v>
      </c>
      <c r="AV441" s="6">
        <v>1451950</v>
      </c>
      <c r="AW441" t="str">
        <f t="shared" si="146"/>
        <v>1-ADMINISTRACION CENTRAL</v>
      </c>
      <c r="AX441" t="str">
        <f t="shared" si="126"/>
        <v>2-GASTOS</v>
      </c>
      <c r="AY441" t="str">
        <f t="shared" si="127"/>
        <v>2.1-Gastos corrientes</v>
      </c>
      <c r="AZ441" t="str">
        <f t="shared" si="128"/>
        <v>2.1.2-Gastos de consumo</v>
      </c>
      <c r="BA441" t="str">
        <f t="shared" si="129"/>
        <v>2.1.2.1-Remuneraciones</v>
      </c>
      <c r="BB441" t="str">
        <f t="shared" si="130"/>
        <v>2.1.1.1.01-Sueldos empleados fijos</v>
      </c>
      <c r="BC441" t="str">
        <f t="shared" si="131"/>
        <v>0221-MINISTERIO DE ADMINISTRACIÓN PÚBLICA</v>
      </c>
      <c r="BD441" t="str">
        <f t="shared" si="132"/>
        <v>01-MINISTERIO DE ADMINISTRACION PUBLICA (MAP)</v>
      </c>
      <c r="BE441" t="str">
        <f t="shared" si="133"/>
        <v>0002-INSTITUTO NACIONAL DE ADMINISTRACION PUBLICA</v>
      </c>
      <c r="BF441" t="str">
        <f t="shared" si="134"/>
        <v>0000-NO APLICA</v>
      </c>
      <c r="BG441" t="str">
        <f t="shared" si="135"/>
        <v>4-SERVICIOS SOCIALES</v>
      </c>
      <c r="BH441" t="str">
        <f t="shared" si="136"/>
        <v>4.4-Educación</v>
      </c>
      <c r="BI441" t="str">
        <f t="shared" si="137"/>
        <v>4.4.09-Enseñanza no atribuible a ningún nivel</v>
      </c>
      <c r="BJ441" t="str">
        <f t="shared" si="138"/>
        <v>17-Formación y Capacitación de Servidores de la Administración Pública</v>
      </c>
      <c r="BK441" t="str">
        <f t="shared" si="139"/>
        <v>02-Formación y capacitación de los servidores de la administración pública</v>
      </c>
      <c r="BL441" t="str">
        <f t="shared" si="140"/>
        <v>0002-Formación y Capacitación a Servidores Públicos a Través de Cursos, Diplomados y Postgrado</v>
      </c>
      <c r="BM441" t="str">
        <f t="shared" si="141"/>
        <v>00-N/A</v>
      </c>
      <c r="BN441" t="str">
        <f t="shared" si="142"/>
        <v>No Informado-</v>
      </c>
      <c r="BO441" t="str">
        <f t="shared" si="143"/>
        <v>98-NACIONAL</v>
      </c>
      <c r="BP441" t="str">
        <f t="shared" si="144"/>
        <v>99-MULTIPROVINCIAL</v>
      </c>
      <c r="BQ441" t="str">
        <f t="shared" si="145"/>
        <v>2023/06-Junio</v>
      </c>
    </row>
    <row r="442" spans="1:69" x14ac:dyDescent="0.25">
      <c r="A442" s="5" t="s">
        <v>33</v>
      </c>
      <c r="B442" s="5" t="s">
        <v>34</v>
      </c>
      <c r="C442" s="5" t="s">
        <v>1020</v>
      </c>
      <c r="D442" s="5" t="s">
        <v>1021</v>
      </c>
      <c r="E442" s="5" t="s">
        <v>1022</v>
      </c>
      <c r="F442" s="5" t="s">
        <v>1023</v>
      </c>
      <c r="G442" s="5" t="s">
        <v>1024</v>
      </c>
      <c r="H442" s="5" t="s">
        <v>1025</v>
      </c>
      <c r="I442" s="5" t="s">
        <v>1026</v>
      </c>
      <c r="J442" s="5" t="s">
        <v>1027</v>
      </c>
      <c r="K442" s="5" t="s">
        <v>1028</v>
      </c>
      <c r="L442" s="5" t="s">
        <v>1029</v>
      </c>
      <c r="M442" s="5" t="s">
        <v>1020</v>
      </c>
      <c r="N442" s="5" t="s">
        <v>2025</v>
      </c>
      <c r="O442" s="5" t="s">
        <v>2026</v>
      </c>
      <c r="P442" s="5" t="s">
        <v>265</v>
      </c>
      <c r="Q442" s="5" t="s">
        <v>2027</v>
      </c>
      <c r="R442" s="5" t="s">
        <v>51</v>
      </c>
      <c r="S442" s="5" t="s">
        <v>2046</v>
      </c>
      <c r="T442" s="5" t="s">
        <v>1034</v>
      </c>
      <c r="U442" s="5" t="s">
        <v>1035</v>
      </c>
      <c r="V442" s="5" t="s">
        <v>1020</v>
      </c>
      <c r="W442" s="5" t="s">
        <v>1345</v>
      </c>
      <c r="X442" s="5" t="s">
        <v>1707</v>
      </c>
      <c r="Y442" s="5" t="s">
        <v>1708</v>
      </c>
      <c r="Z442" s="5" t="s">
        <v>1709</v>
      </c>
      <c r="AA442" s="5" t="s">
        <v>1708</v>
      </c>
      <c r="AB442" s="5" t="s">
        <v>1132</v>
      </c>
      <c r="AC442" s="5" t="s">
        <v>2047</v>
      </c>
      <c r="AD442" s="5" t="s">
        <v>265</v>
      </c>
      <c r="AE442" s="5" t="s">
        <v>1242</v>
      </c>
      <c r="AF442" s="5" t="s">
        <v>245</v>
      </c>
      <c r="AG442" s="5" t="s">
        <v>2048</v>
      </c>
      <c r="AH442" s="5" t="s">
        <v>1044</v>
      </c>
      <c r="AI442" s="5" t="s">
        <v>1045</v>
      </c>
      <c r="AJ442" s="5" t="s">
        <v>961</v>
      </c>
      <c r="AK442" s="5" t="s">
        <v>44</v>
      </c>
      <c r="AL442" s="5"/>
      <c r="AM442" s="5" t="s">
        <v>53</v>
      </c>
      <c r="AN442" s="5" t="s">
        <v>1206</v>
      </c>
      <c r="AO442" s="5" t="s">
        <v>265</v>
      </c>
      <c r="AP442" s="5" t="s">
        <v>1222</v>
      </c>
      <c r="AQ442" s="5" t="s">
        <v>67</v>
      </c>
      <c r="AR442" s="5" t="s">
        <v>68</v>
      </c>
      <c r="AS442" s="6">
        <v>0</v>
      </c>
      <c r="AT442" s="6">
        <v>5930183.3300000001</v>
      </c>
      <c r="AU442" s="6">
        <v>5373516.6600000001</v>
      </c>
      <c r="AV442" s="6">
        <v>5373516.6600000001</v>
      </c>
      <c r="AW442" t="str">
        <f t="shared" si="146"/>
        <v>1-ADMINISTRACION CENTRAL</v>
      </c>
      <c r="AX442" t="str">
        <f t="shared" si="126"/>
        <v>2-GASTOS</v>
      </c>
      <c r="AY442" t="str">
        <f t="shared" si="127"/>
        <v>2.1-Gastos corrientes</v>
      </c>
      <c r="AZ442" t="str">
        <f t="shared" si="128"/>
        <v>2.1.2-Gastos de consumo</v>
      </c>
      <c r="BA442" t="str">
        <f t="shared" si="129"/>
        <v>2.1.2.1-Remuneraciones</v>
      </c>
      <c r="BB442" t="str">
        <f t="shared" si="130"/>
        <v>2.1.1.1.01-Sueldos empleados fijos</v>
      </c>
      <c r="BC442" t="str">
        <f t="shared" si="131"/>
        <v>0221-MINISTERIO DE ADMINISTRACIÓN PÚBLICA</v>
      </c>
      <c r="BD442" t="str">
        <f t="shared" si="132"/>
        <v>01-MINISTERIO DE ADMINISTRACION PUBLICA (MAP)</v>
      </c>
      <c r="BE442" t="str">
        <f t="shared" si="133"/>
        <v>0003-OFICINA GUBERNAMENTAL DE TECNOLOGIA DE LA INFORMACION Y LA COMUNICACION (OGTIC)</v>
      </c>
      <c r="BF442" t="str">
        <f t="shared" si="134"/>
        <v>0000-NO APLICA</v>
      </c>
      <c r="BG442" t="str">
        <f t="shared" si="135"/>
        <v>2-SERVICIOS ECONÓMICOS</v>
      </c>
      <c r="BH442" t="str">
        <f t="shared" si="136"/>
        <v>2.7-Comunicaciones</v>
      </c>
      <c r="BI442" t="str">
        <f t="shared" si="137"/>
        <v>2.7.01-Comunicaciones</v>
      </c>
      <c r="BJ442" t="str">
        <f t="shared" si="138"/>
        <v>18-Programación e Implementación del Gobierno Electrónico y Atención Ciudadana</v>
      </c>
      <c r="BK442" t="str">
        <f t="shared" si="139"/>
        <v>01-Acciones Comunes</v>
      </c>
      <c r="BL442" t="str">
        <f t="shared" si="140"/>
        <v>0001-Dirección y Coordinación (OGTIC)</v>
      </c>
      <c r="BM442" t="str">
        <f t="shared" si="141"/>
        <v>00-N/A</v>
      </c>
      <c r="BN442" t="str">
        <f t="shared" si="142"/>
        <v>No Informado-</v>
      </c>
      <c r="BO442" t="str">
        <f t="shared" si="143"/>
        <v>10-REGION OZAMA O METROPOLITANA</v>
      </c>
      <c r="BP442" t="str">
        <f t="shared" si="144"/>
        <v>01-DISTRITO NACIONAL</v>
      </c>
      <c r="BQ442" t="str">
        <f t="shared" si="145"/>
        <v>2023/06-Junio</v>
      </c>
    </row>
    <row r="443" spans="1:69" x14ac:dyDescent="0.25">
      <c r="A443" s="5" t="s">
        <v>33</v>
      </c>
      <c r="B443" s="5" t="s">
        <v>34</v>
      </c>
      <c r="C443" s="5" t="s">
        <v>1020</v>
      </c>
      <c r="D443" s="5" t="s">
        <v>1021</v>
      </c>
      <c r="E443" s="5" t="s">
        <v>1022</v>
      </c>
      <c r="F443" s="5" t="s">
        <v>1023</v>
      </c>
      <c r="G443" s="5" t="s">
        <v>1024</v>
      </c>
      <c r="H443" s="5" t="s">
        <v>1025</v>
      </c>
      <c r="I443" s="5" t="s">
        <v>1026</v>
      </c>
      <c r="J443" s="5" t="s">
        <v>1027</v>
      </c>
      <c r="K443" s="5" t="s">
        <v>1028</v>
      </c>
      <c r="L443" s="5" t="s">
        <v>1029</v>
      </c>
      <c r="M443" s="5" t="s">
        <v>1020</v>
      </c>
      <c r="N443" s="5" t="s">
        <v>2025</v>
      </c>
      <c r="O443" s="5" t="s">
        <v>2026</v>
      </c>
      <c r="P443" s="5" t="s">
        <v>265</v>
      </c>
      <c r="Q443" s="5" t="s">
        <v>2027</v>
      </c>
      <c r="R443" s="5" t="s">
        <v>51</v>
      </c>
      <c r="S443" s="5" t="s">
        <v>2046</v>
      </c>
      <c r="T443" s="5" t="s">
        <v>1034</v>
      </c>
      <c r="U443" s="5" t="s">
        <v>1035</v>
      </c>
      <c r="V443" s="5" t="s">
        <v>1020</v>
      </c>
      <c r="W443" s="5" t="s">
        <v>1345</v>
      </c>
      <c r="X443" s="5" t="s">
        <v>1707</v>
      </c>
      <c r="Y443" s="5" t="s">
        <v>1708</v>
      </c>
      <c r="Z443" s="5" t="s">
        <v>1709</v>
      </c>
      <c r="AA443" s="5" t="s">
        <v>1708</v>
      </c>
      <c r="AB443" s="5" t="s">
        <v>1132</v>
      </c>
      <c r="AC443" s="5" t="s">
        <v>2047</v>
      </c>
      <c r="AD443" s="5" t="s">
        <v>363</v>
      </c>
      <c r="AE443" s="5" t="s">
        <v>2049</v>
      </c>
      <c r="AF443" s="5" t="s">
        <v>245</v>
      </c>
      <c r="AG443" s="5" t="s">
        <v>2050</v>
      </c>
      <c r="AH443" s="5" t="s">
        <v>1044</v>
      </c>
      <c r="AI443" s="5" t="s">
        <v>1045</v>
      </c>
      <c r="AJ443" s="5" t="s">
        <v>961</v>
      </c>
      <c r="AK443" s="5" t="s">
        <v>44</v>
      </c>
      <c r="AL443" s="5"/>
      <c r="AM443" s="5" t="s">
        <v>53</v>
      </c>
      <c r="AN443" s="5" t="s">
        <v>1206</v>
      </c>
      <c r="AO443" s="5" t="s">
        <v>265</v>
      </c>
      <c r="AP443" s="5" t="s">
        <v>1222</v>
      </c>
      <c r="AQ443" s="5" t="s">
        <v>67</v>
      </c>
      <c r="AR443" s="5" t="s">
        <v>68</v>
      </c>
      <c r="AS443" s="6">
        <v>0</v>
      </c>
      <c r="AT443" s="6">
        <v>760000</v>
      </c>
      <c r="AU443" s="6">
        <v>760000</v>
      </c>
      <c r="AV443" s="6">
        <v>760000</v>
      </c>
      <c r="AW443" t="str">
        <f t="shared" si="146"/>
        <v>1-ADMINISTRACION CENTRAL</v>
      </c>
      <c r="AX443" t="str">
        <f t="shared" si="126"/>
        <v>2-GASTOS</v>
      </c>
      <c r="AY443" t="str">
        <f t="shared" si="127"/>
        <v>2.1-Gastos corrientes</v>
      </c>
      <c r="AZ443" t="str">
        <f t="shared" si="128"/>
        <v>2.1.2-Gastos de consumo</v>
      </c>
      <c r="BA443" t="str">
        <f t="shared" si="129"/>
        <v>2.1.2.1-Remuneraciones</v>
      </c>
      <c r="BB443" t="str">
        <f t="shared" si="130"/>
        <v>2.1.1.1.01-Sueldos empleados fijos</v>
      </c>
      <c r="BC443" t="str">
        <f t="shared" si="131"/>
        <v>0221-MINISTERIO DE ADMINISTRACIÓN PÚBLICA</v>
      </c>
      <c r="BD443" t="str">
        <f t="shared" si="132"/>
        <v>01-MINISTERIO DE ADMINISTRACION PUBLICA (MAP)</v>
      </c>
      <c r="BE443" t="str">
        <f t="shared" si="133"/>
        <v>0003-OFICINA GUBERNAMENTAL DE TECNOLOGIA DE LA INFORMACION Y LA COMUNICACION (OGTIC)</v>
      </c>
      <c r="BF443" t="str">
        <f t="shared" si="134"/>
        <v>0000-NO APLICA</v>
      </c>
      <c r="BG443" t="str">
        <f t="shared" si="135"/>
        <v>2-SERVICIOS ECONÓMICOS</v>
      </c>
      <c r="BH443" t="str">
        <f t="shared" si="136"/>
        <v>2.7-Comunicaciones</v>
      </c>
      <c r="BI443" t="str">
        <f t="shared" si="137"/>
        <v>2.7.01-Comunicaciones</v>
      </c>
      <c r="BJ443" t="str">
        <f t="shared" si="138"/>
        <v>18-Programación e Implementación del Gobierno Electrónico y Atención Ciudadana</v>
      </c>
      <c r="BK443" t="str">
        <f t="shared" si="139"/>
        <v>02-Instituciones públicas reciben asesorías técnicas para la implementación y seguimiento del Gobierno Electrónico</v>
      </c>
      <c r="BL443" t="str">
        <f t="shared" si="140"/>
        <v>0001-Gestión y Seguimiento de la Implementación del Gobierno Electrónico</v>
      </c>
      <c r="BM443" t="str">
        <f t="shared" si="141"/>
        <v>00-N/A</v>
      </c>
      <c r="BN443" t="str">
        <f t="shared" si="142"/>
        <v>No Informado-</v>
      </c>
      <c r="BO443" t="str">
        <f t="shared" si="143"/>
        <v>10-REGION OZAMA O METROPOLITANA</v>
      </c>
      <c r="BP443" t="str">
        <f t="shared" si="144"/>
        <v>01-DISTRITO NACIONAL</v>
      </c>
      <c r="BQ443" t="str">
        <f t="shared" si="145"/>
        <v>2023/06-Junio</v>
      </c>
    </row>
    <row r="444" spans="1:69" x14ac:dyDescent="0.25">
      <c r="A444" s="5" t="s">
        <v>33</v>
      </c>
      <c r="B444" s="5" t="s">
        <v>34</v>
      </c>
      <c r="C444" s="5" t="s">
        <v>1020</v>
      </c>
      <c r="D444" s="5" t="s">
        <v>1021</v>
      </c>
      <c r="E444" s="5" t="s">
        <v>1022</v>
      </c>
      <c r="F444" s="5" t="s">
        <v>1023</v>
      </c>
      <c r="G444" s="5" t="s">
        <v>1024</v>
      </c>
      <c r="H444" s="5" t="s">
        <v>1025</v>
      </c>
      <c r="I444" s="5" t="s">
        <v>1026</v>
      </c>
      <c r="J444" s="5" t="s">
        <v>1027</v>
      </c>
      <c r="K444" s="5" t="s">
        <v>1028</v>
      </c>
      <c r="L444" s="5" t="s">
        <v>1029</v>
      </c>
      <c r="M444" s="5" t="s">
        <v>1020</v>
      </c>
      <c r="N444" s="5" t="s">
        <v>2025</v>
      </c>
      <c r="O444" s="5" t="s">
        <v>2026</v>
      </c>
      <c r="P444" s="5" t="s">
        <v>265</v>
      </c>
      <c r="Q444" s="5" t="s">
        <v>2027</v>
      </c>
      <c r="R444" s="5" t="s">
        <v>51</v>
      </c>
      <c r="S444" s="5" t="s">
        <v>2046</v>
      </c>
      <c r="T444" s="5" t="s">
        <v>1034</v>
      </c>
      <c r="U444" s="5" t="s">
        <v>1035</v>
      </c>
      <c r="V444" s="5" t="s">
        <v>1020</v>
      </c>
      <c r="W444" s="5" t="s">
        <v>1345</v>
      </c>
      <c r="X444" s="5" t="s">
        <v>1707</v>
      </c>
      <c r="Y444" s="5" t="s">
        <v>1708</v>
      </c>
      <c r="Z444" s="5" t="s">
        <v>1709</v>
      </c>
      <c r="AA444" s="5" t="s">
        <v>1708</v>
      </c>
      <c r="AB444" s="5" t="s">
        <v>1132</v>
      </c>
      <c r="AC444" s="5" t="s">
        <v>2047</v>
      </c>
      <c r="AD444" s="5" t="s">
        <v>502</v>
      </c>
      <c r="AE444" s="5" t="s">
        <v>2051</v>
      </c>
      <c r="AF444" s="5" t="s">
        <v>245</v>
      </c>
      <c r="AG444" s="5" t="s">
        <v>2052</v>
      </c>
      <c r="AH444" s="5" t="s">
        <v>1044</v>
      </c>
      <c r="AI444" s="5" t="s">
        <v>1045</v>
      </c>
      <c r="AJ444" s="5" t="s">
        <v>961</v>
      </c>
      <c r="AK444" s="5" t="s">
        <v>44</v>
      </c>
      <c r="AL444" s="5"/>
      <c r="AM444" s="5" t="s">
        <v>1046</v>
      </c>
      <c r="AN444" s="5" t="s">
        <v>1047</v>
      </c>
      <c r="AO444" s="5" t="s">
        <v>1048</v>
      </c>
      <c r="AP444" s="5" t="s">
        <v>1049</v>
      </c>
      <c r="AQ444" s="5" t="s">
        <v>67</v>
      </c>
      <c r="AR444" s="5" t="s">
        <v>68</v>
      </c>
      <c r="AS444" s="6">
        <v>0</v>
      </c>
      <c r="AT444" s="6">
        <v>3429650</v>
      </c>
      <c r="AU444" s="6">
        <v>3339650</v>
      </c>
      <c r="AV444" s="6">
        <v>3339650</v>
      </c>
      <c r="AW444" t="str">
        <f t="shared" si="146"/>
        <v>1-ADMINISTRACION CENTRAL</v>
      </c>
      <c r="AX444" t="str">
        <f t="shared" si="126"/>
        <v>2-GASTOS</v>
      </c>
      <c r="AY444" t="str">
        <f t="shared" si="127"/>
        <v>2.1-Gastos corrientes</v>
      </c>
      <c r="AZ444" t="str">
        <f t="shared" si="128"/>
        <v>2.1.2-Gastos de consumo</v>
      </c>
      <c r="BA444" t="str">
        <f t="shared" si="129"/>
        <v>2.1.2.1-Remuneraciones</v>
      </c>
      <c r="BB444" t="str">
        <f t="shared" si="130"/>
        <v>2.1.1.1.01-Sueldos empleados fijos</v>
      </c>
      <c r="BC444" t="str">
        <f t="shared" si="131"/>
        <v>0221-MINISTERIO DE ADMINISTRACIÓN PÚBLICA</v>
      </c>
      <c r="BD444" t="str">
        <f t="shared" si="132"/>
        <v>01-MINISTERIO DE ADMINISTRACION PUBLICA (MAP)</v>
      </c>
      <c r="BE444" t="str">
        <f t="shared" si="133"/>
        <v>0003-OFICINA GUBERNAMENTAL DE TECNOLOGIA DE LA INFORMACION Y LA COMUNICACION (OGTIC)</v>
      </c>
      <c r="BF444" t="str">
        <f t="shared" si="134"/>
        <v>0000-NO APLICA</v>
      </c>
      <c r="BG444" t="str">
        <f t="shared" si="135"/>
        <v>2-SERVICIOS ECONÓMICOS</v>
      </c>
      <c r="BH444" t="str">
        <f t="shared" si="136"/>
        <v>2.7-Comunicaciones</v>
      </c>
      <c r="BI444" t="str">
        <f t="shared" si="137"/>
        <v>2.7.01-Comunicaciones</v>
      </c>
      <c r="BJ444" t="str">
        <f t="shared" si="138"/>
        <v>18-Programación e Implementación del Gobierno Electrónico y Atención Ciudadana</v>
      </c>
      <c r="BK444" t="str">
        <f t="shared" si="139"/>
        <v>03-Ciudadanos reciben información de los servicios de las instituciones del Estado</v>
      </c>
      <c r="BL444" t="str">
        <f t="shared" si="140"/>
        <v>0001-Gestión del Centro de Atención Ciudadana: PUNTO GOB</v>
      </c>
      <c r="BM444" t="str">
        <f t="shared" si="141"/>
        <v>00-N/A</v>
      </c>
      <c r="BN444" t="str">
        <f t="shared" si="142"/>
        <v>No Informado-</v>
      </c>
      <c r="BO444" t="str">
        <f t="shared" si="143"/>
        <v>98-NACIONAL</v>
      </c>
      <c r="BP444" t="str">
        <f t="shared" si="144"/>
        <v>99-MULTIPROVINCIAL</v>
      </c>
      <c r="BQ444" t="str">
        <f t="shared" si="145"/>
        <v>2023/06-Junio</v>
      </c>
    </row>
    <row r="445" spans="1:69" x14ac:dyDescent="0.25">
      <c r="A445" s="5" t="s">
        <v>33</v>
      </c>
      <c r="B445" s="5" t="s">
        <v>34</v>
      </c>
      <c r="C445" s="5" t="s">
        <v>1020</v>
      </c>
      <c r="D445" s="5" t="s">
        <v>1021</v>
      </c>
      <c r="E445" s="5" t="s">
        <v>1022</v>
      </c>
      <c r="F445" s="5" t="s">
        <v>1023</v>
      </c>
      <c r="G445" s="5" t="s">
        <v>1024</v>
      </c>
      <c r="H445" s="5" t="s">
        <v>1025</v>
      </c>
      <c r="I445" s="5" t="s">
        <v>1026</v>
      </c>
      <c r="J445" s="5" t="s">
        <v>1027</v>
      </c>
      <c r="K445" s="5" t="s">
        <v>1028</v>
      </c>
      <c r="L445" s="5" t="s">
        <v>1029</v>
      </c>
      <c r="M445" s="5" t="s">
        <v>1020</v>
      </c>
      <c r="N445" s="5" t="s">
        <v>485</v>
      </c>
      <c r="O445" s="5" t="s">
        <v>486</v>
      </c>
      <c r="P445" s="5" t="s">
        <v>265</v>
      </c>
      <c r="Q445" s="5" t="s">
        <v>486</v>
      </c>
      <c r="R445" s="5" t="s">
        <v>245</v>
      </c>
      <c r="S445" s="5" t="s">
        <v>486</v>
      </c>
      <c r="T445" s="5" t="s">
        <v>1034</v>
      </c>
      <c r="U445" s="5" t="s">
        <v>1035</v>
      </c>
      <c r="V445" s="5" t="s">
        <v>1020</v>
      </c>
      <c r="W445" s="5" t="s">
        <v>1345</v>
      </c>
      <c r="X445" s="5" t="s">
        <v>2053</v>
      </c>
      <c r="Y445" s="5" t="s">
        <v>2054</v>
      </c>
      <c r="Z445" s="5" t="s">
        <v>2055</v>
      </c>
      <c r="AA445" s="5" t="s">
        <v>2056</v>
      </c>
      <c r="AB445" s="5" t="s">
        <v>1183</v>
      </c>
      <c r="AC445" s="5" t="s">
        <v>2057</v>
      </c>
      <c r="AD445" s="5" t="s">
        <v>502</v>
      </c>
      <c r="AE445" s="5" t="s">
        <v>2058</v>
      </c>
      <c r="AF445" s="5" t="s">
        <v>245</v>
      </c>
      <c r="AG445" s="5" t="s">
        <v>2059</v>
      </c>
      <c r="AH445" s="5" t="s">
        <v>1044</v>
      </c>
      <c r="AI445" s="5" t="s">
        <v>1045</v>
      </c>
      <c r="AJ445" s="5" t="s">
        <v>961</v>
      </c>
      <c r="AK445" s="5" t="s">
        <v>44</v>
      </c>
      <c r="AL445" s="5"/>
      <c r="AM445" s="5" t="s">
        <v>1046</v>
      </c>
      <c r="AN445" s="5" t="s">
        <v>1047</v>
      </c>
      <c r="AO445" s="5" t="s">
        <v>1048</v>
      </c>
      <c r="AP445" s="5" t="s">
        <v>1049</v>
      </c>
      <c r="AQ445" s="5" t="s">
        <v>67</v>
      </c>
      <c r="AR445" s="5" t="s">
        <v>68</v>
      </c>
      <c r="AS445" s="6">
        <v>0</v>
      </c>
      <c r="AT445" s="6">
        <v>665000</v>
      </c>
      <c r="AU445" s="6">
        <v>635000</v>
      </c>
      <c r="AV445" s="6">
        <v>635000</v>
      </c>
      <c r="AW445" t="str">
        <f t="shared" si="146"/>
        <v>1-ADMINISTRACION CENTRAL</v>
      </c>
      <c r="AX445" t="str">
        <f t="shared" si="126"/>
        <v>2-GASTOS</v>
      </c>
      <c r="AY445" t="str">
        <f t="shared" si="127"/>
        <v>2.1-Gastos corrientes</v>
      </c>
      <c r="AZ445" t="str">
        <f t="shared" si="128"/>
        <v>2.1.2-Gastos de consumo</v>
      </c>
      <c r="BA445" t="str">
        <f t="shared" si="129"/>
        <v>2.1.2.1-Remuneraciones</v>
      </c>
      <c r="BB445" t="str">
        <f t="shared" si="130"/>
        <v>2.1.1.1.01-Sueldos empleados fijos</v>
      </c>
      <c r="BC445" t="str">
        <f t="shared" si="131"/>
        <v>0222-MINISTERIO DE ENERGIA Y MINAS</v>
      </c>
      <c r="BD445" t="str">
        <f t="shared" si="132"/>
        <v>01-MINISTERIO DE ENERGIA Y MINAS</v>
      </c>
      <c r="BE445" t="str">
        <f t="shared" si="133"/>
        <v>0001-MINISTERIO DE ENERGIA Y MINAS</v>
      </c>
      <c r="BF445" t="str">
        <f t="shared" si="134"/>
        <v>0000-NO APLICA</v>
      </c>
      <c r="BG445" t="str">
        <f t="shared" si="135"/>
        <v>2-SERVICIOS ECONÓMICOS</v>
      </c>
      <c r="BH445" t="str">
        <f t="shared" si="136"/>
        <v>2.4-Energía y combustible</v>
      </c>
      <c r="BI445" t="str">
        <f t="shared" si="137"/>
        <v>2.4.03-Combustible</v>
      </c>
      <c r="BJ445" t="str">
        <f t="shared" si="138"/>
        <v>13-Regulación y desarrollo de hidrocarburos</v>
      </c>
      <c r="BK445" t="str">
        <f t="shared" si="139"/>
        <v>03-Estado Dominicano recibe nueva data sismica para incrementar el potencial hidrocarburifero en el país</v>
      </c>
      <c r="BL445" t="str">
        <f t="shared" si="140"/>
        <v>0001-Exploración e investigación de zonas potenciales de hidrocarburos en el país</v>
      </c>
      <c r="BM445" t="str">
        <f t="shared" si="141"/>
        <v>00-N/A</v>
      </c>
      <c r="BN445" t="str">
        <f t="shared" si="142"/>
        <v>No Informado-</v>
      </c>
      <c r="BO445" t="str">
        <f t="shared" si="143"/>
        <v>98-NACIONAL</v>
      </c>
      <c r="BP445" t="str">
        <f t="shared" si="144"/>
        <v>99-MULTIPROVINCIAL</v>
      </c>
      <c r="BQ445" t="str">
        <f t="shared" si="145"/>
        <v>2023/06-Junio</v>
      </c>
    </row>
    <row r="446" spans="1:69" x14ac:dyDescent="0.25">
      <c r="A446" s="5" t="s">
        <v>33</v>
      </c>
      <c r="B446" s="5" t="s">
        <v>34</v>
      </c>
      <c r="C446" s="5" t="s">
        <v>1020</v>
      </c>
      <c r="D446" s="5" t="s">
        <v>1021</v>
      </c>
      <c r="E446" s="5" t="s">
        <v>1022</v>
      </c>
      <c r="F446" s="5" t="s">
        <v>1023</v>
      </c>
      <c r="G446" s="5" t="s">
        <v>1024</v>
      </c>
      <c r="H446" s="5" t="s">
        <v>1025</v>
      </c>
      <c r="I446" s="5" t="s">
        <v>1026</v>
      </c>
      <c r="J446" s="5" t="s">
        <v>1027</v>
      </c>
      <c r="K446" s="5" t="s">
        <v>1028</v>
      </c>
      <c r="L446" s="5" t="s">
        <v>1029</v>
      </c>
      <c r="M446" s="5" t="s">
        <v>1020</v>
      </c>
      <c r="N446" s="5" t="s">
        <v>485</v>
      </c>
      <c r="O446" s="5" t="s">
        <v>486</v>
      </c>
      <c r="P446" s="5" t="s">
        <v>265</v>
      </c>
      <c r="Q446" s="5" t="s">
        <v>486</v>
      </c>
      <c r="R446" s="5" t="s">
        <v>245</v>
      </c>
      <c r="S446" s="5" t="s">
        <v>486</v>
      </c>
      <c r="T446" s="5" t="s">
        <v>1034</v>
      </c>
      <c r="U446" s="5" t="s">
        <v>1035</v>
      </c>
      <c r="V446" s="5" t="s">
        <v>1020</v>
      </c>
      <c r="W446" s="5" t="s">
        <v>1345</v>
      </c>
      <c r="X446" s="5" t="s">
        <v>2053</v>
      </c>
      <c r="Y446" s="5" t="s">
        <v>2054</v>
      </c>
      <c r="Z446" s="5" t="s">
        <v>2060</v>
      </c>
      <c r="AA446" s="5" t="s">
        <v>2061</v>
      </c>
      <c r="AB446" s="5" t="s">
        <v>265</v>
      </c>
      <c r="AC446" s="5" t="s">
        <v>1061</v>
      </c>
      <c r="AD446" s="5" t="s">
        <v>1044</v>
      </c>
      <c r="AE446" s="5" t="s">
        <v>1062</v>
      </c>
      <c r="AF446" s="5" t="s">
        <v>245</v>
      </c>
      <c r="AG446" s="5" t="s">
        <v>1082</v>
      </c>
      <c r="AH446" s="5" t="s">
        <v>1044</v>
      </c>
      <c r="AI446" s="5" t="s">
        <v>1045</v>
      </c>
      <c r="AJ446" s="5" t="s">
        <v>961</v>
      </c>
      <c r="AK446" s="5" t="s">
        <v>44</v>
      </c>
      <c r="AL446" s="5"/>
      <c r="AM446" s="5" t="s">
        <v>1046</v>
      </c>
      <c r="AN446" s="5" t="s">
        <v>1047</v>
      </c>
      <c r="AO446" s="5" t="s">
        <v>1048</v>
      </c>
      <c r="AP446" s="5" t="s">
        <v>1049</v>
      </c>
      <c r="AQ446" s="5" t="s">
        <v>67</v>
      </c>
      <c r="AR446" s="5" t="s">
        <v>68</v>
      </c>
      <c r="AS446" s="6">
        <v>0</v>
      </c>
      <c r="AT446" s="6">
        <v>0</v>
      </c>
      <c r="AU446" s="6">
        <v>17632500</v>
      </c>
      <c r="AV446" s="6">
        <v>17632500</v>
      </c>
      <c r="AW446" t="str">
        <f t="shared" si="146"/>
        <v>1-ADMINISTRACION CENTRAL</v>
      </c>
      <c r="AX446" t="str">
        <f t="shared" si="126"/>
        <v>2-GASTOS</v>
      </c>
      <c r="AY446" t="str">
        <f t="shared" si="127"/>
        <v>2.1-Gastos corrientes</v>
      </c>
      <c r="AZ446" t="str">
        <f t="shared" si="128"/>
        <v>2.1.2-Gastos de consumo</v>
      </c>
      <c r="BA446" t="str">
        <f t="shared" si="129"/>
        <v>2.1.2.1-Remuneraciones</v>
      </c>
      <c r="BB446" t="str">
        <f t="shared" si="130"/>
        <v>2.1.1.1.01-Sueldos empleados fijos</v>
      </c>
      <c r="BC446" t="str">
        <f t="shared" si="131"/>
        <v>0222-MINISTERIO DE ENERGIA Y MINAS</v>
      </c>
      <c r="BD446" t="str">
        <f t="shared" si="132"/>
        <v>01-MINISTERIO DE ENERGIA Y MINAS</v>
      </c>
      <c r="BE446" t="str">
        <f t="shared" si="133"/>
        <v>0001-MINISTERIO DE ENERGIA Y MINAS</v>
      </c>
      <c r="BF446" t="str">
        <f t="shared" si="134"/>
        <v>0000-NO APLICA</v>
      </c>
      <c r="BG446" t="str">
        <f t="shared" si="135"/>
        <v>2-SERVICIOS ECONÓMICOS</v>
      </c>
      <c r="BH446" t="str">
        <f t="shared" si="136"/>
        <v>2.4-Energía y combustible</v>
      </c>
      <c r="BI446" t="str">
        <f t="shared" si="137"/>
        <v>2.4.09-Conservación, aprovechamiento y explotación racionalizada de fuentes de electricidad</v>
      </c>
      <c r="BJ446" t="str">
        <f t="shared" si="138"/>
        <v>01-Actividades centrales</v>
      </c>
      <c r="BK446" t="str">
        <f t="shared" si="139"/>
        <v>00-Acciones que no generan producción</v>
      </c>
      <c r="BL446" t="str">
        <f t="shared" si="140"/>
        <v>0001-Dirección y coordinación</v>
      </c>
      <c r="BM446" t="str">
        <f t="shared" si="141"/>
        <v>00-N/A</v>
      </c>
      <c r="BN446" t="str">
        <f t="shared" si="142"/>
        <v>No Informado-</v>
      </c>
      <c r="BO446" t="str">
        <f t="shared" si="143"/>
        <v>98-NACIONAL</v>
      </c>
      <c r="BP446" t="str">
        <f t="shared" si="144"/>
        <v>99-MULTIPROVINCIAL</v>
      </c>
      <c r="BQ446" t="str">
        <f t="shared" si="145"/>
        <v>2023/06-Junio</v>
      </c>
    </row>
    <row r="447" spans="1:69" x14ac:dyDescent="0.25">
      <c r="A447" s="5" t="s">
        <v>33</v>
      </c>
      <c r="B447" s="5" t="s">
        <v>34</v>
      </c>
      <c r="C447" s="5" t="s">
        <v>1020</v>
      </c>
      <c r="D447" s="5" t="s">
        <v>1021</v>
      </c>
      <c r="E447" s="5" t="s">
        <v>1022</v>
      </c>
      <c r="F447" s="5" t="s">
        <v>1023</v>
      </c>
      <c r="G447" s="5" t="s">
        <v>1024</v>
      </c>
      <c r="H447" s="5" t="s">
        <v>1025</v>
      </c>
      <c r="I447" s="5" t="s">
        <v>1026</v>
      </c>
      <c r="J447" s="5" t="s">
        <v>1027</v>
      </c>
      <c r="K447" s="5" t="s">
        <v>1028</v>
      </c>
      <c r="L447" s="5" t="s">
        <v>1029</v>
      </c>
      <c r="M447" s="5" t="s">
        <v>1020</v>
      </c>
      <c r="N447" s="5" t="s">
        <v>485</v>
      </c>
      <c r="O447" s="5" t="s">
        <v>486</v>
      </c>
      <c r="P447" s="5" t="s">
        <v>265</v>
      </c>
      <c r="Q447" s="5" t="s">
        <v>486</v>
      </c>
      <c r="R447" s="5" t="s">
        <v>245</v>
      </c>
      <c r="S447" s="5" t="s">
        <v>486</v>
      </c>
      <c r="T447" s="5" t="s">
        <v>1034</v>
      </c>
      <c r="U447" s="5" t="s">
        <v>1035</v>
      </c>
      <c r="V447" s="5" t="s">
        <v>1020</v>
      </c>
      <c r="W447" s="5" t="s">
        <v>1345</v>
      </c>
      <c r="X447" s="5" t="s">
        <v>2053</v>
      </c>
      <c r="Y447" s="5" t="s">
        <v>2054</v>
      </c>
      <c r="Z447" s="5" t="s">
        <v>2060</v>
      </c>
      <c r="AA447" s="5" t="s">
        <v>2061</v>
      </c>
      <c r="AB447" s="5" t="s">
        <v>1163</v>
      </c>
      <c r="AC447" s="5" t="s">
        <v>2062</v>
      </c>
      <c r="AD447" s="5" t="s">
        <v>265</v>
      </c>
      <c r="AE447" s="5" t="s">
        <v>1454</v>
      </c>
      <c r="AF447" s="5" t="s">
        <v>245</v>
      </c>
      <c r="AG447" s="5" t="s">
        <v>1082</v>
      </c>
      <c r="AH447" s="5" t="s">
        <v>1044</v>
      </c>
      <c r="AI447" s="5" t="s">
        <v>1045</v>
      </c>
      <c r="AJ447" s="5" t="s">
        <v>961</v>
      </c>
      <c r="AK447" s="5" t="s">
        <v>44</v>
      </c>
      <c r="AL447" s="5"/>
      <c r="AM447" s="5" t="s">
        <v>1046</v>
      </c>
      <c r="AN447" s="5" t="s">
        <v>1047</v>
      </c>
      <c r="AO447" s="5" t="s">
        <v>1048</v>
      </c>
      <c r="AP447" s="5" t="s">
        <v>1049</v>
      </c>
      <c r="AQ447" s="5" t="s">
        <v>67</v>
      </c>
      <c r="AR447" s="5" t="s">
        <v>68</v>
      </c>
      <c r="AS447" s="6">
        <v>0</v>
      </c>
      <c r="AT447" s="6">
        <v>3386000</v>
      </c>
      <c r="AU447" s="6">
        <v>3344000</v>
      </c>
      <c r="AV447" s="6">
        <v>3344000</v>
      </c>
      <c r="AW447" t="str">
        <f t="shared" si="146"/>
        <v>1-ADMINISTRACION CENTRAL</v>
      </c>
      <c r="AX447" t="str">
        <f t="shared" si="126"/>
        <v>2-GASTOS</v>
      </c>
      <c r="AY447" t="str">
        <f t="shared" si="127"/>
        <v>2.1-Gastos corrientes</v>
      </c>
      <c r="AZ447" t="str">
        <f t="shared" si="128"/>
        <v>2.1.2-Gastos de consumo</v>
      </c>
      <c r="BA447" t="str">
        <f t="shared" si="129"/>
        <v>2.1.2.1-Remuneraciones</v>
      </c>
      <c r="BB447" t="str">
        <f t="shared" si="130"/>
        <v>2.1.1.1.01-Sueldos empleados fijos</v>
      </c>
      <c r="BC447" t="str">
        <f t="shared" si="131"/>
        <v>0222-MINISTERIO DE ENERGIA Y MINAS</v>
      </c>
      <c r="BD447" t="str">
        <f t="shared" si="132"/>
        <v>01-MINISTERIO DE ENERGIA Y MINAS</v>
      </c>
      <c r="BE447" t="str">
        <f t="shared" si="133"/>
        <v>0001-MINISTERIO DE ENERGIA Y MINAS</v>
      </c>
      <c r="BF447" t="str">
        <f t="shared" si="134"/>
        <v>0000-NO APLICA</v>
      </c>
      <c r="BG447" t="str">
        <f t="shared" si="135"/>
        <v>2-SERVICIOS ECONÓMICOS</v>
      </c>
      <c r="BH447" t="str">
        <f t="shared" si="136"/>
        <v>2.4-Energía y combustible</v>
      </c>
      <c r="BI447" t="str">
        <f t="shared" si="137"/>
        <v>2.4.09-Conservación, aprovechamiento y explotación racionalizada de fuentes de electricidad</v>
      </c>
      <c r="BJ447" t="str">
        <f t="shared" si="138"/>
        <v>12-Regulación y desarrollo energético</v>
      </c>
      <c r="BK447" t="str">
        <f t="shared" si="139"/>
        <v>01-Acciones comunes</v>
      </c>
      <c r="BL447" t="str">
        <f t="shared" si="140"/>
        <v>0001-Dirección y coordinación</v>
      </c>
      <c r="BM447" t="str">
        <f t="shared" si="141"/>
        <v>00-N/A</v>
      </c>
      <c r="BN447" t="str">
        <f t="shared" si="142"/>
        <v>No Informado-</v>
      </c>
      <c r="BO447" t="str">
        <f t="shared" si="143"/>
        <v>98-NACIONAL</v>
      </c>
      <c r="BP447" t="str">
        <f t="shared" si="144"/>
        <v>99-MULTIPROVINCIAL</v>
      </c>
      <c r="BQ447" t="str">
        <f t="shared" si="145"/>
        <v>2023/06-Junio</v>
      </c>
    </row>
    <row r="448" spans="1:69" x14ac:dyDescent="0.25">
      <c r="A448" s="5" t="s">
        <v>33</v>
      </c>
      <c r="B448" s="5" t="s">
        <v>34</v>
      </c>
      <c r="C448" s="5" t="s">
        <v>1020</v>
      </c>
      <c r="D448" s="5" t="s">
        <v>1021</v>
      </c>
      <c r="E448" s="5" t="s">
        <v>1022</v>
      </c>
      <c r="F448" s="5" t="s">
        <v>1023</v>
      </c>
      <c r="G448" s="5" t="s">
        <v>1024</v>
      </c>
      <c r="H448" s="5" t="s">
        <v>1025</v>
      </c>
      <c r="I448" s="5" t="s">
        <v>1026</v>
      </c>
      <c r="J448" s="5" t="s">
        <v>1027</v>
      </c>
      <c r="K448" s="5" t="s">
        <v>1028</v>
      </c>
      <c r="L448" s="5" t="s">
        <v>1029</v>
      </c>
      <c r="M448" s="5" t="s">
        <v>1020</v>
      </c>
      <c r="N448" s="5" t="s">
        <v>485</v>
      </c>
      <c r="O448" s="5" t="s">
        <v>486</v>
      </c>
      <c r="P448" s="5" t="s">
        <v>265</v>
      </c>
      <c r="Q448" s="5" t="s">
        <v>486</v>
      </c>
      <c r="R448" s="5" t="s">
        <v>245</v>
      </c>
      <c r="S448" s="5" t="s">
        <v>486</v>
      </c>
      <c r="T448" s="5" t="s">
        <v>1034</v>
      </c>
      <c r="U448" s="5" t="s">
        <v>1035</v>
      </c>
      <c r="V448" s="5" t="s">
        <v>1020</v>
      </c>
      <c r="W448" s="5" t="s">
        <v>1345</v>
      </c>
      <c r="X448" s="5" t="s">
        <v>2063</v>
      </c>
      <c r="Y448" s="5" t="s">
        <v>2064</v>
      </c>
      <c r="Z448" s="5" t="s">
        <v>2065</v>
      </c>
      <c r="AA448" s="5" t="s">
        <v>2066</v>
      </c>
      <c r="AB448" s="5" t="s">
        <v>1040</v>
      </c>
      <c r="AC448" s="5" t="s">
        <v>2067</v>
      </c>
      <c r="AD448" s="5" t="s">
        <v>363</v>
      </c>
      <c r="AE448" s="5" t="s">
        <v>2068</v>
      </c>
      <c r="AF448" s="5" t="s">
        <v>492</v>
      </c>
      <c r="AG448" s="5" t="s">
        <v>2069</v>
      </c>
      <c r="AH448" s="5" t="s">
        <v>1044</v>
      </c>
      <c r="AI448" s="5" t="s">
        <v>1045</v>
      </c>
      <c r="AJ448" s="5" t="s">
        <v>961</v>
      </c>
      <c r="AK448" s="5" t="s">
        <v>44</v>
      </c>
      <c r="AL448" s="5"/>
      <c r="AM448" s="5" t="s">
        <v>1046</v>
      </c>
      <c r="AN448" s="5" t="s">
        <v>1047</v>
      </c>
      <c r="AO448" s="5" t="s">
        <v>1048</v>
      </c>
      <c r="AP448" s="5" t="s">
        <v>1049</v>
      </c>
      <c r="AQ448" s="5" t="s">
        <v>67</v>
      </c>
      <c r="AR448" s="5" t="s">
        <v>68</v>
      </c>
      <c r="AS448" s="6">
        <v>0</v>
      </c>
      <c r="AT448" s="6">
        <v>3402000</v>
      </c>
      <c r="AU448" s="6">
        <v>3412000</v>
      </c>
      <c r="AV448" s="6">
        <v>3412000</v>
      </c>
      <c r="AW448" t="str">
        <f t="shared" si="146"/>
        <v>1-ADMINISTRACION CENTRAL</v>
      </c>
      <c r="AX448" t="str">
        <f t="shared" si="126"/>
        <v>2-GASTOS</v>
      </c>
      <c r="AY448" t="str">
        <f t="shared" si="127"/>
        <v>2.1-Gastos corrientes</v>
      </c>
      <c r="AZ448" t="str">
        <f t="shared" si="128"/>
        <v>2.1.2-Gastos de consumo</v>
      </c>
      <c r="BA448" t="str">
        <f t="shared" si="129"/>
        <v>2.1.2.1-Remuneraciones</v>
      </c>
      <c r="BB448" t="str">
        <f t="shared" si="130"/>
        <v>2.1.1.1.01-Sueldos empleados fijos</v>
      </c>
      <c r="BC448" t="str">
        <f t="shared" si="131"/>
        <v>0222-MINISTERIO DE ENERGIA Y MINAS</v>
      </c>
      <c r="BD448" t="str">
        <f t="shared" si="132"/>
        <v>01-MINISTERIO DE ENERGIA Y MINAS</v>
      </c>
      <c r="BE448" t="str">
        <f t="shared" si="133"/>
        <v>0001-MINISTERIO DE ENERGIA Y MINAS</v>
      </c>
      <c r="BF448" t="str">
        <f t="shared" si="134"/>
        <v>0000-NO APLICA</v>
      </c>
      <c r="BG448" t="str">
        <f t="shared" si="135"/>
        <v>2-SERVICIOS ECONÓMICOS</v>
      </c>
      <c r="BH448" t="str">
        <f t="shared" si="136"/>
        <v>2.5-Minería, manufactura y construcción</v>
      </c>
      <c r="BI448" t="str">
        <f t="shared" si="137"/>
        <v>2.5.01-Extracción de recursos minerales</v>
      </c>
      <c r="BJ448" t="str">
        <f t="shared" si="138"/>
        <v>11-Regulación, fiscalización y desarrollo de la minería metálica, no metálica y mape</v>
      </c>
      <c r="BK448" t="str">
        <f t="shared" si="139"/>
        <v>02-Personas físicas y jurídicas reciben autorizaciones para operaciones mineras según ley 46-71.</v>
      </c>
      <c r="BL448" t="str">
        <f t="shared" si="140"/>
        <v>0004-Personas físicas y jurídicas que reciben otorgamiento de concesiones de exploración y explotación minera</v>
      </c>
      <c r="BM448" t="str">
        <f t="shared" si="141"/>
        <v>00-N/A</v>
      </c>
      <c r="BN448" t="str">
        <f t="shared" si="142"/>
        <v>No Informado-</v>
      </c>
      <c r="BO448" t="str">
        <f t="shared" si="143"/>
        <v>98-NACIONAL</v>
      </c>
      <c r="BP448" t="str">
        <f t="shared" si="144"/>
        <v>99-MULTIPROVINCIAL</v>
      </c>
      <c r="BQ448" t="str">
        <f t="shared" si="145"/>
        <v>2023/06-Junio</v>
      </c>
    </row>
    <row r="449" spans="1:69" x14ac:dyDescent="0.25">
      <c r="A449" s="5" t="s">
        <v>33</v>
      </c>
      <c r="B449" s="5" t="s">
        <v>34</v>
      </c>
      <c r="C449" s="5" t="s">
        <v>1020</v>
      </c>
      <c r="D449" s="5" t="s">
        <v>1021</v>
      </c>
      <c r="E449" s="5" t="s">
        <v>1022</v>
      </c>
      <c r="F449" s="5" t="s">
        <v>1023</v>
      </c>
      <c r="G449" s="5" t="s">
        <v>1024</v>
      </c>
      <c r="H449" s="5" t="s">
        <v>1025</v>
      </c>
      <c r="I449" s="5" t="s">
        <v>1026</v>
      </c>
      <c r="J449" s="5" t="s">
        <v>1027</v>
      </c>
      <c r="K449" s="5" t="s">
        <v>1028</v>
      </c>
      <c r="L449" s="5" t="s">
        <v>1029</v>
      </c>
      <c r="M449" s="5" t="s">
        <v>1020</v>
      </c>
      <c r="N449" s="5" t="s">
        <v>485</v>
      </c>
      <c r="O449" s="5" t="s">
        <v>486</v>
      </c>
      <c r="P449" s="5" t="s">
        <v>265</v>
      </c>
      <c r="Q449" s="5" t="s">
        <v>486</v>
      </c>
      <c r="R449" s="5" t="s">
        <v>185</v>
      </c>
      <c r="S449" s="5" t="s">
        <v>487</v>
      </c>
      <c r="T449" s="5" t="s">
        <v>1034</v>
      </c>
      <c r="U449" s="5" t="s">
        <v>1035</v>
      </c>
      <c r="V449" s="5" t="s">
        <v>1020</v>
      </c>
      <c r="W449" s="5" t="s">
        <v>1345</v>
      </c>
      <c r="X449" s="5" t="s">
        <v>2063</v>
      </c>
      <c r="Y449" s="5" t="s">
        <v>2064</v>
      </c>
      <c r="Z449" s="5" t="s">
        <v>2065</v>
      </c>
      <c r="AA449" s="5" t="s">
        <v>2066</v>
      </c>
      <c r="AB449" s="5" t="s">
        <v>1040</v>
      </c>
      <c r="AC449" s="5" t="s">
        <v>2067</v>
      </c>
      <c r="AD449" s="5" t="s">
        <v>265</v>
      </c>
      <c r="AE449" s="5" t="s">
        <v>1454</v>
      </c>
      <c r="AF449" s="5" t="s">
        <v>185</v>
      </c>
      <c r="AG449" s="5" t="s">
        <v>2070</v>
      </c>
      <c r="AH449" s="5" t="s">
        <v>1044</v>
      </c>
      <c r="AI449" s="5" t="s">
        <v>1045</v>
      </c>
      <c r="AJ449" s="5" t="s">
        <v>961</v>
      </c>
      <c r="AK449" s="5" t="s">
        <v>44</v>
      </c>
      <c r="AL449" s="5"/>
      <c r="AM449" s="5" t="s">
        <v>1046</v>
      </c>
      <c r="AN449" s="5" t="s">
        <v>1047</v>
      </c>
      <c r="AO449" s="5" t="s">
        <v>1048</v>
      </c>
      <c r="AP449" s="5" t="s">
        <v>1049</v>
      </c>
      <c r="AQ449" s="5" t="s">
        <v>67</v>
      </c>
      <c r="AR449" s="5" t="s">
        <v>68</v>
      </c>
      <c r="AS449" s="6">
        <v>0</v>
      </c>
      <c r="AT449" s="6">
        <v>0</v>
      </c>
      <c r="AU449" s="6">
        <v>3679341.33</v>
      </c>
      <c r="AV449" s="6">
        <v>3679341.33</v>
      </c>
      <c r="AW449" t="str">
        <f t="shared" si="146"/>
        <v>1-ADMINISTRACION CENTRAL</v>
      </c>
      <c r="AX449" t="str">
        <f t="shared" ref="AX449:AX512" si="147">CONCATENATE(C449,"-",D449)</f>
        <v>2-GASTOS</v>
      </c>
      <c r="AY449" t="str">
        <f t="shared" ref="AY449:AY512" si="148">CONCATENATE(E449,"-",F449)</f>
        <v>2.1-Gastos corrientes</v>
      </c>
      <c r="AZ449" t="str">
        <f t="shared" ref="AZ449:AZ512" si="149">CONCATENATE(G449,"-",H449)</f>
        <v>2.1.2-Gastos de consumo</v>
      </c>
      <c r="BA449" t="str">
        <f t="shared" ref="BA449:BA512" si="150">CONCATENATE(I449,"-",J449)</f>
        <v>2.1.2.1-Remuneraciones</v>
      </c>
      <c r="BB449" t="str">
        <f t="shared" ref="BB449:BB512" si="151">CONCATENATE(K449,"-",L449)</f>
        <v>2.1.1.1.01-Sueldos empleados fijos</v>
      </c>
      <c r="BC449" t="str">
        <f t="shared" ref="BC449:BC512" si="152">CONCATENATE(N449,"-",O449)</f>
        <v>0222-MINISTERIO DE ENERGIA Y MINAS</v>
      </c>
      <c r="BD449" t="str">
        <f t="shared" ref="BD449:BD512" si="153">CONCATENATE(P449,"-",Q449)</f>
        <v>01-MINISTERIO DE ENERGIA Y MINAS</v>
      </c>
      <c r="BE449" t="str">
        <f t="shared" ref="BE449:BE512" si="154">CONCATENATE(R449,"-",S449)</f>
        <v>0002-DIRECCION GENERAL DE MINERIA</v>
      </c>
      <c r="BF449" t="str">
        <f t="shared" ref="BF449:BF512" si="155">CONCATENATE(T449,"-",U449)</f>
        <v>0000-NO APLICA</v>
      </c>
      <c r="BG449" t="str">
        <f t="shared" ref="BG449:BG512" si="156">CONCATENATE(V449,"-",W449)</f>
        <v>2-SERVICIOS ECONÓMICOS</v>
      </c>
      <c r="BH449" t="str">
        <f t="shared" ref="BH449:BH512" si="157">CONCATENATE(X449,"-",Y449)</f>
        <v>2.5-Minería, manufactura y construcción</v>
      </c>
      <c r="BI449" t="str">
        <f t="shared" ref="BI449:BI512" si="158">CONCATENATE(Z449,"-",AA449)</f>
        <v>2.5.01-Extracción de recursos minerales</v>
      </c>
      <c r="BJ449" t="str">
        <f t="shared" ref="BJ449:BJ512" si="159">CONCATENATE(AB449,"-",AC449)</f>
        <v>11-Regulación, fiscalización y desarrollo de la minería metálica, no metálica y mape</v>
      </c>
      <c r="BK449" t="str">
        <f t="shared" ref="BK449:BK512" si="160">CONCATENATE(AD449,"-",AE449)</f>
        <v>01-Acciones comunes</v>
      </c>
      <c r="BL449" t="str">
        <f t="shared" ref="BL449:BL512" si="161">CONCATENATE(AF449,"-",AG449)</f>
        <v>0002-Gestión administrativa y financiera DGM (común a los productos 04, 05, 06 y 07)</v>
      </c>
      <c r="BM449" t="str">
        <f t="shared" ref="BM449:BM512" si="162">CONCATENATE(AH449,"-",AI449)</f>
        <v>00-N/A</v>
      </c>
      <c r="BN449" t="str">
        <f t="shared" ref="BN449:BN512" si="163">CONCATENATE(AK449,"-",AL449)</f>
        <v>No Informado-</v>
      </c>
      <c r="BO449" t="str">
        <f t="shared" ref="BO449:BO512" si="164">CONCATENATE(AM449,"-",AN449)</f>
        <v>98-NACIONAL</v>
      </c>
      <c r="BP449" t="str">
        <f t="shared" ref="BP449:BP512" si="165">CONCATENATE(AO449,"-",AP449)</f>
        <v>99-MULTIPROVINCIAL</v>
      </c>
      <c r="BQ449" t="str">
        <f t="shared" ref="BQ449:BQ512" si="166">CONCATENATE(AQ449,"-",AR449)</f>
        <v>2023/06-Junio</v>
      </c>
    </row>
    <row r="450" spans="1:69" x14ac:dyDescent="0.25">
      <c r="A450" s="5" t="s">
        <v>33</v>
      </c>
      <c r="B450" s="5" t="s">
        <v>34</v>
      </c>
      <c r="C450" s="5" t="s">
        <v>1020</v>
      </c>
      <c r="D450" s="5" t="s">
        <v>1021</v>
      </c>
      <c r="E450" s="5" t="s">
        <v>1022</v>
      </c>
      <c r="F450" s="5" t="s">
        <v>1023</v>
      </c>
      <c r="G450" s="5" t="s">
        <v>1024</v>
      </c>
      <c r="H450" s="5" t="s">
        <v>1025</v>
      </c>
      <c r="I450" s="5" t="s">
        <v>1026</v>
      </c>
      <c r="J450" s="5" t="s">
        <v>1027</v>
      </c>
      <c r="K450" s="5" t="s">
        <v>1028</v>
      </c>
      <c r="L450" s="5" t="s">
        <v>1029</v>
      </c>
      <c r="M450" s="5" t="s">
        <v>1020</v>
      </c>
      <c r="N450" s="5" t="s">
        <v>485</v>
      </c>
      <c r="O450" s="5" t="s">
        <v>486</v>
      </c>
      <c r="P450" s="5" t="s">
        <v>265</v>
      </c>
      <c r="Q450" s="5" t="s">
        <v>486</v>
      </c>
      <c r="R450" s="5" t="s">
        <v>185</v>
      </c>
      <c r="S450" s="5" t="s">
        <v>487</v>
      </c>
      <c r="T450" s="5" t="s">
        <v>1034</v>
      </c>
      <c r="U450" s="5" t="s">
        <v>1035</v>
      </c>
      <c r="V450" s="5" t="s">
        <v>1020</v>
      </c>
      <c r="W450" s="5" t="s">
        <v>1345</v>
      </c>
      <c r="X450" s="5" t="s">
        <v>2063</v>
      </c>
      <c r="Y450" s="5" t="s">
        <v>2064</v>
      </c>
      <c r="Z450" s="5" t="s">
        <v>2065</v>
      </c>
      <c r="AA450" s="5" t="s">
        <v>2066</v>
      </c>
      <c r="AB450" s="5" t="s">
        <v>1040</v>
      </c>
      <c r="AC450" s="5" t="s">
        <v>2067</v>
      </c>
      <c r="AD450" s="5" t="s">
        <v>394</v>
      </c>
      <c r="AE450" s="5" t="s">
        <v>2071</v>
      </c>
      <c r="AF450" s="5" t="s">
        <v>245</v>
      </c>
      <c r="AG450" s="5" t="s">
        <v>2072</v>
      </c>
      <c r="AH450" s="5" t="s">
        <v>1044</v>
      </c>
      <c r="AI450" s="5" t="s">
        <v>1045</v>
      </c>
      <c r="AJ450" s="5" t="s">
        <v>961</v>
      </c>
      <c r="AK450" s="5" t="s">
        <v>44</v>
      </c>
      <c r="AL450" s="5"/>
      <c r="AM450" s="5" t="s">
        <v>1046</v>
      </c>
      <c r="AN450" s="5" t="s">
        <v>1047</v>
      </c>
      <c r="AO450" s="5" t="s">
        <v>1048</v>
      </c>
      <c r="AP450" s="5" t="s">
        <v>1049</v>
      </c>
      <c r="AQ450" s="5" t="s">
        <v>67</v>
      </c>
      <c r="AR450" s="5" t="s">
        <v>68</v>
      </c>
      <c r="AS450" s="6">
        <v>0</v>
      </c>
      <c r="AT450" s="6">
        <v>0</v>
      </c>
      <c r="AU450" s="6">
        <v>881000</v>
      </c>
      <c r="AV450" s="6">
        <v>881000</v>
      </c>
      <c r="AW450" t="str">
        <f t="shared" ref="AW450:AW513" si="167">CONCATENATE(A450,"-",B450)</f>
        <v>1-ADMINISTRACION CENTRAL</v>
      </c>
      <c r="AX450" t="str">
        <f t="shared" si="147"/>
        <v>2-GASTOS</v>
      </c>
      <c r="AY450" t="str">
        <f t="shared" si="148"/>
        <v>2.1-Gastos corrientes</v>
      </c>
      <c r="AZ450" t="str">
        <f t="shared" si="149"/>
        <v>2.1.2-Gastos de consumo</v>
      </c>
      <c r="BA450" t="str">
        <f t="shared" si="150"/>
        <v>2.1.2.1-Remuneraciones</v>
      </c>
      <c r="BB450" t="str">
        <f t="shared" si="151"/>
        <v>2.1.1.1.01-Sueldos empleados fijos</v>
      </c>
      <c r="BC450" t="str">
        <f t="shared" si="152"/>
        <v>0222-MINISTERIO DE ENERGIA Y MINAS</v>
      </c>
      <c r="BD450" t="str">
        <f t="shared" si="153"/>
        <v>01-MINISTERIO DE ENERGIA Y MINAS</v>
      </c>
      <c r="BE450" t="str">
        <f t="shared" si="154"/>
        <v>0002-DIRECCION GENERAL DE MINERIA</v>
      </c>
      <c r="BF450" t="str">
        <f t="shared" si="155"/>
        <v>0000-NO APLICA</v>
      </c>
      <c r="BG450" t="str">
        <f t="shared" si="156"/>
        <v>2-SERVICIOS ECONÓMICOS</v>
      </c>
      <c r="BH450" t="str">
        <f t="shared" si="157"/>
        <v>2.5-Minería, manufactura y construcción</v>
      </c>
      <c r="BI450" t="str">
        <f t="shared" si="158"/>
        <v>2.5.01-Extracción de recursos minerales</v>
      </c>
      <c r="BJ450" t="str">
        <f t="shared" si="159"/>
        <v>11-Regulación, fiscalización y desarrollo de la minería metálica, no metálica y mape</v>
      </c>
      <c r="BK450" t="str">
        <f t="shared" si="160"/>
        <v>04-Autoridades reciben informes de evaluación para el otorgamiento de concesiones mineras de exploración, explotación y plantas de beneficio</v>
      </c>
      <c r="BL450" t="str">
        <f t="shared" si="161"/>
        <v>0001-Catastro minero y administración de concesiones mineras</v>
      </c>
      <c r="BM450" t="str">
        <f t="shared" si="162"/>
        <v>00-N/A</v>
      </c>
      <c r="BN450" t="str">
        <f t="shared" si="163"/>
        <v>No Informado-</v>
      </c>
      <c r="BO450" t="str">
        <f t="shared" si="164"/>
        <v>98-NACIONAL</v>
      </c>
      <c r="BP450" t="str">
        <f t="shared" si="165"/>
        <v>99-MULTIPROVINCIAL</v>
      </c>
      <c r="BQ450" t="str">
        <f t="shared" si="166"/>
        <v>2023/06-Junio</v>
      </c>
    </row>
    <row r="451" spans="1:69" x14ac:dyDescent="0.25">
      <c r="A451" s="5" t="s">
        <v>33</v>
      </c>
      <c r="B451" s="5" t="s">
        <v>34</v>
      </c>
      <c r="C451" s="5" t="s">
        <v>1020</v>
      </c>
      <c r="D451" s="5" t="s">
        <v>1021</v>
      </c>
      <c r="E451" s="5" t="s">
        <v>1022</v>
      </c>
      <c r="F451" s="5" t="s">
        <v>1023</v>
      </c>
      <c r="G451" s="5" t="s">
        <v>1024</v>
      </c>
      <c r="H451" s="5" t="s">
        <v>1025</v>
      </c>
      <c r="I451" s="5" t="s">
        <v>1026</v>
      </c>
      <c r="J451" s="5" t="s">
        <v>1027</v>
      </c>
      <c r="K451" s="5" t="s">
        <v>1028</v>
      </c>
      <c r="L451" s="5" t="s">
        <v>1029</v>
      </c>
      <c r="M451" s="5" t="s">
        <v>1020</v>
      </c>
      <c r="N451" s="5" t="s">
        <v>485</v>
      </c>
      <c r="O451" s="5" t="s">
        <v>486</v>
      </c>
      <c r="P451" s="5" t="s">
        <v>265</v>
      </c>
      <c r="Q451" s="5" t="s">
        <v>486</v>
      </c>
      <c r="R451" s="5" t="s">
        <v>185</v>
      </c>
      <c r="S451" s="5" t="s">
        <v>487</v>
      </c>
      <c r="T451" s="5" t="s">
        <v>1034</v>
      </c>
      <c r="U451" s="5" t="s">
        <v>1035</v>
      </c>
      <c r="V451" s="5" t="s">
        <v>1020</v>
      </c>
      <c r="W451" s="5" t="s">
        <v>1345</v>
      </c>
      <c r="X451" s="5" t="s">
        <v>2063</v>
      </c>
      <c r="Y451" s="5" t="s">
        <v>2064</v>
      </c>
      <c r="Z451" s="5" t="s">
        <v>2065</v>
      </c>
      <c r="AA451" s="5" t="s">
        <v>2066</v>
      </c>
      <c r="AB451" s="5" t="s">
        <v>1040</v>
      </c>
      <c r="AC451" s="5" t="s">
        <v>2067</v>
      </c>
      <c r="AD451" s="5" t="s">
        <v>49</v>
      </c>
      <c r="AE451" s="5" t="s">
        <v>2073</v>
      </c>
      <c r="AF451" s="5" t="s">
        <v>245</v>
      </c>
      <c r="AG451" s="5" t="s">
        <v>2074</v>
      </c>
      <c r="AH451" s="5" t="s">
        <v>1044</v>
      </c>
      <c r="AI451" s="5" t="s">
        <v>1045</v>
      </c>
      <c r="AJ451" s="5" t="s">
        <v>961</v>
      </c>
      <c r="AK451" s="5" t="s">
        <v>44</v>
      </c>
      <c r="AL451" s="5"/>
      <c r="AM451" s="5" t="s">
        <v>1046</v>
      </c>
      <c r="AN451" s="5" t="s">
        <v>1047</v>
      </c>
      <c r="AO451" s="5" t="s">
        <v>1048</v>
      </c>
      <c r="AP451" s="5" t="s">
        <v>1049</v>
      </c>
      <c r="AQ451" s="5" t="s">
        <v>67</v>
      </c>
      <c r="AR451" s="5" t="s">
        <v>68</v>
      </c>
      <c r="AS451" s="6">
        <v>0</v>
      </c>
      <c r="AT451" s="6">
        <v>0</v>
      </c>
      <c r="AU451" s="6">
        <v>1418003.79</v>
      </c>
      <c r="AV451" s="6">
        <v>1418003.79</v>
      </c>
      <c r="AW451" t="str">
        <f t="shared" si="167"/>
        <v>1-ADMINISTRACION CENTRAL</v>
      </c>
      <c r="AX451" t="str">
        <f t="shared" si="147"/>
        <v>2-GASTOS</v>
      </c>
      <c r="AY451" t="str">
        <f t="shared" si="148"/>
        <v>2.1-Gastos corrientes</v>
      </c>
      <c r="AZ451" t="str">
        <f t="shared" si="149"/>
        <v>2.1.2-Gastos de consumo</v>
      </c>
      <c r="BA451" t="str">
        <f t="shared" si="150"/>
        <v>2.1.2.1-Remuneraciones</v>
      </c>
      <c r="BB451" t="str">
        <f t="shared" si="151"/>
        <v>2.1.1.1.01-Sueldos empleados fijos</v>
      </c>
      <c r="BC451" t="str">
        <f t="shared" si="152"/>
        <v>0222-MINISTERIO DE ENERGIA Y MINAS</v>
      </c>
      <c r="BD451" t="str">
        <f t="shared" si="153"/>
        <v>01-MINISTERIO DE ENERGIA Y MINAS</v>
      </c>
      <c r="BE451" t="str">
        <f t="shared" si="154"/>
        <v>0002-DIRECCION GENERAL DE MINERIA</v>
      </c>
      <c r="BF451" t="str">
        <f t="shared" si="155"/>
        <v>0000-NO APLICA</v>
      </c>
      <c r="BG451" t="str">
        <f t="shared" si="156"/>
        <v>2-SERVICIOS ECONÓMICOS</v>
      </c>
      <c r="BH451" t="str">
        <f t="shared" si="157"/>
        <v>2.5-Minería, manufactura y construcción</v>
      </c>
      <c r="BI451" t="str">
        <f t="shared" si="158"/>
        <v>2.5.01-Extracción de recursos minerales</v>
      </c>
      <c r="BJ451" t="str">
        <f t="shared" si="159"/>
        <v>11-Regulación, fiscalización y desarrollo de la minería metálica, no metálica y mape</v>
      </c>
      <c r="BK451" t="str">
        <f t="shared" si="160"/>
        <v>05-Personas físicas y jurídicas reciben informe de fiscalización de las concesiones mineras de exploración, explotación y plantas de beneficio</v>
      </c>
      <c r="BL451" t="str">
        <f t="shared" si="161"/>
        <v>0001-Fiscalización de operaciones mineras</v>
      </c>
      <c r="BM451" t="str">
        <f t="shared" si="162"/>
        <v>00-N/A</v>
      </c>
      <c r="BN451" t="str">
        <f t="shared" si="163"/>
        <v>No Informado-</v>
      </c>
      <c r="BO451" t="str">
        <f t="shared" si="164"/>
        <v>98-NACIONAL</v>
      </c>
      <c r="BP451" t="str">
        <f t="shared" si="165"/>
        <v>99-MULTIPROVINCIAL</v>
      </c>
      <c r="BQ451" t="str">
        <f t="shared" si="166"/>
        <v>2023/06-Junio</v>
      </c>
    </row>
    <row r="452" spans="1:69" x14ac:dyDescent="0.25">
      <c r="A452" s="5" t="s">
        <v>33</v>
      </c>
      <c r="B452" s="5" t="s">
        <v>34</v>
      </c>
      <c r="C452" s="5" t="s">
        <v>1020</v>
      </c>
      <c r="D452" s="5" t="s">
        <v>1021</v>
      </c>
      <c r="E452" s="5" t="s">
        <v>1022</v>
      </c>
      <c r="F452" s="5" t="s">
        <v>1023</v>
      </c>
      <c r="G452" s="5" t="s">
        <v>1024</v>
      </c>
      <c r="H452" s="5" t="s">
        <v>1025</v>
      </c>
      <c r="I452" s="5" t="s">
        <v>1026</v>
      </c>
      <c r="J452" s="5" t="s">
        <v>1027</v>
      </c>
      <c r="K452" s="5" t="s">
        <v>1028</v>
      </c>
      <c r="L452" s="5" t="s">
        <v>1029</v>
      </c>
      <c r="M452" s="5" t="s">
        <v>1020</v>
      </c>
      <c r="N452" s="5" t="s">
        <v>485</v>
      </c>
      <c r="O452" s="5" t="s">
        <v>486</v>
      </c>
      <c r="P452" s="5" t="s">
        <v>265</v>
      </c>
      <c r="Q452" s="5" t="s">
        <v>486</v>
      </c>
      <c r="R452" s="5" t="s">
        <v>185</v>
      </c>
      <c r="S452" s="5" t="s">
        <v>487</v>
      </c>
      <c r="T452" s="5" t="s">
        <v>1034</v>
      </c>
      <c r="U452" s="5" t="s">
        <v>1035</v>
      </c>
      <c r="V452" s="5" t="s">
        <v>1020</v>
      </c>
      <c r="W452" s="5" t="s">
        <v>1345</v>
      </c>
      <c r="X452" s="5" t="s">
        <v>2063</v>
      </c>
      <c r="Y452" s="5" t="s">
        <v>2064</v>
      </c>
      <c r="Z452" s="5" t="s">
        <v>2065</v>
      </c>
      <c r="AA452" s="5" t="s">
        <v>2066</v>
      </c>
      <c r="AB452" s="5" t="s">
        <v>1040</v>
      </c>
      <c r="AC452" s="5" t="s">
        <v>2067</v>
      </c>
      <c r="AD452" s="5" t="s">
        <v>1157</v>
      </c>
      <c r="AE452" s="5" t="s">
        <v>2075</v>
      </c>
      <c r="AF452" s="5" t="s">
        <v>245</v>
      </c>
      <c r="AG452" s="5" t="s">
        <v>2076</v>
      </c>
      <c r="AH452" s="5" t="s">
        <v>1044</v>
      </c>
      <c r="AI452" s="5" t="s">
        <v>1045</v>
      </c>
      <c r="AJ452" s="5" t="s">
        <v>961</v>
      </c>
      <c r="AK452" s="5" t="s">
        <v>44</v>
      </c>
      <c r="AL452" s="5"/>
      <c r="AM452" s="5" t="s">
        <v>1046</v>
      </c>
      <c r="AN452" s="5" t="s">
        <v>1047</v>
      </c>
      <c r="AO452" s="5" t="s">
        <v>1048</v>
      </c>
      <c r="AP452" s="5" t="s">
        <v>1049</v>
      </c>
      <c r="AQ452" s="5" t="s">
        <v>67</v>
      </c>
      <c r="AR452" s="5" t="s">
        <v>68</v>
      </c>
      <c r="AS452" s="6">
        <v>0</v>
      </c>
      <c r="AT452" s="6">
        <v>0</v>
      </c>
      <c r="AU452" s="6">
        <v>732815.2</v>
      </c>
      <c r="AV452" s="6">
        <v>732815.2</v>
      </c>
      <c r="AW452" t="str">
        <f t="shared" si="167"/>
        <v>1-ADMINISTRACION CENTRAL</v>
      </c>
      <c r="AX452" t="str">
        <f t="shared" si="147"/>
        <v>2-GASTOS</v>
      </c>
      <c r="AY452" t="str">
        <f t="shared" si="148"/>
        <v>2.1-Gastos corrientes</v>
      </c>
      <c r="AZ452" t="str">
        <f t="shared" si="149"/>
        <v>2.1.2-Gastos de consumo</v>
      </c>
      <c r="BA452" t="str">
        <f t="shared" si="150"/>
        <v>2.1.2.1-Remuneraciones</v>
      </c>
      <c r="BB452" t="str">
        <f t="shared" si="151"/>
        <v>2.1.1.1.01-Sueldos empleados fijos</v>
      </c>
      <c r="BC452" t="str">
        <f t="shared" si="152"/>
        <v>0222-MINISTERIO DE ENERGIA Y MINAS</v>
      </c>
      <c r="BD452" t="str">
        <f t="shared" si="153"/>
        <v>01-MINISTERIO DE ENERGIA Y MINAS</v>
      </c>
      <c r="BE452" t="str">
        <f t="shared" si="154"/>
        <v>0002-DIRECCION GENERAL DE MINERIA</v>
      </c>
      <c r="BF452" t="str">
        <f t="shared" si="155"/>
        <v>0000-NO APLICA</v>
      </c>
      <c r="BG452" t="str">
        <f t="shared" si="156"/>
        <v>2-SERVICIOS ECONÓMICOS</v>
      </c>
      <c r="BH452" t="str">
        <f t="shared" si="157"/>
        <v>2.5-Minería, manufactura y construcción</v>
      </c>
      <c r="BI452" t="str">
        <f t="shared" si="158"/>
        <v>2.5.01-Extracción de recursos minerales</v>
      </c>
      <c r="BJ452" t="str">
        <f t="shared" si="159"/>
        <v>11-Regulación, fiscalización y desarrollo de la minería metálica, no metálica y mape</v>
      </c>
      <c r="BK452" t="str">
        <f t="shared" si="160"/>
        <v>06-Mineros artesanales y de pequeñas escalas, reciben asistencia para el desarrollo del sector</v>
      </c>
      <c r="BL452" t="str">
        <f t="shared" si="161"/>
        <v>0001-Fomento y Desarrollo de la Minería Artesanal y Pequeña Escala</v>
      </c>
      <c r="BM452" t="str">
        <f t="shared" si="162"/>
        <v>00-N/A</v>
      </c>
      <c r="BN452" t="str">
        <f t="shared" si="163"/>
        <v>No Informado-</v>
      </c>
      <c r="BO452" t="str">
        <f t="shared" si="164"/>
        <v>98-NACIONAL</v>
      </c>
      <c r="BP452" t="str">
        <f t="shared" si="165"/>
        <v>99-MULTIPROVINCIAL</v>
      </c>
      <c r="BQ452" t="str">
        <f t="shared" si="166"/>
        <v>2023/06-Junio</v>
      </c>
    </row>
    <row r="453" spans="1:69" x14ac:dyDescent="0.25">
      <c r="A453" s="5" t="s">
        <v>33</v>
      </c>
      <c r="B453" s="5" t="s">
        <v>34</v>
      </c>
      <c r="C453" s="5" t="s">
        <v>1020</v>
      </c>
      <c r="D453" s="5" t="s">
        <v>1021</v>
      </c>
      <c r="E453" s="5" t="s">
        <v>1022</v>
      </c>
      <c r="F453" s="5" t="s">
        <v>1023</v>
      </c>
      <c r="G453" s="5" t="s">
        <v>1024</v>
      </c>
      <c r="H453" s="5" t="s">
        <v>1025</v>
      </c>
      <c r="I453" s="5" t="s">
        <v>1026</v>
      </c>
      <c r="J453" s="5" t="s">
        <v>1027</v>
      </c>
      <c r="K453" s="5" t="s">
        <v>1028</v>
      </c>
      <c r="L453" s="5" t="s">
        <v>1029</v>
      </c>
      <c r="M453" s="5" t="s">
        <v>1020</v>
      </c>
      <c r="N453" s="5" t="s">
        <v>485</v>
      </c>
      <c r="O453" s="5" t="s">
        <v>486</v>
      </c>
      <c r="P453" s="5" t="s">
        <v>265</v>
      </c>
      <c r="Q453" s="5" t="s">
        <v>486</v>
      </c>
      <c r="R453" s="5" t="s">
        <v>185</v>
      </c>
      <c r="S453" s="5" t="s">
        <v>487</v>
      </c>
      <c r="T453" s="5" t="s">
        <v>1034</v>
      </c>
      <c r="U453" s="5" t="s">
        <v>1035</v>
      </c>
      <c r="V453" s="5" t="s">
        <v>1020</v>
      </c>
      <c r="W453" s="5" t="s">
        <v>1345</v>
      </c>
      <c r="X453" s="5" t="s">
        <v>2063</v>
      </c>
      <c r="Y453" s="5" t="s">
        <v>2064</v>
      </c>
      <c r="Z453" s="5" t="s">
        <v>2065</v>
      </c>
      <c r="AA453" s="5" t="s">
        <v>2066</v>
      </c>
      <c r="AB453" s="5" t="s">
        <v>1040</v>
      </c>
      <c r="AC453" s="5" t="s">
        <v>2067</v>
      </c>
      <c r="AD453" s="5" t="s">
        <v>1217</v>
      </c>
      <c r="AE453" s="5" t="s">
        <v>2077</v>
      </c>
      <c r="AF453" s="5" t="s">
        <v>245</v>
      </c>
      <c r="AG453" s="5" t="s">
        <v>2078</v>
      </c>
      <c r="AH453" s="5" t="s">
        <v>1044</v>
      </c>
      <c r="AI453" s="5" t="s">
        <v>1045</v>
      </c>
      <c r="AJ453" s="5" t="s">
        <v>961</v>
      </c>
      <c r="AK453" s="5" t="s">
        <v>44</v>
      </c>
      <c r="AL453" s="5"/>
      <c r="AM453" s="5" t="s">
        <v>1046</v>
      </c>
      <c r="AN453" s="5" t="s">
        <v>1047</v>
      </c>
      <c r="AO453" s="5" t="s">
        <v>1048</v>
      </c>
      <c r="AP453" s="5" t="s">
        <v>1049</v>
      </c>
      <c r="AQ453" s="5" t="s">
        <v>67</v>
      </c>
      <c r="AR453" s="5" t="s">
        <v>68</v>
      </c>
      <c r="AS453" s="6">
        <v>0</v>
      </c>
      <c r="AT453" s="6">
        <v>0</v>
      </c>
      <c r="AU453" s="6">
        <v>300000</v>
      </c>
      <c r="AV453" s="6">
        <v>300000</v>
      </c>
      <c r="AW453" t="str">
        <f t="shared" si="167"/>
        <v>1-ADMINISTRACION CENTRAL</v>
      </c>
      <c r="AX453" t="str">
        <f t="shared" si="147"/>
        <v>2-GASTOS</v>
      </c>
      <c r="AY453" t="str">
        <f t="shared" si="148"/>
        <v>2.1-Gastos corrientes</v>
      </c>
      <c r="AZ453" t="str">
        <f t="shared" si="149"/>
        <v>2.1.2-Gastos de consumo</v>
      </c>
      <c r="BA453" t="str">
        <f t="shared" si="150"/>
        <v>2.1.2.1-Remuneraciones</v>
      </c>
      <c r="BB453" t="str">
        <f t="shared" si="151"/>
        <v>2.1.1.1.01-Sueldos empleados fijos</v>
      </c>
      <c r="BC453" t="str">
        <f t="shared" si="152"/>
        <v>0222-MINISTERIO DE ENERGIA Y MINAS</v>
      </c>
      <c r="BD453" t="str">
        <f t="shared" si="153"/>
        <v>01-MINISTERIO DE ENERGIA Y MINAS</v>
      </c>
      <c r="BE453" t="str">
        <f t="shared" si="154"/>
        <v>0002-DIRECCION GENERAL DE MINERIA</v>
      </c>
      <c r="BF453" t="str">
        <f t="shared" si="155"/>
        <v>0000-NO APLICA</v>
      </c>
      <c r="BG453" t="str">
        <f t="shared" si="156"/>
        <v>2-SERVICIOS ECONÓMICOS</v>
      </c>
      <c r="BH453" t="str">
        <f t="shared" si="157"/>
        <v>2.5-Minería, manufactura y construcción</v>
      </c>
      <c r="BI453" t="str">
        <f t="shared" si="158"/>
        <v>2.5.01-Extracción de recursos minerales</v>
      </c>
      <c r="BJ453" t="str">
        <f t="shared" si="159"/>
        <v>11-Regulación, fiscalización y desarrollo de la minería metálica, no metálica y mape</v>
      </c>
      <c r="BK453" t="str">
        <f t="shared" si="160"/>
        <v>07-Instituciones públicas y privadas reciben informes de investigación  y exploración de los recursos mineros del territorio nacional</v>
      </c>
      <c r="BL453" t="str">
        <f t="shared" si="161"/>
        <v>0001-Investigaciones y Exploraciones de Recursos Mineros</v>
      </c>
      <c r="BM453" t="str">
        <f t="shared" si="162"/>
        <v>00-N/A</v>
      </c>
      <c r="BN453" t="str">
        <f t="shared" si="163"/>
        <v>No Informado-</v>
      </c>
      <c r="BO453" t="str">
        <f t="shared" si="164"/>
        <v>98-NACIONAL</v>
      </c>
      <c r="BP453" t="str">
        <f t="shared" si="165"/>
        <v>99-MULTIPROVINCIAL</v>
      </c>
      <c r="BQ453" t="str">
        <f t="shared" si="166"/>
        <v>2023/06-Junio</v>
      </c>
    </row>
    <row r="454" spans="1:69" x14ac:dyDescent="0.25">
      <c r="A454" s="5" t="s">
        <v>33</v>
      </c>
      <c r="B454" s="5" t="s">
        <v>34</v>
      </c>
      <c r="C454" s="5" t="s">
        <v>1020</v>
      </c>
      <c r="D454" s="5" t="s">
        <v>1021</v>
      </c>
      <c r="E454" s="5" t="s">
        <v>1022</v>
      </c>
      <c r="F454" s="5" t="s">
        <v>1023</v>
      </c>
      <c r="G454" s="5" t="s">
        <v>1024</v>
      </c>
      <c r="H454" s="5" t="s">
        <v>1025</v>
      </c>
      <c r="I454" s="5" t="s">
        <v>1026</v>
      </c>
      <c r="J454" s="5" t="s">
        <v>1027</v>
      </c>
      <c r="K454" s="5" t="s">
        <v>1028</v>
      </c>
      <c r="L454" s="5" t="s">
        <v>1029</v>
      </c>
      <c r="M454" s="5" t="s">
        <v>1020</v>
      </c>
      <c r="N454" s="5" t="s">
        <v>373</v>
      </c>
      <c r="O454" s="5" t="s">
        <v>374</v>
      </c>
      <c r="P454" s="5" t="s">
        <v>265</v>
      </c>
      <c r="Q454" s="5" t="s">
        <v>374</v>
      </c>
      <c r="R454" s="5" t="s">
        <v>245</v>
      </c>
      <c r="S454" s="5" t="s">
        <v>374</v>
      </c>
      <c r="T454" s="5" t="s">
        <v>1034</v>
      </c>
      <c r="U454" s="5" t="s">
        <v>1035</v>
      </c>
      <c r="V454" s="5" t="s">
        <v>1066</v>
      </c>
      <c r="W454" s="5" t="s">
        <v>1067</v>
      </c>
      <c r="X454" s="5" t="s">
        <v>1068</v>
      </c>
      <c r="Y454" s="5" t="s">
        <v>1069</v>
      </c>
      <c r="Z454" s="5" t="s">
        <v>1702</v>
      </c>
      <c r="AA454" s="5" t="s">
        <v>1703</v>
      </c>
      <c r="AB454" s="5" t="s">
        <v>265</v>
      </c>
      <c r="AC454" s="5" t="s">
        <v>1400</v>
      </c>
      <c r="AD454" s="5" t="s">
        <v>1044</v>
      </c>
      <c r="AE454" s="5" t="s">
        <v>1062</v>
      </c>
      <c r="AF454" s="5" t="s">
        <v>245</v>
      </c>
      <c r="AG454" s="5" t="s">
        <v>2079</v>
      </c>
      <c r="AH454" s="5" t="s">
        <v>1044</v>
      </c>
      <c r="AI454" s="5" t="s">
        <v>1045</v>
      </c>
      <c r="AJ454" s="5" t="s">
        <v>961</v>
      </c>
      <c r="AK454" s="5" t="s">
        <v>44</v>
      </c>
      <c r="AL454" s="5"/>
      <c r="AM454" s="5" t="s">
        <v>1046</v>
      </c>
      <c r="AN454" s="5" t="s">
        <v>1047</v>
      </c>
      <c r="AO454" s="5" t="s">
        <v>1048</v>
      </c>
      <c r="AP454" s="5" t="s">
        <v>1049</v>
      </c>
      <c r="AQ454" s="5" t="s">
        <v>67</v>
      </c>
      <c r="AR454" s="5" t="s">
        <v>68</v>
      </c>
      <c r="AS454" s="6">
        <v>0</v>
      </c>
      <c r="AT454" s="6">
        <v>0</v>
      </c>
      <c r="AU454" s="6">
        <v>25727444</v>
      </c>
      <c r="AV454" s="6">
        <v>25727444</v>
      </c>
      <c r="AW454" t="str">
        <f t="shared" si="167"/>
        <v>1-ADMINISTRACION CENTRAL</v>
      </c>
      <c r="AX454" t="str">
        <f t="shared" si="147"/>
        <v>2-GASTOS</v>
      </c>
      <c r="AY454" t="str">
        <f t="shared" si="148"/>
        <v>2.1-Gastos corrientes</v>
      </c>
      <c r="AZ454" t="str">
        <f t="shared" si="149"/>
        <v>2.1.2-Gastos de consumo</v>
      </c>
      <c r="BA454" t="str">
        <f t="shared" si="150"/>
        <v>2.1.2.1-Remuneraciones</v>
      </c>
      <c r="BB454" t="str">
        <f t="shared" si="151"/>
        <v>2.1.1.1.01-Sueldos empleados fijos</v>
      </c>
      <c r="BC454" t="str">
        <f t="shared" si="152"/>
        <v>0223-MINISTERIO DE LA VIVIENDA, HABITAT Y EDIFICACIONES (MIVHED)</v>
      </c>
      <c r="BD454" t="str">
        <f t="shared" si="153"/>
        <v>01-MINISTERIO DE LA VIVIENDA, HABITAT Y EDIFICACIONES (MIVHED)</v>
      </c>
      <c r="BE454" t="str">
        <f t="shared" si="154"/>
        <v>0001-MINISTERIO DE LA VIVIENDA, HABITAT Y EDIFICACIONES (MIVHED)</v>
      </c>
      <c r="BF454" t="str">
        <f t="shared" si="155"/>
        <v>0000-NO APLICA</v>
      </c>
      <c r="BG454" t="str">
        <f t="shared" si="156"/>
        <v>4-SERVICIOS SOCIALES</v>
      </c>
      <c r="BH454" t="str">
        <f t="shared" si="157"/>
        <v>4.5-Protección social</v>
      </c>
      <c r="BI454" t="str">
        <f t="shared" si="158"/>
        <v>4.5.07-Vivienda social</v>
      </c>
      <c r="BJ454" t="str">
        <f t="shared" si="159"/>
        <v>01-Actividades Centrales</v>
      </c>
      <c r="BK454" t="str">
        <f t="shared" si="160"/>
        <v>00-Acciones que no generan producción</v>
      </c>
      <c r="BL454" t="str">
        <f t="shared" si="161"/>
        <v>0001-Dirección Administrativa y financiera</v>
      </c>
      <c r="BM454" t="str">
        <f t="shared" si="162"/>
        <v>00-N/A</v>
      </c>
      <c r="BN454" t="str">
        <f t="shared" si="163"/>
        <v>No Informado-</v>
      </c>
      <c r="BO454" t="str">
        <f t="shared" si="164"/>
        <v>98-NACIONAL</v>
      </c>
      <c r="BP454" t="str">
        <f t="shared" si="165"/>
        <v>99-MULTIPROVINCIAL</v>
      </c>
      <c r="BQ454" t="str">
        <f t="shared" si="166"/>
        <v>2023/06-Junio</v>
      </c>
    </row>
    <row r="455" spans="1:69" x14ac:dyDescent="0.25">
      <c r="A455" s="5" t="s">
        <v>33</v>
      </c>
      <c r="B455" s="5" t="s">
        <v>34</v>
      </c>
      <c r="C455" s="5" t="s">
        <v>1020</v>
      </c>
      <c r="D455" s="5" t="s">
        <v>1021</v>
      </c>
      <c r="E455" s="5" t="s">
        <v>1022</v>
      </c>
      <c r="F455" s="5" t="s">
        <v>1023</v>
      </c>
      <c r="G455" s="5" t="s">
        <v>1024</v>
      </c>
      <c r="H455" s="5" t="s">
        <v>1025</v>
      </c>
      <c r="I455" s="5" t="s">
        <v>1026</v>
      </c>
      <c r="J455" s="5" t="s">
        <v>1027</v>
      </c>
      <c r="K455" s="5" t="s">
        <v>1028</v>
      </c>
      <c r="L455" s="5" t="s">
        <v>1029</v>
      </c>
      <c r="M455" s="5" t="s">
        <v>1020</v>
      </c>
      <c r="N455" s="5" t="s">
        <v>373</v>
      </c>
      <c r="O455" s="5" t="s">
        <v>374</v>
      </c>
      <c r="P455" s="5" t="s">
        <v>265</v>
      </c>
      <c r="Q455" s="5" t="s">
        <v>374</v>
      </c>
      <c r="R455" s="5" t="s">
        <v>245</v>
      </c>
      <c r="S455" s="5" t="s">
        <v>374</v>
      </c>
      <c r="T455" s="5" t="s">
        <v>1034</v>
      </c>
      <c r="U455" s="5" t="s">
        <v>1035</v>
      </c>
      <c r="V455" s="5" t="s">
        <v>1066</v>
      </c>
      <c r="W455" s="5" t="s">
        <v>1067</v>
      </c>
      <c r="X455" s="5" t="s">
        <v>1068</v>
      </c>
      <c r="Y455" s="5" t="s">
        <v>1069</v>
      </c>
      <c r="Z455" s="5" t="s">
        <v>1702</v>
      </c>
      <c r="AA455" s="5" t="s">
        <v>1703</v>
      </c>
      <c r="AB455" s="5" t="s">
        <v>265</v>
      </c>
      <c r="AC455" s="5" t="s">
        <v>1400</v>
      </c>
      <c r="AD455" s="5" t="s">
        <v>1044</v>
      </c>
      <c r="AE455" s="5" t="s">
        <v>1062</v>
      </c>
      <c r="AF455" s="5" t="s">
        <v>185</v>
      </c>
      <c r="AG455" s="5" t="s">
        <v>2080</v>
      </c>
      <c r="AH455" s="5" t="s">
        <v>1044</v>
      </c>
      <c r="AI455" s="5" t="s">
        <v>1045</v>
      </c>
      <c r="AJ455" s="5" t="s">
        <v>961</v>
      </c>
      <c r="AK455" s="5" t="s">
        <v>44</v>
      </c>
      <c r="AL455" s="5"/>
      <c r="AM455" s="5" t="s">
        <v>1046</v>
      </c>
      <c r="AN455" s="5" t="s">
        <v>1047</v>
      </c>
      <c r="AO455" s="5" t="s">
        <v>1048</v>
      </c>
      <c r="AP455" s="5" t="s">
        <v>1049</v>
      </c>
      <c r="AQ455" s="5" t="s">
        <v>67</v>
      </c>
      <c r="AR455" s="5" t="s">
        <v>68</v>
      </c>
      <c r="AS455" s="6">
        <v>0</v>
      </c>
      <c r="AT455" s="6">
        <v>0</v>
      </c>
      <c r="AU455" s="6">
        <v>1514000</v>
      </c>
      <c r="AV455" s="6">
        <v>1514000</v>
      </c>
      <c r="AW455" t="str">
        <f t="shared" si="167"/>
        <v>1-ADMINISTRACION CENTRAL</v>
      </c>
      <c r="AX455" t="str">
        <f t="shared" si="147"/>
        <v>2-GASTOS</v>
      </c>
      <c r="AY455" t="str">
        <f t="shared" si="148"/>
        <v>2.1-Gastos corrientes</v>
      </c>
      <c r="AZ455" t="str">
        <f t="shared" si="149"/>
        <v>2.1.2-Gastos de consumo</v>
      </c>
      <c r="BA455" t="str">
        <f t="shared" si="150"/>
        <v>2.1.2.1-Remuneraciones</v>
      </c>
      <c r="BB455" t="str">
        <f t="shared" si="151"/>
        <v>2.1.1.1.01-Sueldos empleados fijos</v>
      </c>
      <c r="BC455" t="str">
        <f t="shared" si="152"/>
        <v>0223-MINISTERIO DE LA VIVIENDA, HABITAT Y EDIFICACIONES (MIVHED)</v>
      </c>
      <c r="BD455" t="str">
        <f t="shared" si="153"/>
        <v>01-MINISTERIO DE LA VIVIENDA, HABITAT Y EDIFICACIONES (MIVHED)</v>
      </c>
      <c r="BE455" t="str">
        <f t="shared" si="154"/>
        <v>0001-MINISTERIO DE LA VIVIENDA, HABITAT Y EDIFICACIONES (MIVHED)</v>
      </c>
      <c r="BF455" t="str">
        <f t="shared" si="155"/>
        <v>0000-NO APLICA</v>
      </c>
      <c r="BG455" t="str">
        <f t="shared" si="156"/>
        <v>4-SERVICIOS SOCIALES</v>
      </c>
      <c r="BH455" t="str">
        <f t="shared" si="157"/>
        <v>4.5-Protección social</v>
      </c>
      <c r="BI455" t="str">
        <f t="shared" si="158"/>
        <v>4.5.07-Vivienda social</v>
      </c>
      <c r="BJ455" t="str">
        <f t="shared" si="159"/>
        <v>01-Actividades Centrales</v>
      </c>
      <c r="BK455" t="str">
        <f t="shared" si="160"/>
        <v>00-Acciones que no generan producción</v>
      </c>
      <c r="BL455" t="str">
        <f t="shared" si="161"/>
        <v>0002-Desarrollo de políticas y planificación de vivienda y edificaciones</v>
      </c>
      <c r="BM455" t="str">
        <f t="shared" si="162"/>
        <v>00-N/A</v>
      </c>
      <c r="BN455" t="str">
        <f t="shared" si="163"/>
        <v>No Informado-</v>
      </c>
      <c r="BO455" t="str">
        <f t="shared" si="164"/>
        <v>98-NACIONAL</v>
      </c>
      <c r="BP455" t="str">
        <f t="shared" si="165"/>
        <v>99-MULTIPROVINCIAL</v>
      </c>
      <c r="BQ455" t="str">
        <f t="shared" si="166"/>
        <v>2023/06-Junio</v>
      </c>
    </row>
    <row r="456" spans="1:69" x14ac:dyDescent="0.25">
      <c r="A456" s="5" t="s">
        <v>33</v>
      </c>
      <c r="B456" s="5" t="s">
        <v>34</v>
      </c>
      <c r="C456" s="5" t="s">
        <v>1020</v>
      </c>
      <c r="D456" s="5" t="s">
        <v>1021</v>
      </c>
      <c r="E456" s="5" t="s">
        <v>1022</v>
      </c>
      <c r="F456" s="5" t="s">
        <v>1023</v>
      </c>
      <c r="G456" s="5" t="s">
        <v>1024</v>
      </c>
      <c r="H456" s="5" t="s">
        <v>1025</v>
      </c>
      <c r="I456" s="5" t="s">
        <v>1026</v>
      </c>
      <c r="J456" s="5" t="s">
        <v>1027</v>
      </c>
      <c r="K456" s="5" t="s">
        <v>1028</v>
      </c>
      <c r="L456" s="5" t="s">
        <v>1029</v>
      </c>
      <c r="M456" s="5" t="s">
        <v>1020</v>
      </c>
      <c r="N456" s="5" t="s">
        <v>373</v>
      </c>
      <c r="O456" s="5" t="s">
        <v>374</v>
      </c>
      <c r="P456" s="5" t="s">
        <v>265</v>
      </c>
      <c r="Q456" s="5" t="s">
        <v>374</v>
      </c>
      <c r="R456" s="5" t="s">
        <v>245</v>
      </c>
      <c r="S456" s="5" t="s">
        <v>374</v>
      </c>
      <c r="T456" s="5" t="s">
        <v>1034</v>
      </c>
      <c r="U456" s="5" t="s">
        <v>1035</v>
      </c>
      <c r="V456" s="5" t="s">
        <v>1066</v>
      </c>
      <c r="W456" s="5" t="s">
        <v>1067</v>
      </c>
      <c r="X456" s="5" t="s">
        <v>1068</v>
      </c>
      <c r="Y456" s="5" t="s">
        <v>1069</v>
      </c>
      <c r="Z456" s="5" t="s">
        <v>1702</v>
      </c>
      <c r="AA456" s="5" t="s">
        <v>1703</v>
      </c>
      <c r="AB456" s="5" t="s">
        <v>265</v>
      </c>
      <c r="AC456" s="5" t="s">
        <v>1400</v>
      </c>
      <c r="AD456" s="5" t="s">
        <v>1044</v>
      </c>
      <c r="AE456" s="5" t="s">
        <v>1062</v>
      </c>
      <c r="AF456" s="5" t="s">
        <v>51</v>
      </c>
      <c r="AG456" s="5" t="s">
        <v>2081</v>
      </c>
      <c r="AH456" s="5" t="s">
        <v>1044</v>
      </c>
      <c r="AI456" s="5" t="s">
        <v>1045</v>
      </c>
      <c r="AJ456" s="5" t="s">
        <v>961</v>
      </c>
      <c r="AK456" s="5" t="s">
        <v>44</v>
      </c>
      <c r="AL456" s="5"/>
      <c r="AM456" s="5" t="s">
        <v>1046</v>
      </c>
      <c r="AN456" s="5" t="s">
        <v>1047</v>
      </c>
      <c r="AO456" s="5" t="s">
        <v>1048</v>
      </c>
      <c r="AP456" s="5" t="s">
        <v>1049</v>
      </c>
      <c r="AQ456" s="5" t="s">
        <v>67</v>
      </c>
      <c r="AR456" s="5" t="s">
        <v>68</v>
      </c>
      <c r="AS456" s="6">
        <v>0</v>
      </c>
      <c r="AT456" s="6">
        <v>0</v>
      </c>
      <c r="AU456" s="6">
        <v>250000</v>
      </c>
      <c r="AV456" s="6">
        <v>250000</v>
      </c>
      <c r="AW456" t="str">
        <f t="shared" si="167"/>
        <v>1-ADMINISTRACION CENTRAL</v>
      </c>
      <c r="AX456" t="str">
        <f t="shared" si="147"/>
        <v>2-GASTOS</v>
      </c>
      <c r="AY456" t="str">
        <f t="shared" si="148"/>
        <v>2.1-Gastos corrientes</v>
      </c>
      <c r="AZ456" t="str">
        <f t="shared" si="149"/>
        <v>2.1.2-Gastos de consumo</v>
      </c>
      <c r="BA456" t="str">
        <f t="shared" si="150"/>
        <v>2.1.2.1-Remuneraciones</v>
      </c>
      <c r="BB456" t="str">
        <f t="shared" si="151"/>
        <v>2.1.1.1.01-Sueldos empleados fijos</v>
      </c>
      <c r="BC456" t="str">
        <f t="shared" si="152"/>
        <v>0223-MINISTERIO DE LA VIVIENDA, HABITAT Y EDIFICACIONES (MIVHED)</v>
      </c>
      <c r="BD456" t="str">
        <f t="shared" si="153"/>
        <v>01-MINISTERIO DE LA VIVIENDA, HABITAT Y EDIFICACIONES (MIVHED)</v>
      </c>
      <c r="BE456" t="str">
        <f t="shared" si="154"/>
        <v>0001-MINISTERIO DE LA VIVIENDA, HABITAT Y EDIFICACIONES (MIVHED)</v>
      </c>
      <c r="BF456" t="str">
        <f t="shared" si="155"/>
        <v>0000-NO APLICA</v>
      </c>
      <c r="BG456" t="str">
        <f t="shared" si="156"/>
        <v>4-SERVICIOS SOCIALES</v>
      </c>
      <c r="BH456" t="str">
        <f t="shared" si="157"/>
        <v>4.5-Protección social</v>
      </c>
      <c r="BI456" t="str">
        <f t="shared" si="158"/>
        <v>4.5.07-Vivienda social</v>
      </c>
      <c r="BJ456" t="str">
        <f t="shared" si="159"/>
        <v>01-Actividades Centrales</v>
      </c>
      <c r="BK456" t="str">
        <f t="shared" si="160"/>
        <v>00-Acciones que no generan producción</v>
      </c>
      <c r="BL456" t="str">
        <f t="shared" si="161"/>
        <v>0003-Cooperación y relaciones internacionales</v>
      </c>
      <c r="BM456" t="str">
        <f t="shared" si="162"/>
        <v>00-N/A</v>
      </c>
      <c r="BN456" t="str">
        <f t="shared" si="163"/>
        <v>No Informado-</v>
      </c>
      <c r="BO456" t="str">
        <f t="shared" si="164"/>
        <v>98-NACIONAL</v>
      </c>
      <c r="BP456" t="str">
        <f t="shared" si="165"/>
        <v>99-MULTIPROVINCIAL</v>
      </c>
      <c r="BQ456" t="str">
        <f t="shared" si="166"/>
        <v>2023/06-Junio</v>
      </c>
    </row>
    <row r="457" spans="1:69" x14ac:dyDescent="0.25">
      <c r="A457" s="5" t="s">
        <v>33</v>
      </c>
      <c r="B457" s="5" t="s">
        <v>34</v>
      </c>
      <c r="C457" s="5" t="s">
        <v>1020</v>
      </c>
      <c r="D457" s="5" t="s">
        <v>1021</v>
      </c>
      <c r="E457" s="5" t="s">
        <v>1022</v>
      </c>
      <c r="F457" s="5" t="s">
        <v>1023</v>
      </c>
      <c r="G457" s="5" t="s">
        <v>1024</v>
      </c>
      <c r="H457" s="5" t="s">
        <v>1025</v>
      </c>
      <c r="I457" s="5" t="s">
        <v>1026</v>
      </c>
      <c r="J457" s="5" t="s">
        <v>1027</v>
      </c>
      <c r="K457" s="5" t="s">
        <v>1028</v>
      </c>
      <c r="L457" s="5" t="s">
        <v>1029</v>
      </c>
      <c r="M457" s="5" t="s">
        <v>1020</v>
      </c>
      <c r="N457" s="5" t="s">
        <v>373</v>
      </c>
      <c r="O457" s="5" t="s">
        <v>374</v>
      </c>
      <c r="P457" s="5" t="s">
        <v>265</v>
      </c>
      <c r="Q457" s="5" t="s">
        <v>374</v>
      </c>
      <c r="R457" s="5" t="s">
        <v>245</v>
      </c>
      <c r="S457" s="5" t="s">
        <v>374</v>
      </c>
      <c r="T457" s="5" t="s">
        <v>1034</v>
      </c>
      <c r="U457" s="5" t="s">
        <v>1035</v>
      </c>
      <c r="V457" s="5" t="s">
        <v>1066</v>
      </c>
      <c r="W457" s="5" t="s">
        <v>1067</v>
      </c>
      <c r="X457" s="5" t="s">
        <v>1068</v>
      </c>
      <c r="Y457" s="5" t="s">
        <v>1069</v>
      </c>
      <c r="Z457" s="5" t="s">
        <v>1702</v>
      </c>
      <c r="AA457" s="5" t="s">
        <v>1703</v>
      </c>
      <c r="AB457" s="5" t="s">
        <v>265</v>
      </c>
      <c r="AC457" s="5" t="s">
        <v>1400</v>
      </c>
      <c r="AD457" s="5" t="s">
        <v>1044</v>
      </c>
      <c r="AE457" s="5" t="s">
        <v>1062</v>
      </c>
      <c r="AF457" s="5" t="s">
        <v>492</v>
      </c>
      <c r="AG457" s="5" t="s">
        <v>2082</v>
      </c>
      <c r="AH457" s="5" t="s">
        <v>1044</v>
      </c>
      <c r="AI457" s="5" t="s">
        <v>1045</v>
      </c>
      <c r="AJ457" s="5" t="s">
        <v>961</v>
      </c>
      <c r="AK457" s="5" t="s">
        <v>44</v>
      </c>
      <c r="AL457" s="5"/>
      <c r="AM457" s="5" t="s">
        <v>1046</v>
      </c>
      <c r="AN457" s="5" t="s">
        <v>1047</v>
      </c>
      <c r="AO457" s="5" t="s">
        <v>1048</v>
      </c>
      <c r="AP457" s="5" t="s">
        <v>1049</v>
      </c>
      <c r="AQ457" s="5" t="s">
        <v>67</v>
      </c>
      <c r="AR457" s="5" t="s">
        <v>68</v>
      </c>
      <c r="AS457" s="6">
        <v>0</v>
      </c>
      <c r="AT457" s="6">
        <v>0</v>
      </c>
      <c r="AU457" s="6">
        <v>10226416.67</v>
      </c>
      <c r="AV457" s="6">
        <v>10226416.67</v>
      </c>
      <c r="AW457" t="str">
        <f t="shared" si="167"/>
        <v>1-ADMINISTRACION CENTRAL</v>
      </c>
      <c r="AX457" t="str">
        <f t="shared" si="147"/>
        <v>2-GASTOS</v>
      </c>
      <c r="AY457" t="str">
        <f t="shared" si="148"/>
        <v>2.1-Gastos corrientes</v>
      </c>
      <c r="AZ457" t="str">
        <f t="shared" si="149"/>
        <v>2.1.2-Gastos de consumo</v>
      </c>
      <c r="BA457" t="str">
        <f t="shared" si="150"/>
        <v>2.1.2.1-Remuneraciones</v>
      </c>
      <c r="BB457" t="str">
        <f t="shared" si="151"/>
        <v>2.1.1.1.01-Sueldos empleados fijos</v>
      </c>
      <c r="BC457" t="str">
        <f t="shared" si="152"/>
        <v>0223-MINISTERIO DE LA VIVIENDA, HABITAT Y EDIFICACIONES (MIVHED)</v>
      </c>
      <c r="BD457" t="str">
        <f t="shared" si="153"/>
        <v>01-MINISTERIO DE LA VIVIENDA, HABITAT Y EDIFICACIONES (MIVHED)</v>
      </c>
      <c r="BE457" t="str">
        <f t="shared" si="154"/>
        <v>0001-MINISTERIO DE LA VIVIENDA, HABITAT Y EDIFICACIONES (MIVHED)</v>
      </c>
      <c r="BF457" t="str">
        <f t="shared" si="155"/>
        <v>0000-NO APLICA</v>
      </c>
      <c r="BG457" t="str">
        <f t="shared" si="156"/>
        <v>4-SERVICIOS SOCIALES</v>
      </c>
      <c r="BH457" t="str">
        <f t="shared" si="157"/>
        <v>4.5-Protección social</v>
      </c>
      <c r="BI457" t="str">
        <f t="shared" si="158"/>
        <v>4.5.07-Vivienda social</v>
      </c>
      <c r="BJ457" t="str">
        <f t="shared" si="159"/>
        <v>01-Actividades Centrales</v>
      </c>
      <c r="BK457" t="str">
        <f t="shared" si="160"/>
        <v>00-Acciones que no generan producción</v>
      </c>
      <c r="BL457" t="str">
        <f t="shared" si="161"/>
        <v>0004-Gestión de normas, reglamentaciones y tramitación de expedientes</v>
      </c>
      <c r="BM457" t="str">
        <f t="shared" si="162"/>
        <v>00-N/A</v>
      </c>
      <c r="BN457" t="str">
        <f t="shared" si="163"/>
        <v>No Informado-</v>
      </c>
      <c r="BO457" t="str">
        <f t="shared" si="164"/>
        <v>98-NACIONAL</v>
      </c>
      <c r="BP457" t="str">
        <f t="shared" si="165"/>
        <v>99-MULTIPROVINCIAL</v>
      </c>
      <c r="BQ457" t="str">
        <f t="shared" si="166"/>
        <v>2023/06-Junio</v>
      </c>
    </row>
    <row r="458" spans="1:69" x14ac:dyDescent="0.25">
      <c r="A458" s="5" t="s">
        <v>33</v>
      </c>
      <c r="B458" s="5" t="s">
        <v>34</v>
      </c>
      <c r="C458" s="5" t="s">
        <v>1020</v>
      </c>
      <c r="D458" s="5" t="s">
        <v>1021</v>
      </c>
      <c r="E458" s="5" t="s">
        <v>1022</v>
      </c>
      <c r="F458" s="5" t="s">
        <v>1023</v>
      </c>
      <c r="G458" s="5" t="s">
        <v>1024</v>
      </c>
      <c r="H458" s="5" t="s">
        <v>1025</v>
      </c>
      <c r="I458" s="5" t="s">
        <v>1026</v>
      </c>
      <c r="J458" s="5" t="s">
        <v>1027</v>
      </c>
      <c r="K458" s="5" t="s">
        <v>1028</v>
      </c>
      <c r="L458" s="5" t="s">
        <v>1029</v>
      </c>
      <c r="M458" s="5" t="s">
        <v>1020</v>
      </c>
      <c r="N458" s="5" t="s">
        <v>373</v>
      </c>
      <c r="O458" s="5" t="s">
        <v>374</v>
      </c>
      <c r="P458" s="5" t="s">
        <v>265</v>
      </c>
      <c r="Q458" s="5" t="s">
        <v>374</v>
      </c>
      <c r="R458" s="5" t="s">
        <v>245</v>
      </c>
      <c r="S458" s="5" t="s">
        <v>374</v>
      </c>
      <c r="T458" s="5" t="s">
        <v>1034</v>
      </c>
      <c r="U458" s="5" t="s">
        <v>1035</v>
      </c>
      <c r="V458" s="5" t="s">
        <v>1066</v>
      </c>
      <c r="W458" s="5" t="s">
        <v>1067</v>
      </c>
      <c r="X458" s="5" t="s">
        <v>1068</v>
      </c>
      <c r="Y458" s="5" t="s">
        <v>1069</v>
      </c>
      <c r="Z458" s="5" t="s">
        <v>1702</v>
      </c>
      <c r="AA458" s="5" t="s">
        <v>1703</v>
      </c>
      <c r="AB458" s="5" t="s">
        <v>265</v>
      </c>
      <c r="AC458" s="5" t="s">
        <v>1400</v>
      </c>
      <c r="AD458" s="5" t="s">
        <v>1044</v>
      </c>
      <c r="AE458" s="5" t="s">
        <v>1062</v>
      </c>
      <c r="AF458" s="5" t="s">
        <v>1074</v>
      </c>
      <c r="AG458" s="5" t="s">
        <v>2083</v>
      </c>
      <c r="AH458" s="5" t="s">
        <v>1044</v>
      </c>
      <c r="AI458" s="5" t="s">
        <v>1045</v>
      </c>
      <c r="AJ458" s="5" t="s">
        <v>961</v>
      </c>
      <c r="AK458" s="5" t="s">
        <v>44</v>
      </c>
      <c r="AL458" s="5"/>
      <c r="AM458" s="5" t="s">
        <v>1046</v>
      </c>
      <c r="AN458" s="5" t="s">
        <v>1047</v>
      </c>
      <c r="AO458" s="5" t="s">
        <v>1048</v>
      </c>
      <c r="AP458" s="5" t="s">
        <v>1049</v>
      </c>
      <c r="AQ458" s="5" t="s">
        <v>67</v>
      </c>
      <c r="AR458" s="5" t="s">
        <v>68</v>
      </c>
      <c r="AS458" s="6">
        <v>0</v>
      </c>
      <c r="AT458" s="6">
        <v>-18793</v>
      </c>
      <c r="AU458" s="6">
        <v>10655816.5</v>
      </c>
      <c r="AV458" s="6">
        <v>10655816.5</v>
      </c>
      <c r="AW458" t="str">
        <f t="shared" si="167"/>
        <v>1-ADMINISTRACION CENTRAL</v>
      </c>
      <c r="AX458" t="str">
        <f t="shared" si="147"/>
        <v>2-GASTOS</v>
      </c>
      <c r="AY458" t="str">
        <f t="shared" si="148"/>
        <v>2.1-Gastos corrientes</v>
      </c>
      <c r="AZ458" t="str">
        <f t="shared" si="149"/>
        <v>2.1.2-Gastos de consumo</v>
      </c>
      <c r="BA458" t="str">
        <f t="shared" si="150"/>
        <v>2.1.2.1-Remuneraciones</v>
      </c>
      <c r="BB458" t="str">
        <f t="shared" si="151"/>
        <v>2.1.1.1.01-Sueldos empleados fijos</v>
      </c>
      <c r="BC458" t="str">
        <f t="shared" si="152"/>
        <v>0223-MINISTERIO DE LA VIVIENDA, HABITAT Y EDIFICACIONES (MIVHED)</v>
      </c>
      <c r="BD458" t="str">
        <f t="shared" si="153"/>
        <v>01-MINISTERIO DE LA VIVIENDA, HABITAT Y EDIFICACIONES (MIVHED)</v>
      </c>
      <c r="BE458" t="str">
        <f t="shared" si="154"/>
        <v>0001-MINISTERIO DE LA VIVIENDA, HABITAT Y EDIFICACIONES (MIVHED)</v>
      </c>
      <c r="BF458" t="str">
        <f t="shared" si="155"/>
        <v>0000-NO APLICA</v>
      </c>
      <c r="BG458" t="str">
        <f t="shared" si="156"/>
        <v>4-SERVICIOS SOCIALES</v>
      </c>
      <c r="BH458" t="str">
        <f t="shared" si="157"/>
        <v>4.5-Protección social</v>
      </c>
      <c r="BI458" t="str">
        <f t="shared" si="158"/>
        <v>4.5.07-Vivienda social</v>
      </c>
      <c r="BJ458" t="str">
        <f t="shared" si="159"/>
        <v>01-Actividades Centrales</v>
      </c>
      <c r="BK458" t="str">
        <f t="shared" si="160"/>
        <v>00-Acciones que no generan producción</v>
      </c>
      <c r="BL458" t="str">
        <f t="shared" si="161"/>
        <v>0005-Diseño, presupuesto y supervisión de obras de edificaciones</v>
      </c>
      <c r="BM458" t="str">
        <f t="shared" si="162"/>
        <v>00-N/A</v>
      </c>
      <c r="BN458" t="str">
        <f t="shared" si="163"/>
        <v>No Informado-</v>
      </c>
      <c r="BO458" t="str">
        <f t="shared" si="164"/>
        <v>98-NACIONAL</v>
      </c>
      <c r="BP458" t="str">
        <f t="shared" si="165"/>
        <v>99-MULTIPROVINCIAL</v>
      </c>
      <c r="BQ458" t="str">
        <f t="shared" si="166"/>
        <v>2023/06-Junio</v>
      </c>
    </row>
    <row r="459" spans="1:69" x14ac:dyDescent="0.25">
      <c r="A459" s="5" t="s">
        <v>33</v>
      </c>
      <c r="B459" s="5" t="s">
        <v>34</v>
      </c>
      <c r="C459" s="5" t="s">
        <v>1020</v>
      </c>
      <c r="D459" s="5" t="s">
        <v>1021</v>
      </c>
      <c r="E459" s="5" t="s">
        <v>1022</v>
      </c>
      <c r="F459" s="5" t="s">
        <v>1023</v>
      </c>
      <c r="G459" s="5" t="s">
        <v>1024</v>
      </c>
      <c r="H459" s="5" t="s">
        <v>1025</v>
      </c>
      <c r="I459" s="5" t="s">
        <v>1026</v>
      </c>
      <c r="J459" s="5" t="s">
        <v>1027</v>
      </c>
      <c r="K459" s="5" t="s">
        <v>1028</v>
      </c>
      <c r="L459" s="5" t="s">
        <v>1029</v>
      </c>
      <c r="M459" s="5" t="s">
        <v>819</v>
      </c>
      <c r="N459" s="5" t="s">
        <v>2084</v>
      </c>
      <c r="O459" s="5" t="s">
        <v>2085</v>
      </c>
      <c r="P459" s="5" t="s">
        <v>265</v>
      </c>
      <c r="Q459" s="5" t="s">
        <v>2085</v>
      </c>
      <c r="R459" s="5" t="s">
        <v>245</v>
      </c>
      <c r="S459" s="5" t="s">
        <v>2086</v>
      </c>
      <c r="T459" s="5" t="s">
        <v>1034</v>
      </c>
      <c r="U459" s="5" t="s">
        <v>1035</v>
      </c>
      <c r="V459" s="5" t="s">
        <v>33</v>
      </c>
      <c r="W459" s="5" t="s">
        <v>1036</v>
      </c>
      <c r="X459" s="5" t="s">
        <v>1105</v>
      </c>
      <c r="Y459" s="5" t="s">
        <v>1106</v>
      </c>
      <c r="Z459" s="5" t="s">
        <v>1122</v>
      </c>
      <c r="AA459" s="5" t="s">
        <v>1123</v>
      </c>
      <c r="AB459" s="5" t="s">
        <v>1040</v>
      </c>
      <c r="AC459" s="5" t="s">
        <v>2087</v>
      </c>
      <c r="AD459" s="5" t="s">
        <v>265</v>
      </c>
      <c r="AE459" s="5" t="s">
        <v>1242</v>
      </c>
      <c r="AF459" s="5" t="s">
        <v>245</v>
      </c>
      <c r="AG459" s="5" t="s">
        <v>2088</v>
      </c>
      <c r="AH459" s="5" t="s">
        <v>1044</v>
      </c>
      <c r="AI459" s="5" t="s">
        <v>1045</v>
      </c>
      <c r="AJ459" s="5" t="s">
        <v>961</v>
      </c>
      <c r="AK459" s="5" t="s">
        <v>44</v>
      </c>
      <c r="AL459" s="5"/>
      <c r="AM459" s="5" t="s">
        <v>1046</v>
      </c>
      <c r="AN459" s="5" t="s">
        <v>1047</v>
      </c>
      <c r="AO459" s="5" t="s">
        <v>1048</v>
      </c>
      <c r="AP459" s="5" t="s">
        <v>1049</v>
      </c>
      <c r="AQ459" s="5" t="s">
        <v>67</v>
      </c>
      <c r="AR459" s="5" t="s">
        <v>68</v>
      </c>
      <c r="AS459" s="6">
        <v>0</v>
      </c>
      <c r="AT459" s="6">
        <v>66900773</v>
      </c>
      <c r="AU459" s="6">
        <v>66900773</v>
      </c>
      <c r="AV459" s="6">
        <v>66900773</v>
      </c>
      <c r="AW459" t="str">
        <f t="shared" si="167"/>
        <v>1-ADMINISTRACION CENTRAL</v>
      </c>
      <c r="AX459" t="str">
        <f t="shared" si="147"/>
        <v>2-GASTOS</v>
      </c>
      <c r="AY459" t="str">
        <f t="shared" si="148"/>
        <v>2.1-Gastos corrientes</v>
      </c>
      <c r="AZ459" t="str">
        <f t="shared" si="149"/>
        <v>2.1.2-Gastos de consumo</v>
      </c>
      <c r="BA459" t="str">
        <f t="shared" si="150"/>
        <v>2.1.2.1-Remuneraciones</v>
      </c>
      <c r="BB459" t="str">
        <f t="shared" si="151"/>
        <v>2.1.1.1.01-Sueldos empleados fijos</v>
      </c>
      <c r="BC459" t="str">
        <f t="shared" si="152"/>
        <v>0301-PODER JUDICIAL</v>
      </c>
      <c r="BD459" t="str">
        <f t="shared" si="153"/>
        <v>01-PODER JUDICIAL</v>
      </c>
      <c r="BE459" t="str">
        <f t="shared" si="154"/>
        <v>0001-CONSEJO DEL PODER JUDICIAL</v>
      </c>
      <c r="BF459" t="str">
        <f t="shared" si="155"/>
        <v>0000-NO APLICA</v>
      </c>
      <c r="BG459" t="str">
        <f t="shared" si="156"/>
        <v>1-SERVICIOS  GENERALES</v>
      </c>
      <c r="BH459" t="str">
        <f t="shared" si="157"/>
        <v>1.4-Justicia, orden público y seguridad</v>
      </c>
      <c r="BI459" t="str">
        <f t="shared" si="158"/>
        <v>1.4.03-Administración y servicios de justicia</v>
      </c>
      <c r="BJ459" t="str">
        <f t="shared" si="159"/>
        <v>11-Administración de Justicia</v>
      </c>
      <c r="BK459" t="str">
        <f t="shared" si="160"/>
        <v>01-Acciones Comunes</v>
      </c>
      <c r="BL459" t="str">
        <f t="shared" si="161"/>
        <v>0001-Gestión Administrativa, Financiera, Humana, Investigación y Control Interno</v>
      </c>
      <c r="BM459" t="str">
        <f t="shared" si="162"/>
        <v>00-N/A</v>
      </c>
      <c r="BN459" t="str">
        <f t="shared" si="163"/>
        <v>No Informado-</v>
      </c>
      <c r="BO459" t="str">
        <f t="shared" si="164"/>
        <v>98-NACIONAL</v>
      </c>
      <c r="BP459" t="str">
        <f t="shared" si="165"/>
        <v>99-MULTIPROVINCIAL</v>
      </c>
      <c r="BQ459" t="str">
        <f t="shared" si="166"/>
        <v>2023/06-Junio</v>
      </c>
    </row>
    <row r="460" spans="1:69" x14ac:dyDescent="0.25">
      <c r="A460" s="5" t="s">
        <v>33</v>
      </c>
      <c r="B460" s="5" t="s">
        <v>34</v>
      </c>
      <c r="C460" s="5" t="s">
        <v>1020</v>
      </c>
      <c r="D460" s="5" t="s">
        <v>1021</v>
      </c>
      <c r="E460" s="5" t="s">
        <v>1022</v>
      </c>
      <c r="F460" s="5" t="s">
        <v>1023</v>
      </c>
      <c r="G460" s="5" t="s">
        <v>1024</v>
      </c>
      <c r="H460" s="5" t="s">
        <v>1025</v>
      </c>
      <c r="I460" s="5" t="s">
        <v>1026</v>
      </c>
      <c r="J460" s="5" t="s">
        <v>1027</v>
      </c>
      <c r="K460" s="5" t="s">
        <v>1028</v>
      </c>
      <c r="L460" s="5" t="s">
        <v>1029</v>
      </c>
      <c r="M460" s="5" t="s">
        <v>819</v>
      </c>
      <c r="N460" s="5" t="s">
        <v>2084</v>
      </c>
      <c r="O460" s="5" t="s">
        <v>2085</v>
      </c>
      <c r="P460" s="5" t="s">
        <v>265</v>
      </c>
      <c r="Q460" s="5" t="s">
        <v>2085</v>
      </c>
      <c r="R460" s="5" t="s">
        <v>245</v>
      </c>
      <c r="S460" s="5" t="s">
        <v>2086</v>
      </c>
      <c r="T460" s="5" t="s">
        <v>1034</v>
      </c>
      <c r="U460" s="5" t="s">
        <v>1035</v>
      </c>
      <c r="V460" s="5" t="s">
        <v>33</v>
      </c>
      <c r="W460" s="5" t="s">
        <v>1036</v>
      </c>
      <c r="X460" s="5" t="s">
        <v>1105</v>
      </c>
      <c r="Y460" s="5" t="s">
        <v>1106</v>
      </c>
      <c r="Z460" s="5" t="s">
        <v>1122</v>
      </c>
      <c r="AA460" s="5" t="s">
        <v>1123</v>
      </c>
      <c r="AB460" s="5" t="s">
        <v>1040</v>
      </c>
      <c r="AC460" s="5" t="s">
        <v>2087</v>
      </c>
      <c r="AD460" s="5" t="s">
        <v>265</v>
      </c>
      <c r="AE460" s="5" t="s">
        <v>1242</v>
      </c>
      <c r="AF460" s="5" t="s">
        <v>185</v>
      </c>
      <c r="AG460" s="5" t="s">
        <v>2089</v>
      </c>
      <c r="AH460" s="5" t="s">
        <v>1044</v>
      </c>
      <c r="AI460" s="5" t="s">
        <v>1045</v>
      </c>
      <c r="AJ460" s="5" t="s">
        <v>961</v>
      </c>
      <c r="AK460" s="5" t="s">
        <v>44</v>
      </c>
      <c r="AL460" s="5"/>
      <c r="AM460" s="5" t="s">
        <v>1046</v>
      </c>
      <c r="AN460" s="5" t="s">
        <v>1047</v>
      </c>
      <c r="AO460" s="5" t="s">
        <v>1048</v>
      </c>
      <c r="AP460" s="5" t="s">
        <v>1049</v>
      </c>
      <c r="AQ460" s="5" t="s">
        <v>67</v>
      </c>
      <c r="AR460" s="5" t="s">
        <v>68</v>
      </c>
      <c r="AS460" s="6">
        <v>0</v>
      </c>
      <c r="AT460" s="6">
        <v>13640330</v>
      </c>
      <c r="AU460" s="6">
        <v>13640330</v>
      </c>
      <c r="AV460" s="6">
        <v>13640330</v>
      </c>
      <c r="AW460" t="str">
        <f t="shared" si="167"/>
        <v>1-ADMINISTRACION CENTRAL</v>
      </c>
      <c r="AX460" t="str">
        <f t="shared" si="147"/>
        <v>2-GASTOS</v>
      </c>
      <c r="AY460" t="str">
        <f t="shared" si="148"/>
        <v>2.1-Gastos corrientes</v>
      </c>
      <c r="AZ460" t="str">
        <f t="shared" si="149"/>
        <v>2.1.2-Gastos de consumo</v>
      </c>
      <c r="BA460" t="str">
        <f t="shared" si="150"/>
        <v>2.1.2.1-Remuneraciones</v>
      </c>
      <c r="BB460" t="str">
        <f t="shared" si="151"/>
        <v>2.1.1.1.01-Sueldos empleados fijos</v>
      </c>
      <c r="BC460" t="str">
        <f t="shared" si="152"/>
        <v>0301-PODER JUDICIAL</v>
      </c>
      <c r="BD460" t="str">
        <f t="shared" si="153"/>
        <v>01-PODER JUDICIAL</v>
      </c>
      <c r="BE460" t="str">
        <f t="shared" si="154"/>
        <v>0001-CONSEJO DEL PODER JUDICIAL</v>
      </c>
      <c r="BF460" t="str">
        <f t="shared" si="155"/>
        <v>0000-NO APLICA</v>
      </c>
      <c r="BG460" t="str">
        <f t="shared" si="156"/>
        <v>1-SERVICIOS  GENERALES</v>
      </c>
      <c r="BH460" t="str">
        <f t="shared" si="157"/>
        <v>1.4-Justicia, orden público y seguridad</v>
      </c>
      <c r="BI460" t="str">
        <f t="shared" si="158"/>
        <v>1.4.03-Administración y servicios de justicia</v>
      </c>
      <c r="BJ460" t="str">
        <f t="shared" si="159"/>
        <v>11-Administración de Justicia</v>
      </c>
      <c r="BK460" t="str">
        <f t="shared" si="160"/>
        <v>01-Acciones Comunes</v>
      </c>
      <c r="BL460" t="str">
        <f t="shared" si="161"/>
        <v>0002-Servicios de Planificación, Tecnologia e Información</v>
      </c>
      <c r="BM460" t="str">
        <f t="shared" si="162"/>
        <v>00-N/A</v>
      </c>
      <c r="BN460" t="str">
        <f t="shared" si="163"/>
        <v>No Informado-</v>
      </c>
      <c r="BO460" t="str">
        <f t="shared" si="164"/>
        <v>98-NACIONAL</v>
      </c>
      <c r="BP460" t="str">
        <f t="shared" si="165"/>
        <v>99-MULTIPROVINCIAL</v>
      </c>
      <c r="BQ460" t="str">
        <f t="shared" si="166"/>
        <v>2023/06-Junio</v>
      </c>
    </row>
    <row r="461" spans="1:69" x14ac:dyDescent="0.25">
      <c r="A461" s="5" t="s">
        <v>33</v>
      </c>
      <c r="B461" s="5" t="s">
        <v>34</v>
      </c>
      <c r="C461" s="5" t="s">
        <v>1020</v>
      </c>
      <c r="D461" s="5" t="s">
        <v>1021</v>
      </c>
      <c r="E461" s="5" t="s">
        <v>1022</v>
      </c>
      <c r="F461" s="5" t="s">
        <v>1023</v>
      </c>
      <c r="G461" s="5" t="s">
        <v>1024</v>
      </c>
      <c r="H461" s="5" t="s">
        <v>1025</v>
      </c>
      <c r="I461" s="5" t="s">
        <v>1026</v>
      </c>
      <c r="J461" s="5" t="s">
        <v>1027</v>
      </c>
      <c r="K461" s="5" t="s">
        <v>1028</v>
      </c>
      <c r="L461" s="5" t="s">
        <v>1029</v>
      </c>
      <c r="M461" s="5" t="s">
        <v>819</v>
      </c>
      <c r="N461" s="5" t="s">
        <v>2084</v>
      </c>
      <c r="O461" s="5" t="s">
        <v>2085</v>
      </c>
      <c r="P461" s="5" t="s">
        <v>265</v>
      </c>
      <c r="Q461" s="5" t="s">
        <v>2085</v>
      </c>
      <c r="R461" s="5" t="s">
        <v>245</v>
      </c>
      <c r="S461" s="5" t="s">
        <v>2086</v>
      </c>
      <c r="T461" s="5" t="s">
        <v>1034</v>
      </c>
      <c r="U461" s="5" t="s">
        <v>1035</v>
      </c>
      <c r="V461" s="5" t="s">
        <v>33</v>
      </c>
      <c r="W461" s="5" t="s">
        <v>1036</v>
      </c>
      <c r="X461" s="5" t="s">
        <v>1105</v>
      </c>
      <c r="Y461" s="5" t="s">
        <v>1106</v>
      </c>
      <c r="Z461" s="5" t="s">
        <v>1122</v>
      </c>
      <c r="AA461" s="5" t="s">
        <v>1123</v>
      </c>
      <c r="AB461" s="5" t="s">
        <v>1040</v>
      </c>
      <c r="AC461" s="5" t="s">
        <v>2087</v>
      </c>
      <c r="AD461" s="5" t="s">
        <v>363</v>
      </c>
      <c r="AE461" s="5" t="s">
        <v>2090</v>
      </c>
      <c r="AF461" s="5" t="s">
        <v>245</v>
      </c>
      <c r="AG461" s="5" t="s">
        <v>2091</v>
      </c>
      <c r="AH461" s="5" t="s">
        <v>1044</v>
      </c>
      <c r="AI461" s="5" t="s">
        <v>1045</v>
      </c>
      <c r="AJ461" s="5" t="s">
        <v>961</v>
      </c>
      <c r="AK461" s="5" t="s">
        <v>44</v>
      </c>
      <c r="AL461" s="5"/>
      <c r="AM461" s="5" t="s">
        <v>1046</v>
      </c>
      <c r="AN461" s="5" t="s">
        <v>1047</v>
      </c>
      <c r="AO461" s="5" t="s">
        <v>1048</v>
      </c>
      <c r="AP461" s="5" t="s">
        <v>1049</v>
      </c>
      <c r="AQ461" s="5" t="s">
        <v>67</v>
      </c>
      <c r="AR461" s="5" t="s">
        <v>68</v>
      </c>
      <c r="AS461" s="6">
        <v>0</v>
      </c>
      <c r="AT461" s="6">
        <v>241323564</v>
      </c>
      <c r="AU461" s="6">
        <v>241323564</v>
      </c>
      <c r="AV461" s="6">
        <v>241323564</v>
      </c>
      <c r="AW461" t="str">
        <f t="shared" si="167"/>
        <v>1-ADMINISTRACION CENTRAL</v>
      </c>
      <c r="AX461" t="str">
        <f t="shared" si="147"/>
        <v>2-GASTOS</v>
      </c>
      <c r="AY461" t="str">
        <f t="shared" si="148"/>
        <v>2.1-Gastos corrientes</v>
      </c>
      <c r="AZ461" t="str">
        <f t="shared" si="149"/>
        <v>2.1.2-Gastos de consumo</v>
      </c>
      <c r="BA461" t="str">
        <f t="shared" si="150"/>
        <v>2.1.2.1-Remuneraciones</v>
      </c>
      <c r="BB461" t="str">
        <f t="shared" si="151"/>
        <v>2.1.1.1.01-Sueldos empleados fijos</v>
      </c>
      <c r="BC461" t="str">
        <f t="shared" si="152"/>
        <v>0301-PODER JUDICIAL</v>
      </c>
      <c r="BD461" t="str">
        <f t="shared" si="153"/>
        <v>01-PODER JUDICIAL</v>
      </c>
      <c r="BE461" t="str">
        <f t="shared" si="154"/>
        <v>0001-CONSEJO DEL PODER JUDICIAL</v>
      </c>
      <c r="BF461" t="str">
        <f t="shared" si="155"/>
        <v>0000-NO APLICA</v>
      </c>
      <c r="BG461" t="str">
        <f t="shared" si="156"/>
        <v>1-SERVICIOS  GENERALES</v>
      </c>
      <c r="BH461" t="str">
        <f t="shared" si="157"/>
        <v>1.4-Justicia, orden público y seguridad</v>
      </c>
      <c r="BI461" t="str">
        <f t="shared" si="158"/>
        <v>1.4.03-Administración y servicios de justicia</v>
      </c>
      <c r="BJ461" t="str">
        <f t="shared" si="159"/>
        <v>11-Administración de Justicia</v>
      </c>
      <c r="BK461" t="str">
        <f t="shared" si="160"/>
        <v>02-Usuarios del Sistema de Administración de Justicia con Decisiones Emitidas</v>
      </c>
      <c r="BL461" t="str">
        <f t="shared" si="161"/>
        <v>0001-Servicios de Administración de Justicia a Usuarios</v>
      </c>
      <c r="BM461" t="str">
        <f t="shared" si="162"/>
        <v>00-N/A</v>
      </c>
      <c r="BN461" t="str">
        <f t="shared" si="163"/>
        <v>No Informado-</v>
      </c>
      <c r="BO461" t="str">
        <f t="shared" si="164"/>
        <v>98-NACIONAL</v>
      </c>
      <c r="BP461" t="str">
        <f t="shared" si="165"/>
        <v>99-MULTIPROVINCIAL</v>
      </c>
      <c r="BQ461" t="str">
        <f t="shared" si="166"/>
        <v>2023/06-Junio</v>
      </c>
    </row>
    <row r="462" spans="1:69" x14ac:dyDescent="0.25">
      <c r="A462" s="5" t="s">
        <v>33</v>
      </c>
      <c r="B462" s="5" t="s">
        <v>34</v>
      </c>
      <c r="C462" s="5" t="s">
        <v>1020</v>
      </c>
      <c r="D462" s="5" t="s">
        <v>1021</v>
      </c>
      <c r="E462" s="5" t="s">
        <v>1022</v>
      </c>
      <c r="F462" s="5" t="s">
        <v>1023</v>
      </c>
      <c r="G462" s="5" t="s">
        <v>1024</v>
      </c>
      <c r="H462" s="5" t="s">
        <v>1025</v>
      </c>
      <c r="I462" s="5" t="s">
        <v>1026</v>
      </c>
      <c r="J462" s="5" t="s">
        <v>1027</v>
      </c>
      <c r="K462" s="5" t="s">
        <v>1028</v>
      </c>
      <c r="L462" s="5" t="s">
        <v>1029</v>
      </c>
      <c r="M462" s="5" t="s">
        <v>819</v>
      </c>
      <c r="N462" s="5" t="s">
        <v>2084</v>
      </c>
      <c r="O462" s="5" t="s">
        <v>2085</v>
      </c>
      <c r="P462" s="5" t="s">
        <v>265</v>
      </c>
      <c r="Q462" s="5" t="s">
        <v>2085</v>
      </c>
      <c r="R462" s="5" t="s">
        <v>245</v>
      </c>
      <c r="S462" s="5" t="s">
        <v>2086</v>
      </c>
      <c r="T462" s="5" t="s">
        <v>1034</v>
      </c>
      <c r="U462" s="5" t="s">
        <v>1035</v>
      </c>
      <c r="V462" s="5" t="s">
        <v>33</v>
      </c>
      <c r="W462" s="5" t="s">
        <v>1036</v>
      </c>
      <c r="X462" s="5" t="s">
        <v>1105</v>
      </c>
      <c r="Y462" s="5" t="s">
        <v>1106</v>
      </c>
      <c r="Z462" s="5" t="s">
        <v>1122</v>
      </c>
      <c r="AA462" s="5" t="s">
        <v>1123</v>
      </c>
      <c r="AB462" s="5" t="s">
        <v>1040</v>
      </c>
      <c r="AC462" s="5" t="s">
        <v>2087</v>
      </c>
      <c r="AD462" s="5" t="s">
        <v>502</v>
      </c>
      <c r="AE462" s="5" t="s">
        <v>2092</v>
      </c>
      <c r="AF462" s="5" t="s">
        <v>245</v>
      </c>
      <c r="AG462" s="5" t="s">
        <v>2093</v>
      </c>
      <c r="AH462" s="5" t="s">
        <v>1044</v>
      </c>
      <c r="AI462" s="5" t="s">
        <v>1045</v>
      </c>
      <c r="AJ462" s="5" t="s">
        <v>961</v>
      </c>
      <c r="AK462" s="5" t="s">
        <v>44</v>
      </c>
      <c r="AL462" s="5"/>
      <c r="AM462" s="5" t="s">
        <v>1046</v>
      </c>
      <c r="AN462" s="5" t="s">
        <v>1047</v>
      </c>
      <c r="AO462" s="5" t="s">
        <v>1048</v>
      </c>
      <c r="AP462" s="5" t="s">
        <v>1049</v>
      </c>
      <c r="AQ462" s="5" t="s">
        <v>67</v>
      </c>
      <c r="AR462" s="5" t="s">
        <v>68</v>
      </c>
      <c r="AS462" s="6">
        <v>0</v>
      </c>
      <c r="AT462" s="6">
        <v>38504811</v>
      </c>
      <c r="AU462" s="6">
        <v>38504811</v>
      </c>
      <c r="AV462" s="6">
        <v>38504811</v>
      </c>
      <c r="AW462" t="str">
        <f t="shared" si="167"/>
        <v>1-ADMINISTRACION CENTRAL</v>
      </c>
      <c r="AX462" t="str">
        <f t="shared" si="147"/>
        <v>2-GASTOS</v>
      </c>
      <c r="AY462" t="str">
        <f t="shared" si="148"/>
        <v>2.1-Gastos corrientes</v>
      </c>
      <c r="AZ462" t="str">
        <f t="shared" si="149"/>
        <v>2.1.2-Gastos de consumo</v>
      </c>
      <c r="BA462" t="str">
        <f t="shared" si="150"/>
        <v>2.1.2.1-Remuneraciones</v>
      </c>
      <c r="BB462" t="str">
        <f t="shared" si="151"/>
        <v>2.1.1.1.01-Sueldos empleados fijos</v>
      </c>
      <c r="BC462" t="str">
        <f t="shared" si="152"/>
        <v>0301-PODER JUDICIAL</v>
      </c>
      <c r="BD462" t="str">
        <f t="shared" si="153"/>
        <v>01-PODER JUDICIAL</v>
      </c>
      <c r="BE462" t="str">
        <f t="shared" si="154"/>
        <v>0001-CONSEJO DEL PODER JUDICIAL</v>
      </c>
      <c r="BF462" t="str">
        <f t="shared" si="155"/>
        <v>0000-NO APLICA</v>
      </c>
      <c r="BG462" t="str">
        <f t="shared" si="156"/>
        <v>1-SERVICIOS  GENERALES</v>
      </c>
      <c r="BH462" t="str">
        <f t="shared" si="157"/>
        <v>1.4-Justicia, orden público y seguridad</v>
      </c>
      <c r="BI462" t="str">
        <f t="shared" si="158"/>
        <v>1.4.03-Administración y servicios de justicia</v>
      </c>
      <c r="BJ462" t="str">
        <f t="shared" si="159"/>
        <v>11-Administración de Justicia</v>
      </c>
      <c r="BK462" t="str">
        <f t="shared" si="160"/>
        <v>03-Personas Físicas y Jurídicas con Certificados de Títulos Inmobiliarios Expedidos</v>
      </c>
      <c r="BL462" t="str">
        <f t="shared" si="161"/>
        <v>0001-Registro Inmobiliario</v>
      </c>
      <c r="BM462" t="str">
        <f t="shared" si="162"/>
        <v>00-N/A</v>
      </c>
      <c r="BN462" t="str">
        <f t="shared" si="163"/>
        <v>No Informado-</v>
      </c>
      <c r="BO462" t="str">
        <f t="shared" si="164"/>
        <v>98-NACIONAL</v>
      </c>
      <c r="BP462" t="str">
        <f t="shared" si="165"/>
        <v>99-MULTIPROVINCIAL</v>
      </c>
      <c r="BQ462" t="str">
        <f t="shared" si="166"/>
        <v>2023/06-Junio</v>
      </c>
    </row>
    <row r="463" spans="1:69" x14ac:dyDescent="0.25">
      <c r="A463" s="5" t="s">
        <v>33</v>
      </c>
      <c r="B463" s="5" t="s">
        <v>34</v>
      </c>
      <c r="C463" s="5" t="s">
        <v>1020</v>
      </c>
      <c r="D463" s="5" t="s">
        <v>1021</v>
      </c>
      <c r="E463" s="5" t="s">
        <v>1022</v>
      </c>
      <c r="F463" s="5" t="s">
        <v>1023</v>
      </c>
      <c r="G463" s="5" t="s">
        <v>1024</v>
      </c>
      <c r="H463" s="5" t="s">
        <v>1025</v>
      </c>
      <c r="I463" s="5" t="s">
        <v>1026</v>
      </c>
      <c r="J463" s="5" t="s">
        <v>1027</v>
      </c>
      <c r="K463" s="5" t="s">
        <v>1028</v>
      </c>
      <c r="L463" s="5" t="s">
        <v>1029</v>
      </c>
      <c r="M463" s="5" t="s">
        <v>819</v>
      </c>
      <c r="N463" s="5" t="s">
        <v>2084</v>
      </c>
      <c r="O463" s="5" t="s">
        <v>2085</v>
      </c>
      <c r="P463" s="5" t="s">
        <v>265</v>
      </c>
      <c r="Q463" s="5" t="s">
        <v>2085</v>
      </c>
      <c r="R463" s="5" t="s">
        <v>245</v>
      </c>
      <c r="S463" s="5" t="s">
        <v>2086</v>
      </c>
      <c r="T463" s="5" t="s">
        <v>1034</v>
      </c>
      <c r="U463" s="5" t="s">
        <v>1035</v>
      </c>
      <c r="V463" s="5" t="s">
        <v>33</v>
      </c>
      <c r="W463" s="5" t="s">
        <v>1036</v>
      </c>
      <c r="X463" s="5" t="s">
        <v>1105</v>
      </c>
      <c r="Y463" s="5" t="s">
        <v>1106</v>
      </c>
      <c r="Z463" s="5" t="s">
        <v>1122</v>
      </c>
      <c r="AA463" s="5" t="s">
        <v>1123</v>
      </c>
      <c r="AB463" s="5" t="s">
        <v>1040</v>
      </c>
      <c r="AC463" s="5" t="s">
        <v>2087</v>
      </c>
      <c r="AD463" s="5" t="s">
        <v>394</v>
      </c>
      <c r="AE463" s="5" t="s">
        <v>2094</v>
      </c>
      <c r="AF463" s="5" t="s">
        <v>245</v>
      </c>
      <c r="AG463" s="5" t="s">
        <v>2095</v>
      </c>
      <c r="AH463" s="5" t="s">
        <v>1044</v>
      </c>
      <c r="AI463" s="5" t="s">
        <v>1045</v>
      </c>
      <c r="AJ463" s="5" t="s">
        <v>961</v>
      </c>
      <c r="AK463" s="5" t="s">
        <v>44</v>
      </c>
      <c r="AL463" s="5"/>
      <c r="AM463" s="5" t="s">
        <v>1046</v>
      </c>
      <c r="AN463" s="5" t="s">
        <v>1047</v>
      </c>
      <c r="AO463" s="5" t="s">
        <v>1048</v>
      </c>
      <c r="AP463" s="5" t="s">
        <v>1049</v>
      </c>
      <c r="AQ463" s="5" t="s">
        <v>67</v>
      </c>
      <c r="AR463" s="5" t="s">
        <v>68</v>
      </c>
      <c r="AS463" s="6">
        <v>0</v>
      </c>
      <c r="AT463" s="6">
        <v>3658995.83</v>
      </c>
      <c r="AU463" s="6">
        <v>3658995.83</v>
      </c>
      <c r="AV463" s="6">
        <v>3658995.83</v>
      </c>
      <c r="AW463" t="str">
        <f t="shared" si="167"/>
        <v>1-ADMINISTRACION CENTRAL</v>
      </c>
      <c r="AX463" t="str">
        <f t="shared" si="147"/>
        <v>2-GASTOS</v>
      </c>
      <c r="AY463" t="str">
        <f t="shared" si="148"/>
        <v>2.1-Gastos corrientes</v>
      </c>
      <c r="AZ463" t="str">
        <f t="shared" si="149"/>
        <v>2.1.2-Gastos de consumo</v>
      </c>
      <c r="BA463" t="str">
        <f t="shared" si="150"/>
        <v>2.1.2.1-Remuneraciones</v>
      </c>
      <c r="BB463" t="str">
        <f t="shared" si="151"/>
        <v>2.1.1.1.01-Sueldos empleados fijos</v>
      </c>
      <c r="BC463" t="str">
        <f t="shared" si="152"/>
        <v>0301-PODER JUDICIAL</v>
      </c>
      <c r="BD463" t="str">
        <f t="shared" si="153"/>
        <v>01-PODER JUDICIAL</v>
      </c>
      <c r="BE463" t="str">
        <f t="shared" si="154"/>
        <v>0001-CONSEJO DEL PODER JUDICIAL</v>
      </c>
      <c r="BF463" t="str">
        <f t="shared" si="155"/>
        <v>0000-NO APLICA</v>
      </c>
      <c r="BG463" t="str">
        <f t="shared" si="156"/>
        <v>1-SERVICIOS  GENERALES</v>
      </c>
      <c r="BH463" t="str">
        <f t="shared" si="157"/>
        <v>1.4-Justicia, orden público y seguridad</v>
      </c>
      <c r="BI463" t="str">
        <f t="shared" si="158"/>
        <v>1.4.03-Administración y servicios de justicia</v>
      </c>
      <c r="BJ463" t="str">
        <f t="shared" si="159"/>
        <v>11-Administración de Justicia</v>
      </c>
      <c r="BK463" t="str">
        <f t="shared" si="160"/>
        <v>04-Jueces del Sistema Judicial y Aspirantes a Juez de Paz reciben Capacitación y Formación Integral</v>
      </c>
      <c r="BL463" t="str">
        <f t="shared" si="161"/>
        <v>0001-Capacitación a Jueces y Aspirantes a Jueces de Paz</v>
      </c>
      <c r="BM463" t="str">
        <f t="shared" si="162"/>
        <v>00-N/A</v>
      </c>
      <c r="BN463" t="str">
        <f t="shared" si="163"/>
        <v>No Informado-</v>
      </c>
      <c r="BO463" t="str">
        <f t="shared" si="164"/>
        <v>98-NACIONAL</v>
      </c>
      <c r="BP463" t="str">
        <f t="shared" si="165"/>
        <v>99-MULTIPROVINCIAL</v>
      </c>
      <c r="BQ463" t="str">
        <f t="shared" si="166"/>
        <v>2023/06-Junio</v>
      </c>
    </row>
    <row r="464" spans="1:69" x14ac:dyDescent="0.25">
      <c r="A464" s="5" t="s">
        <v>33</v>
      </c>
      <c r="B464" s="5" t="s">
        <v>34</v>
      </c>
      <c r="C464" s="5" t="s">
        <v>1020</v>
      </c>
      <c r="D464" s="5" t="s">
        <v>1021</v>
      </c>
      <c r="E464" s="5" t="s">
        <v>1022</v>
      </c>
      <c r="F464" s="5" t="s">
        <v>1023</v>
      </c>
      <c r="G464" s="5" t="s">
        <v>1024</v>
      </c>
      <c r="H464" s="5" t="s">
        <v>1025</v>
      </c>
      <c r="I464" s="5" t="s">
        <v>1026</v>
      </c>
      <c r="J464" s="5" t="s">
        <v>1027</v>
      </c>
      <c r="K464" s="5" t="s">
        <v>1028</v>
      </c>
      <c r="L464" s="5" t="s">
        <v>1029</v>
      </c>
      <c r="M464" s="5" t="s">
        <v>1066</v>
      </c>
      <c r="N464" s="5" t="s">
        <v>2096</v>
      </c>
      <c r="O464" s="5" t="s">
        <v>2097</v>
      </c>
      <c r="P464" s="5" t="s">
        <v>265</v>
      </c>
      <c r="Q464" s="5" t="s">
        <v>2097</v>
      </c>
      <c r="R464" s="5" t="s">
        <v>245</v>
      </c>
      <c r="S464" s="5" t="s">
        <v>2097</v>
      </c>
      <c r="T464" s="5" t="s">
        <v>1034</v>
      </c>
      <c r="U464" s="5" t="s">
        <v>1035</v>
      </c>
      <c r="V464" s="5" t="s">
        <v>33</v>
      </c>
      <c r="W464" s="5" t="s">
        <v>1036</v>
      </c>
      <c r="X464" s="5" t="s">
        <v>36</v>
      </c>
      <c r="Y464" s="5" t="s">
        <v>1037</v>
      </c>
      <c r="Z464" s="5" t="s">
        <v>2098</v>
      </c>
      <c r="AA464" s="5" t="s">
        <v>2099</v>
      </c>
      <c r="AB464" s="5" t="s">
        <v>265</v>
      </c>
      <c r="AC464" s="5" t="s">
        <v>1061</v>
      </c>
      <c r="AD464" s="5" t="s">
        <v>1044</v>
      </c>
      <c r="AE464" s="5" t="s">
        <v>1062</v>
      </c>
      <c r="AF464" s="5" t="s">
        <v>245</v>
      </c>
      <c r="AG464" s="5" t="s">
        <v>2100</v>
      </c>
      <c r="AH464" s="5" t="s">
        <v>1044</v>
      </c>
      <c r="AI464" s="5" t="s">
        <v>1045</v>
      </c>
      <c r="AJ464" s="5" t="s">
        <v>961</v>
      </c>
      <c r="AK464" s="5" t="s">
        <v>44</v>
      </c>
      <c r="AL464" s="5"/>
      <c r="AM464" s="5" t="s">
        <v>1046</v>
      </c>
      <c r="AN464" s="5" t="s">
        <v>1047</v>
      </c>
      <c r="AO464" s="5" t="s">
        <v>1048</v>
      </c>
      <c r="AP464" s="5" t="s">
        <v>1049</v>
      </c>
      <c r="AQ464" s="5" t="s">
        <v>67</v>
      </c>
      <c r="AR464" s="5" t="s">
        <v>68</v>
      </c>
      <c r="AS464" s="6">
        <v>0</v>
      </c>
      <c r="AT464" s="6">
        <v>95079635</v>
      </c>
      <c r="AU464" s="6">
        <v>95079635</v>
      </c>
      <c r="AV464" s="6">
        <v>95079635</v>
      </c>
      <c r="AW464" t="str">
        <f t="shared" si="167"/>
        <v>1-ADMINISTRACION CENTRAL</v>
      </c>
      <c r="AX464" t="str">
        <f t="shared" si="147"/>
        <v>2-GASTOS</v>
      </c>
      <c r="AY464" t="str">
        <f t="shared" si="148"/>
        <v>2.1-Gastos corrientes</v>
      </c>
      <c r="AZ464" t="str">
        <f t="shared" si="149"/>
        <v>2.1.2-Gastos de consumo</v>
      </c>
      <c r="BA464" t="str">
        <f t="shared" si="150"/>
        <v>2.1.2.1-Remuneraciones</v>
      </c>
      <c r="BB464" t="str">
        <f t="shared" si="151"/>
        <v>2.1.1.1.01-Sueldos empleados fijos</v>
      </c>
      <c r="BC464" t="str">
        <f t="shared" si="152"/>
        <v>0401-JUNTA CENTRAL ELECTORAL</v>
      </c>
      <c r="BD464" t="str">
        <f t="shared" si="153"/>
        <v>01-JUNTA CENTRAL ELECTORAL</v>
      </c>
      <c r="BE464" t="str">
        <f t="shared" si="154"/>
        <v>0001-JUNTA CENTRAL ELECTORAL</v>
      </c>
      <c r="BF464" t="str">
        <f t="shared" si="155"/>
        <v>0000-NO APLICA</v>
      </c>
      <c r="BG464" t="str">
        <f t="shared" si="156"/>
        <v>1-SERVICIOS  GENERALES</v>
      </c>
      <c r="BH464" t="str">
        <f t="shared" si="157"/>
        <v>1.1-Administración general</v>
      </c>
      <c r="BI464" t="str">
        <f t="shared" si="158"/>
        <v>1.1.04-Órganos electorales y promoción de la participación ciudadana</v>
      </c>
      <c r="BJ464" t="str">
        <f t="shared" si="159"/>
        <v>01-Actividades centrales</v>
      </c>
      <c r="BK464" t="str">
        <f t="shared" si="160"/>
        <v>00-Acciones que no generan producción</v>
      </c>
      <c r="BL464" t="str">
        <f t="shared" si="161"/>
        <v>0001-Gestion Administrativa y Financiera</v>
      </c>
      <c r="BM464" t="str">
        <f t="shared" si="162"/>
        <v>00-N/A</v>
      </c>
      <c r="BN464" t="str">
        <f t="shared" si="163"/>
        <v>No Informado-</v>
      </c>
      <c r="BO464" t="str">
        <f t="shared" si="164"/>
        <v>98-NACIONAL</v>
      </c>
      <c r="BP464" t="str">
        <f t="shared" si="165"/>
        <v>99-MULTIPROVINCIAL</v>
      </c>
      <c r="BQ464" t="str">
        <f t="shared" si="166"/>
        <v>2023/06-Junio</v>
      </c>
    </row>
    <row r="465" spans="1:69" x14ac:dyDescent="0.25">
      <c r="A465" s="5" t="s">
        <v>33</v>
      </c>
      <c r="B465" s="5" t="s">
        <v>34</v>
      </c>
      <c r="C465" s="5" t="s">
        <v>1020</v>
      </c>
      <c r="D465" s="5" t="s">
        <v>1021</v>
      </c>
      <c r="E465" s="5" t="s">
        <v>1022</v>
      </c>
      <c r="F465" s="5" t="s">
        <v>1023</v>
      </c>
      <c r="G465" s="5" t="s">
        <v>1024</v>
      </c>
      <c r="H465" s="5" t="s">
        <v>1025</v>
      </c>
      <c r="I465" s="5" t="s">
        <v>1026</v>
      </c>
      <c r="J465" s="5" t="s">
        <v>1027</v>
      </c>
      <c r="K465" s="5" t="s">
        <v>1028</v>
      </c>
      <c r="L465" s="5" t="s">
        <v>1029</v>
      </c>
      <c r="M465" s="5" t="s">
        <v>1066</v>
      </c>
      <c r="N465" s="5" t="s">
        <v>2096</v>
      </c>
      <c r="O465" s="5" t="s">
        <v>2097</v>
      </c>
      <c r="P465" s="5" t="s">
        <v>265</v>
      </c>
      <c r="Q465" s="5" t="s">
        <v>2097</v>
      </c>
      <c r="R465" s="5" t="s">
        <v>245</v>
      </c>
      <c r="S465" s="5" t="s">
        <v>2097</v>
      </c>
      <c r="T465" s="5" t="s">
        <v>1034</v>
      </c>
      <c r="U465" s="5" t="s">
        <v>1035</v>
      </c>
      <c r="V465" s="5" t="s">
        <v>33</v>
      </c>
      <c r="W465" s="5" t="s">
        <v>1036</v>
      </c>
      <c r="X465" s="5" t="s">
        <v>36</v>
      </c>
      <c r="Y465" s="5" t="s">
        <v>1037</v>
      </c>
      <c r="Z465" s="5" t="s">
        <v>2098</v>
      </c>
      <c r="AA465" s="5" t="s">
        <v>2099</v>
      </c>
      <c r="AB465" s="5" t="s">
        <v>265</v>
      </c>
      <c r="AC465" s="5" t="s">
        <v>1061</v>
      </c>
      <c r="AD465" s="5" t="s">
        <v>1044</v>
      </c>
      <c r="AE465" s="5" t="s">
        <v>1062</v>
      </c>
      <c r="AF465" s="5" t="s">
        <v>185</v>
      </c>
      <c r="AG465" s="5" t="s">
        <v>2101</v>
      </c>
      <c r="AH465" s="5" t="s">
        <v>1044</v>
      </c>
      <c r="AI465" s="5" t="s">
        <v>1045</v>
      </c>
      <c r="AJ465" s="5" t="s">
        <v>961</v>
      </c>
      <c r="AK465" s="5" t="s">
        <v>44</v>
      </c>
      <c r="AL465" s="5"/>
      <c r="AM465" s="5" t="s">
        <v>1046</v>
      </c>
      <c r="AN465" s="5" t="s">
        <v>1047</v>
      </c>
      <c r="AO465" s="5" t="s">
        <v>1048</v>
      </c>
      <c r="AP465" s="5" t="s">
        <v>1049</v>
      </c>
      <c r="AQ465" s="5" t="s">
        <v>67</v>
      </c>
      <c r="AR465" s="5" t="s">
        <v>68</v>
      </c>
      <c r="AS465" s="6">
        <v>0</v>
      </c>
      <c r="AT465" s="6">
        <v>3792855</v>
      </c>
      <c r="AU465" s="6">
        <v>3792855</v>
      </c>
      <c r="AV465" s="6">
        <v>3792855</v>
      </c>
      <c r="AW465" t="str">
        <f t="shared" si="167"/>
        <v>1-ADMINISTRACION CENTRAL</v>
      </c>
      <c r="AX465" t="str">
        <f t="shared" si="147"/>
        <v>2-GASTOS</v>
      </c>
      <c r="AY465" t="str">
        <f t="shared" si="148"/>
        <v>2.1-Gastos corrientes</v>
      </c>
      <c r="AZ465" t="str">
        <f t="shared" si="149"/>
        <v>2.1.2-Gastos de consumo</v>
      </c>
      <c r="BA465" t="str">
        <f t="shared" si="150"/>
        <v>2.1.2.1-Remuneraciones</v>
      </c>
      <c r="BB465" t="str">
        <f t="shared" si="151"/>
        <v>2.1.1.1.01-Sueldos empleados fijos</v>
      </c>
      <c r="BC465" t="str">
        <f t="shared" si="152"/>
        <v>0401-JUNTA CENTRAL ELECTORAL</v>
      </c>
      <c r="BD465" t="str">
        <f t="shared" si="153"/>
        <v>01-JUNTA CENTRAL ELECTORAL</v>
      </c>
      <c r="BE465" t="str">
        <f t="shared" si="154"/>
        <v>0001-JUNTA CENTRAL ELECTORAL</v>
      </c>
      <c r="BF465" t="str">
        <f t="shared" si="155"/>
        <v>0000-NO APLICA</v>
      </c>
      <c r="BG465" t="str">
        <f t="shared" si="156"/>
        <v>1-SERVICIOS  GENERALES</v>
      </c>
      <c r="BH465" t="str">
        <f t="shared" si="157"/>
        <v>1.1-Administración general</v>
      </c>
      <c r="BI465" t="str">
        <f t="shared" si="158"/>
        <v>1.1.04-Órganos electorales y promoción de la participación ciudadana</v>
      </c>
      <c r="BJ465" t="str">
        <f t="shared" si="159"/>
        <v>01-Actividades centrales</v>
      </c>
      <c r="BK465" t="str">
        <f t="shared" si="160"/>
        <v>00-Acciones que no generan producción</v>
      </c>
      <c r="BL465" t="str">
        <f t="shared" si="161"/>
        <v>0002-Formación Electoral y del Registro Civil</v>
      </c>
      <c r="BM465" t="str">
        <f t="shared" si="162"/>
        <v>00-N/A</v>
      </c>
      <c r="BN465" t="str">
        <f t="shared" si="163"/>
        <v>No Informado-</v>
      </c>
      <c r="BO465" t="str">
        <f t="shared" si="164"/>
        <v>98-NACIONAL</v>
      </c>
      <c r="BP465" t="str">
        <f t="shared" si="165"/>
        <v>99-MULTIPROVINCIAL</v>
      </c>
      <c r="BQ465" t="str">
        <f t="shared" si="166"/>
        <v>2023/06-Junio</v>
      </c>
    </row>
    <row r="466" spans="1:69" x14ac:dyDescent="0.25">
      <c r="A466" s="5" t="s">
        <v>33</v>
      </c>
      <c r="B466" s="5" t="s">
        <v>34</v>
      </c>
      <c r="C466" s="5" t="s">
        <v>1020</v>
      </c>
      <c r="D466" s="5" t="s">
        <v>1021</v>
      </c>
      <c r="E466" s="5" t="s">
        <v>1022</v>
      </c>
      <c r="F466" s="5" t="s">
        <v>1023</v>
      </c>
      <c r="G466" s="5" t="s">
        <v>1024</v>
      </c>
      <c r="H466" s="5" t="s">
        <v>1025</v>
      </c>
      <c r="I466" s="5" t="s">
        <v>1026</v>
      </c>
      <c r="J466" s="5" t="s">
        <v>1027</v>
      </c>
      <c r="K466" s="5" t="s">
        <v>1028</v>
      </c>
      <c r="L466" s="5" t="s">
        <v>1029</v>
      </c>
      <c r="M466" s="5" t="s">
        <v>1066</v>
      </c>
      <c r="N466" s="5" t="s">
        <v>2096</v>
      </c>
      <c r="O466" s="5" t="s">
        <v>2097</v>
      </c>
      <c r="P466" s="5" t="s">
        <v>265</v>
      </c>
      <c r="Q466" s="5" t="s">
        <v>2097</v>
      </c>
      <c r="R466" s="5" t="s">
        <v>245</v>
      </c>
      <c r="S466" s="5" t="s">
        <v>2097</v>
      </c>
      <c r="T466" s="5" t="s">
        <v>1034</v>
      </c>
      <c r="U466" s="5" t="s">
        <v>1035</v>
      </c>
      <c r="V466" s="5" t="s">
        <v>33</v>
      </c>
      <c r="W466" s="5" t="s">
        <v>1036</v>
      </c>
      <c r="X466" s="5" t="s">
        <v>36</v>
      </c>
      <c r="Y466" s="5" t="s">
        <v>1037</v>
      </c>
      <c r="Z466" s="5" t="s">
        <v>2098</v>
      </c>
      <c r="AA466" s="5" t="s">
        <v>2099</v>
      </c>
      <c r="AB466" s="5" t="s">
        <v>265</v>
      </c>
      <c r="AC466" s="5" t="s">
        <v>1061</v>
      </c>
      <c r="AD466" s="5" t="s">
        <v>1044</v>
      </c>
      <c r="AE466" s="5" t="s">
        <v>1062</v>
      </c>
      <c r="AF466" s="5" t="s">
        <v>492</v>
      </c>
      <c r="AG466" s="5" t="s">
        <v>2102</v>
      </c>
      <c r="AH466" s="5" t="s">
        <v>1044</v>
      </c>
      <c r="AI466" s="5" t="s">
        <v>1045</v>
      </c>
      <c r="AJ466" s="5" t="s">
        <v>961</v>
      </c>
      <c r="AK466" s="5" t="s">
        <v>44</v>
      </c>
      <c r="AL466" s="5"/>
      <c r="AM466" s="5" t="s">
        <v>1046</v>
      </c>
      <c r="AN466" s="5" t="s">
        <v>1047</v>
      </c>
      <c r="AO466" s="5" t="s">
        <v>1048</v>
      </c>
      <c r="AP466" s="5" t="s">
        <v>1049</v>
      </c>
      <c r="AQ466" s="5" t="s">
        <v>67</v>
      </c>
      <c r="AR466" s="5" t="s">
        <v>68</v>
      </c>
      <c r="AS466" s="6">
        <v>0</v>
      </c>
      <c r="AT466" s="6">
        <v>29415533</v>
      </c>
      <c r="AU466" s="6">
        <v>29415533</v>
      </c>
      <c r="AV466" s="6">
        <v>29415533</v>
      </c>
      <c r="AW466" t="str">
        <f t="shared" si="167"/>
        <v>1-ADMINISTRACION CENTRAL</v>
      </c>
      <c r="AX466" t="str">
        <f t="shared" si="147"/>
        <v>2-GASTOS</v>
      </c>
      <c r="AY466" t="str">
        <f t="shared" si="148"/>
        <v>2.1-Gastos corrientes</v>
      </c>
      <c r="AZ466" t="str">
        <f t="shared" si="149"/>
        <v>2.1.2-Gastos de consumo</v>
      </c>
      <c r="BA466" t="str">
        <f t="shared" si="150"/>
        <v>2.1.2.1-Remuneraciones</v>
      </c>
      <c r="BB466" t="str">
        <f t="shared" si="151"/>
        <v>2.1.1.1.01-Sueldos empleados fijos</v>
      </c>
      <c r="BC466" t="str">
        <f t="shared" si="152"/>
        <v>0401-JUNTA CENTRAL ELECTORAL</v>
      </c>
      <c r="BD466" t="str">
        <f t="shared" si="153"/>
        <v>01-JUNTA CENTRAL ELECTORAL</v>
      </c>
      <c r="BE466" t="str">
        <f t="shared" si="154"/>
        <v>0001-JUNTA CENTRAL ELECTORAL</v>
      </c>
      <c r="BF466" t="str">
        <f t="shared" si="155"/>
        <v>0000-NO APLICA</v>
      </c>
      <c r="BG466" t="str">
        <f t="shared" si="156"/>
        <v>1-SERVICIOS  GENERALES</v>
      </c>
      <c r="BH466" t="str">
        <f t="shared" si="157"/>
        <v>1.1-Administración general</v>
      </c>
      <c r="BI466" t="str">
        <f t="shared" si="158"/>
        <v>1.1.04-Órganos electorales y promoción de la participación ciudadana</v>
      </c>
      <c r="BJ466" t="str">
        <f t="shared" si="159"/>
        <v>01-Actividades centrales</v>
      </c>
      <c r="BK466" t="str">
        <f t="shared" si="160"/>
        <v>00-Acciones que no generan producción</v>
      </c>
      <c r="BL466" t="str">
        <f t="shared" si="161"/>
        <v>0004-Gestión de Juntas Municipales</v>
      </c>
      <c r="BM466" t="str">
        <f t="shared" si="162"/>
        <v>00-N/A</v>
      </c>
      <c r="BN466" t="str">
        <f t="shared" si="163"/>
        <v>No Informado-</v>
      </c>
      <c r="BO466" t="str">
        <f t="shared" si="164"/>
        <v>98-NACIONAL</v>
      </c>
      <c r="BP466" t="str">
        <f t="shared" si="165"/>
        <v>99-MULTIPROVINCIAL</v>
      </c>
      <c r="BQ466" t="str">
        <f t="shared" si="166"/>
        <v>2023/06-Junio</v>
      </c>
    </row>
    <row r="467" spans="1:69" x14ac:dyDescent="0.25">
      <c r="A467" s="5" t="s">
        <v>33</v>
      </c>
      <c r="B467" s="5" t="s">
        <v>34</v>
      </c>
      <c r="C467" s="5" t="s">
        <v>1020</v>
      </c>
      <c r="D467" s="5" t="s">
        <v>1021</v>
      </c>
      <c r="E467" s="5" t="s">
        <v>1022</v>
      </c>
      <c r="F467" s="5" t="s">
        <v>1023</v>
      </c>
      <c r="G467" s="5" t="s">
        <v>1024</v>
      </c>
      <c r="H467" s="5" t="s">
        <v>1025</v>
      </c>
      <c r="I467" s="5" t="s">
        <v>1026</v>
      </c>
      <c r="J467" s="5" t="s">
        <v>1027</v>
      </c>
      <c r="K467" s="5" t="s">
        <v>1028</v>
      </c>
      <c r="L467" s="5" t="s">
        <v>1029</v>
      </c>
      <c r="M467" s="5" t="s">
        <v>1066</v>
      </c>
      <c r="N467" s="5" t="s">
        <v>2096</v>
      </c>
      <c r="O467" s="5" t="s">
        <v>2097</v>
      </c>
      <c r="P467" s="5" t="s">
        <v>265</v>
      </c>
      <c r="Q467" s="5" t="s">
        <v>2097</v>
      </c>
      <c r="R467" s="5" t="s">
        <v>245</v>
      </c>
      <c r="S467" s="5" t="s">
        <v>2097</v>
      </c>
      <c r="T467" s="5" t="s">
        <v>1034</v>
      </c>
      <c r="U467" s="5" t="s">
        <v>1035</v>
      </c>
      <c r="V467" s="5" t="s">
        <v>33</v>
      </c>
      <c r="W467" s="5" t="s">
        <v>1036</v>
      </c>
      <c r="X467" s="5" t="s">
        <v>36</v>
      </c>
      <c r="Y467" s="5" t="s">
        <v>1037</v>
      </c>
      <c r="Z467" s="5" t="s">
        <v>2098</v>
      </c>
      <c r="AA467" s="5" t="s">
        <v>2099</v>
      </c>
      <c r="AB467" s="5" t="s">
        <v>1040</v>
      </c>
      <c r="AC467" s="5" t="s">
        <v>2103</v>
      </c>
      <c r="AD467" s="5" t="s">
        <v>265</v>
      </c>
      <c r="AE467" s="5" t="s">
        <v>1558</v>
      </c>
      <c r="AF467" s="5" t="s">
        <v>245</v>
      </c>
      <c r="AG467" s="5" t="s">
        <v>2104</v>
      </c>
      <c r="AH467" s="5" t="s">
        <v>1044</v>
      </c>
      <c r="AI467" s="5" t="s">
        <v>1045</v>
      </c>
      <c r="AJ467" s="5" t="s">
        <v>961</v>
      </c>
      <c r="AK467" s="5" t="s">
        <v>44</v>
      </c>
      <c r="AL467" s="5"/>
      <c r="AM467" s="5" t="s">
        <v>1046</v>
      </c>
      <c r="AN467" s="5" t="s">
        <v>1047</v>
      </c>
      <c r="AO467" s="5" t="s">
        <v>1048</v>
      </c>
      <c r="AP467" s="5" t="s">
        <v>1049</v>
      </c>
      <c r="AQ467" s="5" t="s">
        <v>67</v>
      </c>
      <c r="AR467" s="5" t="s">
        <v>68</v>
      </c>
      <c r="AS467" s="6">
        <v>0</v>
      </c>
      <c r="AT467" s="6">
        <v>1029356</v>
      </c>
      <c r="AU467" s="6">
        <v>1029356</v>
      </c>
      <c r="AV467" s="6">
        <v>1029356</v>
      </c>
      <c r="AW467" t="str">
        <f t="shared" si="167"/>
        <v>1-ADMINISTRACION CENTRAL</v>
      </c>
      <c r="AX467" t="str">
        <f t="shared" si="147"/>
        <v>2-GASTOS</v>
      </c>
      <c r="AY467" t="str">
        <f t="shared" si="148"/>
        <v>2.1-Gastos corrientes</v>
      </c>
      <c r="AZ467" t="str">
        <f t="shared" si="149"/>
        <v>2.1.2-Gastos de consumo</v>
      </c>
      <c r="BA467" t="str">
        <f t="shared" si="150"/>
        <v>2.1.2.1-Remuneraciones</v>
      </c>
      <c r="BB467" t="str">
        <f t="shared" si="151"/>
        <v>2.1.1.1.01-Sueldos empleados fijos</v>
      </c>
      <c r="BC467" t="str">
        <f t="shared" si="152"/>
        <v>0401-JUNTA CENTRAL ELECTORAL</v>
      </c>
      <c r="BD467" t="str">
        <f t="shared" si="153"/>
        <v>01-JUNTA CENTRAL ELECTORAL</v>
      </c>
      <c r="BE467" t="str">
        <f t="shared" si="154"/>
        <v>0001-JUNTA CENTRAL ELECTORAL</v>
      </c>
      <c r="BF467" t="str">
        <f t="shared" si="155"/>
        <v>0000-NO APLICA</v>
      </c>
      <c r="BG467" t="str">
        <f t="shared" si="156"/>
        <v>1-SERVICIOS  GENERALES</v>
      </c>
      <c r="BH467" t="str">
        <f t="shared" si="157"/>
        <v>1.1-Administración general</v>
      </c>
      <c r="BI467" t="str">
        <f t="shared" si="158"/>
        <v>1.1.04-Órganos electorales y promoción de la participación ciudadana</v>
      </c>
      <c r="BJ467" t="str">
        <f t="shared" si="159"/>
        <v>11-Gestión de los procesos electorales</v>
      </c>
      <c r="BK467" t="str">
        <f t="shared" si="160"/>
        <v>01-Acciones Comunes P11</v>
      </c>
      <c r="BL467" t="str">
        <f t="shared" si="161"/>
        <v>0001-Control y Fiscalización Partidos, Agrupaciones y Movimientos Políticos</v>
      </c>
      <c r="BM467" t="str">
        <f t="shared" si="162"/>
        <v>00-N/A</v>
      </c>
      <c r="BN467" t="str">
        <f t="shared" si="163"/>
        <v>No Informado-</v>
      </c>
      <c r="BO467" t="str">
        <f t="shared" si="164"/>
        <v>98-NACIONAL</v>
      </c>
      <c r="BP467" t="str">
        <f t="shared" si="165"/>
        <v>99-MULTIPROVINCIAL</v>
      </c>
      <c r="BQ467" t="str">
        <f t="shared" si="166"/>
        <v>2023/06-Junio</v>
      </c>
    </row>
    <row r="468" spans="1:69" x14ac:dyDescent="0.25">
      <c r="A468" s="5" t="s">
        <v>33</v>
      </c>
      <c r="B468" s="5" t="s">
        <v>34</v>
      </c>
      <c r="C468" s="5" t="s">
        <v>1020</v>
      </c>
      <c r="D468" s="5" t="s">
        <v>1021</v>
      </c>
      <c r="E468" s="5" t="s">
        <v>1022</v>
      </c>
      <c r="F468" s="5" t="s">
        <v>1023</v>
      </c>
      <c r="G468" s="5" t="s">
        <v>1024</v>
      </c>
      <c r="H468" s="5" t="s">
        <v>1025</v>
      </c>
      <c r="I468" s="5" t="s">
        <v>1026</v>
      </c>
      <c r="J468" s="5" t="s">
        <v>1027</v>
      </c>
      <c r="K468" s="5" t="s">
        <v>1028</v>
      </c>
      <c r="L468" s="5" t="s">
        <v>1029</v>
      </c>
      <c r="M468" s="5" t="s">
        <v>1066</v>
      </c>
      <c r="N468" s="5" t="s">
        <v>2096</v>
      </c>
      <c r="O468" s="5" t="s">
        <v>2097</v>
      </c>
      <c r="P468" s="5" t="s">
        <v>265</v>
      </c>
      <c r="Q468" s="5" t="s">
        <v>2097</v>
      </c>
      <c r="R468" s="5" t="s">
        <v>245</v>
      </c>
      <c r="S468" s="5" t="s">
        <v>2097</v>
      </c>
      <c r="T468" s="5" t="s">
        <v>1034</v>
      </c>
      <c r="U468" s="5" t="s">
        <v>1035</v>
      </c>
      <c r="V468" s="5" t="s">
        <v>33</v>
      </c>
      <c r="W468" s="5" t="s">
        <v>1036</v>
      </c>
      <c r="X468" s="5" t="s">
        <v>36</v>
      </c>
      <c r="Y468" s="5" t="s">
        <v>1037</v>
      </c>
      <c r="Z468" s="5" t="s">
        <v>2098</v>
      </c>
      <c r="AA468" s="5" t="s">
        <v>2099</v>
      </c>
      <c r="AB468" s="5" t="s">
        <v>1163</v>
      </c>
      <c r="AC468" s="5" t="s">
        <v>2105</v>
      </c>
      <c r="AD468" s="5" t="s">
        <v>363</v>
      </c>
      <c r="AE468" s="5" t="s">
        <v>2106</v>
      </c>
      <c r="AF468" s="5" t="s">
        <v>245</v>
      </c>
      <c r="AG468" s="5" t="s">
        <v>2107</v>
      </c>
      <c r="AH468" s="5" t="s">
        <v>1044</v>
      </c>
      <c r="AI468" s="5" t="s">
        <v>1045</v>
      </c>
      <c r="AJ468" s="5" t="s">
        <v>961</v>
      </c>
      <c r="AK468" s="5" t="s">
        <v>44</v>
      </c>
      <c r="AL468" s="5"/>
      <c r="AM468" s="5" t="s">
        <v>1046</v>
      </c>
      <c r="AN468" s="5" t="s">
        <v>1047</v>
      </c>
      <c r="AO468" s="5" t="s">
        <v>1048</v>
      </c>
      <c r="AP468" s="5" t="s">
        <v>1049</v>
      </c>
      <c r="AQ468" s="5" t="s">
        <v>67</v>
      </c>
      <c r="AR468" s="5" t="s">
        <v>68</v>
      </c>
      <c r="AS468" s="6">
        <v>0</v>
      </c>
      <c r="AT468" s="6">
        <v>15106044</v>
      </c>
      <c r="AU468" s="6">
        <v>15106044</v>
      </c>
      <c r="AV468" s="6">
        <v>15106044</v>
      </c>
      <c r="AW468" t="str">
        <f t="shared" si="167"/>
        <v>1-ADMINISTRACION CENTRAL</v>
      </c>
      <c r="AX468" t="str">
        <f t="shared" si="147"/>
        <v>2-GASTOS</v>
      </c>
      <c r="AY468" t="str">
        <f t="shared" si="148"/>
        <v>2.1-Gastos corrientes</v>
      </c>
      <c r="AZ468" t="str">
        <f t="shared" si="149"/>
        <v>2.1.2-Gastos de consumo</v>
      </c>
      <c r="BA468" t="str">
        <f t="shared" si="150"/>
        <v>2.1.2.1-Remuneraciones</v>
      </c>
      <c r="BB468" t="str">
        <f t="shared" si="151"/>
        <v>2.1.1.1.01-Sueldos empleados fijos</v>
      </c>
      <c r="BC468" t="str">
        <f t="shared" si="152"/>
        <v>0401-JUNTA CENTRAL ELECTORAL</v>
      </c>
      <c r="BD468" t="str">
        <f t="shared" si="153"/>
        <v>01-JUNTA CENTRAL ELECTORAL</v>
      </c>
      <c r="BE468" t="str">
        <f t="shared" si="154"/>
        <v>0001-JUNTA CENTRAL ELECTORAL</v>
      </c>
      <c r="BF468" t="str">
        <f t="shared" si="155"/>
        <v>0000-NO APLICA</v>
      </c>
      <c r="BG468" t="str">
        <f t="shared" si="156"/>
        <v>1-SERVICIOS  GENERALES</v>
      </c>
      <c r="BH468" t="str">
        <f t="shared" si="157"/>
        <v>1.1-Administración general</v>
      </c>
      <c r="BI468" t="str">
        <f t="shared" si="158"/>
        <v>1.1.04-Órganos electorales y promoción de la participación ciudadana</v>
      </c>
      <c r="BJ468" t="str">
        <f t="shared" si="159"/>
        <v>12-Gestión del registro del estado civil</v>
      </c>
      <c r="BK468" t="str">
        <f t="shared" si="160"/>
        <v>02-Población recibe servicios de registro del estado civil</v>
      </c>
      <c r="BL468" t="str">
        <f t="shared" si="161"/>
        <v>0001-Administración y Certificacion del Estado Civil del Ciudadano</v>
      </c>
      <c r="BM468" t="str">
        <f t="shared" si="162"/>
        <v>00-N/A</v>
      </c>
      <c r="BN468" t="str">
        <f t="shared" si="163"/>
        <v>No Informado-</v>
      </c>
      <c r="BO468" t="str">
        <f t="shared" si="164"/>
        <v>98-NACIONAL</v>
      </c>
      <c r="BP468" t="str">
        <f t="shared" si="165"/>
        <v>99-MULTIPROVINCIAL</v>
      </c>
      <c r="BQ468" t="str">
        <f t="shared" si="166"/>
        <v>2023/06-Junio</v>
      </c>
    </row>
    <row r="469" spans="1:69" x14ac:dyDescent="0.25">
      <c r="A469" s="5" t="s">
        <v>33</v>
      </c>
      <c r="B469" s="5" t="s">
        <v>34</v>
      </c>
      <c r="C469" s="5" t="s">
        <v>1020</v>
      </c>
      <c r="D469" s="5" t="s">
        <v>1021</v>
      </c>
      <c r="E469" s="5" t="s">
        <v>1022</v>
      </c>
      <c r="F469" s="5" t="s">
        <v>1023</v>
      </c>
      <c r="G469" s="5" t="s">
        <v>1024</v>
      </c>
      <c r="H469" s="5" t="s">
        <v>1025</v>
      </c>
      <c r="I469" s="5" t="s">
        <v>1026</v>
      </c>
      <c r="J469" s="5" t="s">
        <v>1027</v>
      </c>
      <c r="K469" s="5" t="s">
        <v>1028</v>
      </c>
      <c r="L469" s="5" t="s">
        <v>1029</v>
      </c>
      <c r="M469" s="5" t="s">
        <v>1066</v>
      </c>
      <c r="N469" s="5" t="s">
        <v>2096</v>
      </c>
      <c r="O469" s="5" t="s">
        <v>2097</v>
      </c>
      <c r="P469" s="5" t="s">
        <v>265</v>
      </c>
      <c r="Q469" s="5" t="s">
        <v>2097</v>
      </c>
      <c r="R469" s="5" t="s">
        <v>245</v>
      </c>
      <c r="S469" s="5" t="s">
        <v>2097</v>
      </c>
      <c r="T469" s="5" t="s">
        <v>1034</v>
      </c>
      <c r="U469" s="5" t="s">
        <v>1035</v>
      </c>
      <c r="V469" s="5" t="s">
        <v>33</v>
      </c>
      <c r="W469" s="5" t="s">
        <v>1036</v>
      </c>
      <c r="X469" s="5" t="s">
        <v>36</v>
      </c>
      <c r="Y469" s="5" t="s">
        <v>1037</v>
      </c>
      <c r="Z469" s="5" t="s">
        <v>2098</v>
      </c>
      <c r="AA469" s="5" t="s">
        <v>2099</v>
      </c>
      <c r="AB469" s="5" t="s">
        <v>1163</v>
      </c>
      <c r="AC469" s="5" t="s">
        <v>2105</v>
      </c>
      <c r="AD469" s="5" t="s">
        <v>363</v>
      </c>
      <c r="AE469" s="5" t="s">
        <v>2106</v>
      </c>
      <c r="AF469" s="5" t="s">
        <v>185</v>
      </c>
      <c r="AG469" s="5" t="s">
        <v>2108</v>
      </c>
      <c r="AH469" s="5" t="s">
        <v>1044</v>
      </c>
      <c r="AI469" s="5" t="s">
        <v>1045</v>
      </c>
      <c r="AJ469" s="5" t="s">
        <v>961</v>
      </c>
      <c r="AK469" s="5" t="s">
        <v>44</v>
      </c>
      <c r="AL469" s="5"/>
      <c r="AM469" s="5" t="s">
        <v>1046</v>
      </c>
      <c r="AN469" s="5" t="s">
        <v>1047</v>
      </c>
      <c r="AO469" s="5" t="s">
        <v>1048</v>
      </c>
      <c r="AP469" s="5" t="s">
        <v>1049</v>
      </c>
      <c r="AQ469" s="5" t="s">
        <v>67</v>
      </c>
      <c r="AR469" s="5" t="s">
        <v>68</v>
      </c>
      <c r="AS469" s="6">
        <v>0</v>
      </c>
      <c r="AT469" s="6">
        <v>51467963</v>
      </c>
      <c r="AU469" s="6">
        <v>51467963</v>
      </c>
      <c r="AV469" s="6">
        <v>51467963</v>
      </c>
      <c r="AW469" t="str">
        <f t="shared" si="167"/>
        <v>1-ADMINISTRACION CENTRAL</v>
      </c>
      <c r="AX469" t="str">
        <f t="shared" si="147"/>
        <v>2-GASTOS</v>
      </c>
      <c r="AY469" t="str">
        <f t="shared" si="148"/>
        <v>2.1-Gastos corrientes</v>
      </c>
      <c r="AZ469" t="str">
        <f t="shared" si="149"/>
        <v>2.1.2-Gastos de consumo</v>
      </c>
      <c r="BA469" t="str">
        <f t="shared" si="150"/>
        <v>2.1.2.1-Remuneraciones</v>
      </c>
      <c r="BB469" t="str">
        <f t="shared" si="151"/>
        <v>2.1.1.1.01-Sueldos empleados fijos</v>
      </c>
      <c r="BC469" t="str">
        <f t="shared" si="152"/>
        <v>0401-JUNTA CENTRAL ELECTORAL</v>
      </c>
      <c r="BD469" t="str">
        <f t="shared" si="153"/>
        <v>01-JUNTA CENTRAL ELECTORAL</v>
      </c>
      <c r="BE469" t="str">
        <f t="shared" si="154"/>
        <v>0001-JUNTA CENTRAL ELECTORAL</v>
      </c>
      <c r="BF469" t="str">
        <f t="shared" si="155"/>
        <v>0000-NO APLICA</v>
      </c>
      <c r="BG469" t="str">
        <f t="shared" si="156"/>
        <v>1-SERVICIOS  GENERALES</v>
      </c>
      <c r="BH469" t="str">
        <f t="shared" si="157"/>
        <v>1.1-Administración general</v>
      </c>
      <c r="BI469" t="str">
        <f t="shared" si="158"/>
        <v>1.1.04-Órganos electorales y promoción de la participación ciudadana</v>
      </c>
      <c r="BJ469" t="str">
        <f t="shared" si="159"/>
        <v>12-Gestión del registro del estado civil</v>
      </c>
      <c r="BK469" t="str">
        <f t="shared" si="160"/>
        <v>02-Población recibe servicios de registro del estado civil</v>
      </c>
      <c r="BL469" t="str">
        <f t="shared" si="161"/>
        <v>0002-Registro , Expedición y Legalización de extractos de Actas</v>
      </c>
      <c r="BM469" t="str">
        <f t="shared" si="162"/>
        <v>00-N/A</v>
      </c>
      <c r="BN469" t="str">
        <f t="shared" si="163"/>
        <v>No Informado-</v>
      </c>
      <c r="BO469" t="str">
        <f t="shared" si="164"/>
        <v>98-NACIONAL</v>
      </c>
      <c r="BP469" t="str">
        <f t="shared" si="165"/>
        <v>99-MULTIPROVINCIAL</v>
      </c>
      <c r="BQ469" t="str">
        <f t="shared" si="166"/>
        <v>2023/06-Junio</v>
      </c>
    </row>
    <row r="470" spans="1:69" x14ac:dyDescent="0.25">
      <c r="A470" s="5" t="s">
        <v>33</v>
      </c>
      <c r="B470" s="5" t="s">
        <v>34</v>
      </c>
      <c r="C470" s="5" t="s">
        <v>1020</v>
      </c>
      <c r="D470" s="5" t="s">
        <v>1021</v>
      </c>
      <c r="E470" s="5" t="s">
        <v>1022</v>
      </c>
      <c r="F470" s="5" t="s">
        <v>1023</v>
      </c>
      <c r="G470" s="5" t="s">
        <v>1024</v>
      </c>
      <c r="H470" s="5" t="s">
        <v>1025</v>
      </c>
      <c r="I470" s="5" t="s">
        <v>1026</v>
      </c>
      <c r="J470" s="5" t="s">
        <v>1027</v>
      </c>
      <c r="K470" s="5" t="s">
        <v>1028</v>
      </c>
      <c r="L470" s="5" t="s">
        <v>1029</v>
      </c>
      <c r="M470" s="5" t="s">
        <v>1066</v>
      </c>
      <c r="N470" s="5" t="s">
        <v>2096</v>
      </c>
      <c r="O470" s="5" t="s">
        <v>2097</v>
      </c>
      <c r="P470" s="5" t="s">
        <v>265</v>
      </c>
      <c r="Q470" s="5" t="s">
        <v>2097</v>
      </c>
      <c r="R470" s="5" t="s">
        <v>245</v>
      </c>
      <c r="S470" s="5" t="s">
        <v>2097</v>
      </c>
      <c r="T470" s="5" t="s">
        <v>1034</v>
      </c>
      <c r="U470" s="5" t="s">
        <v>1035</v>
      </c>
      <c r="V470" s="5" t="s">
        <v>33</v>
      </c>
      <c r="W470" s="5" t="s">
        <v>1036</v>
      </c>
      <c r="X470" s="5" t="s">
        <v>36</v>
      </c>
      <c r="Y470" s="5" t="s">
        <v>1037</v>
      </c>
      <c r="Z470" s="5" t="s">
        <v>2098</v>
      </c>
      <c r="AA470" s="5" t="s">
        <v>2099</v>
      </c>
      <c r="AB470" s="5" t="s">
        <v>1163</v>
      </c>
      <c r="AC470" s="5" t="s">
        <v>2105</v>
      </c>
      <c r="AD470" s="5" t="s">
        <v>363</v>
      </c>
      <c r="AE470" s="5" t="s">
        <v>2106</v>
      </c>
      <c r="AF470" s="5" t="s">
        <v>51</v>
      </c>
      <c r="AG470" s="5" t="s">
        <v>2109</v>
      </c>
      <c r="AH470" s="5" t="s">
        <v>1044</v>
      </c>
      <c r="AI470" s="5" t="s">
        <v>1045</v>
      </c>
      <c r="AJ470" s="5" t="s">
        <v>961</v>
      </c>
      <c r="AK470" s="5" t="s">
        <v>44</v>
      </c>
      <c r="AL470" s="5"/>
      <c r="AM470" s="5" t="s">
        <v>1046</v>
      </c>
      <c r="AN470" s="5" t="s">
        <v>1047</v>
      </c>
      <c r="AO470" s="5" t="s">
        <v>1048</v>
      </c>
      <c r="AP470" s="5" t="s">
        <v>1049</v>
      </c>
      <c r="AQ470" s="5" t="s">
        <v>67</v>
      </c>
      <c r="AR470" s="5" t="s">
        <v>68</v>
      </c>
      <c r="AS470" s="6">
        <v>0</v>
      </c>
      <c r="AT470" s="6">
        <v>1489464</v>
      </c>
      <c r="AU470" s="6">
        <v>1489464</v>
      </c>
      <c r="AV470" s="6">
        <v>1489464</v>
      </c>
      <c r="AW470" t="str">
        <f t="shared" si="167"/>
        <v>1-ADMINISTRACION CENTRAL</v>
      </c>
      <c r="AX470" t="str">
        <f t="shared" si="147"/>
        <v>2-GASTOS</v>
      </c>
      <c r="AY470" t="str">
        <f t="shared" si="148"/>
        <v>2.1-Gastos corrientes</v>
      </c>
      <c r="AZ470" t="str">
        <f t="shared" si="149"/>
        <v>2.1.2-Gastos de consumo</v>
      </c>
      <c r="BA470" t="str">
        <f t="shared" si="150"/>
        <v>2.1.2.1-Remuneraciones</v>
      </c>
      <c r="BB470" t="str">
        <f t="shared" si="151"/>
        <v>2.1.1.1.01-Sueldos empleados fijos</v>
      </c>
      <c r="BC470" t="str">
        <f t="shared" si="152"/>
        <v>0401-JUNTA CENTRAL ELECTORAL</v>
      </c>
      <c r="BD470" t="str">
        <f t="shared" si="153"/>
        <v>01-JUNTA CENTRAL ELECTORAL</v>
      </c>
      <c r="BE470" t="str">
        <f t="shared" si="154"/>
        <v>0001-JUNTA CENTRAL ELECTORAL</v>
      </c>
      <c r="BF470" t="str">
        <f t="shared" si="155"/>
        <v>0000-NO APLICA</v>
      </c>
      <c r="BG470" t="str">
        <f t="shared" si="156"/>
        <v>1-SERVICIOS  GENERALES</v>
      </c>
      <c r="BH470" t="str">
        <f t="shared" si="157"/>
        <v>1.1-Administración general</v>
      </c>
      <c r="BI470" t="str">
        <f t="shared" si="158"/>
        <v>1.1.04-Órganos electorales y promoción de la participación ciudadana</v>
      </c>
      <c r="BJ470" t="str">
        <f t="shared" si="159"/>
        <v>12-Gestión del registro del estado civil</v>
      </c>
      <c r="BK470" t="str">
        <f t="shared" si="160"/>
        <v>02-Población recibe servicios de registro del estado civil</v>
      </c>
      <c r="BL470" t="str">
        <f t="shared" si="161"/>
        <v>0003-Registro Civil A Grupos Vulnerables En Pobreza Extrema</v>
      </c>
      <c r="BM470" t="str">
        <f t="shared" si="162"/>
        <v>00-N/A</v>
      </c>
      <c r="BN470" t="str">
        <f t="shared" si="163"/>
        <v>No Informado-</v>
      </c>
      <c r="BO470" t="str">
        <f t="shared" si="164"/>
        <v>98-NACIONAL</v>
      </c>
      <c r="BP470" t="str">
        <f t="shared" si="165"/>
        <v>99-MULTIPROVINCIAL</v>
      </c>
      <c r="BQ470" t="str">
        <f t="shared" si="166"/>
        <v>2023/06-Junio</v>
      </c>
    </row>
    <row r="471" spans="1:69" x14ac:dyDescent="0.25">
      <c r="A471" s="5" t="s">
        <v>33</v>
      </c>
      <c r="B471" s="5" t="s">
        <v>34</v>
      </c>
      <c r="C471" s="5" t="s">
        <v>1020</v>
      </c>
      <c r="D471" s="5" t="s">
        <v>1021</v>
      </c>
      <c r="E471" s="5" t="s">
        <v>1022</v>
      </c>
      <c r="F471" s="5" t="s">
        <v>1023</v>
      </c>
      <c r="G471" s="5" t="s">
        <v>1024</v>
      </c>
      <c r="H471" s="5" t="s">
        <v>1025</v>
      </c>
      <c r="I471" s="5" t="s">
        <v>1026</v>
      </c>
      <c r="J471" s="5" t="s">
        <v>1027</v>
      </c>
      <c r="K471" s="5" t="s">
        <v>1028</v>
      </c>
      <c r="L471" s="5" t="s">
        <v>1029</v>
      </c>
      <c r="M471" s="5" t="s">
        <v>1066</v>
      </c>
      <c r="N471" s="5" t="s">
        <v>2096</v>
      </c>
      <c r="O471" s="5" t="s">
        <v>2097</v>
      </c>
      <c r="P471" s="5" t="s">
        <v>265</v>
      </c>
      <c r="Q471" s="5" t="s">
        <v>2097</v>
      </c>
      <c r="R471" s="5" t="s">
        <v>245</v>
      </c>
      <c r="S471" s="5" t="s">
        <v>2097</v>
      </c>
      <c r="T471" s="5" t="s">
        <v>1034</v>
      </c>
      <c r="U471" s="5" t="s">
        <v>1035</v>
      </c>
      <c r="V471" s="5" t="s">
        <v>33</v>
      </c>
      <c r="W471" s="5" t="s">
        <v>1036</v>
      </c>
      <c r="X471" s="5" t="s">
        <v>36</v>
      </c>
      <c r="Y471" s="5" t="s">
        <v>1037</v>
      </c>
      <c r="Z471" s="5" t="s">
        <v>2098</v>
      </c>
      <c r="AA471" s="5" t="s">
        <v>2099</v>
      </c>
      <c r="AB471" s="5" t="s">
        <v>1183</v>
      </c>
      <c r="AC471" s="5" t="s">
        <v>2110</v>
      </c>
      <c r="AD471" s="5" t="s">
        <v>363</v>
      </c>
      <c r="AE471" s="5" t="s">
        <v>2111</v>
      </c>
      <c r="AF471" s="5" t="s">
        <v>245</v>
      </c>
      <c r="AG471" s="5" t="s">
        <v>2112</v>
      </c>
      <c r="AH471" s="5" t="s">
        <v>1044</v>
      </c>
      <c r="AI471" s="5" t="s">
        <v>1045</v>
      </c>
      <c r="AJ471" s="5" t="s">
        <v>961</v>
      </c>
      <c r="AK471" s="5" t="s">
        <v>44</v>
      </c>
      <c r="AL471" s="5"/>
      <c r="AM471" s="5" t="s">
        <v>1046</v>
      </c>
      <c r="AN471" s="5" t="s">
        <v>1047</v>
      </c>
      <c r="AO471" s="5" t="s">
        <v>1048</v>
      </c>
      <c r="AP471" s="5" t="s">
        <v>1049</v>
      </c>
      <c r="AQ471" s="5" t="s">
        <v>67</v>
      </c>
      <c r="AR471" s="5" t="s">
        <v>68</v>
      </c>
      <c r="AS471" s="6">
        <v>0</v>
      </c>
      <c r="AT471" s="6">
        <v>8164658</v>
      </c>
      <c r="AU471" s="6">
        <v>8164658</v>
      </c>
      <c r="AV471" s="6">
        <v>8164658</v>
      </c>
      <c r="AW471" t="str">
        <f t="shared" si="167"/>
        <v>1-ADMINISTRACION CENTRAL</v>
      </c>
      <c r="AX471" t="str">
        <f t="shared" si="147"/>
        <v>2-GASTOS</v>
      </c>
      <c r="AY471" t="str">
        <f t="shared" si="148"/>
        <v>2.1-Gastos corrientes</v>
      </c>
      <c r="AZ471" t="str">
        <f t="shared" si="149"/>
        <v>2.1.2-Gastos de consumo</v>
      </c>
      <c r="BA471" t="str">
        <f t="shared" si="150"/>
        <v>2.1.2.1-Remuneraciones</v>
      </c>
      <c r="BB471" t="str">
        <f t="shared" si="151"/>
        <v>2.1.1.1.01-Sueldos empleados fijos</v>
      </c>
      <c r="BC471" t="str">
        <f t="shared" si="152"/>
        <v>0401-JUNTA CENTRAL ELECTORAL</v>
      </c>
      <c r="BD471" t="str">
        <f t="shared" si="153"/>
        <v>01-JUNTA CENTRAL ELECTORAL</v>
      </c>
      <c r="BE471" t="str">
        <f t="shared" si="154"/>
        <v>0001-JUNTA CENTRAL ELECTORAL</v>
      </c>
      <c r="BF471" t="str">
        <f t="shared" si="155"/>
        <v>0000-NO APLICA</v>
      </c>
      <c r="BG471" t="str">
        <f t="shared" si="156"/>
        <v>1-SERVICIOS  GENERALES</v>
      </c>
      <c r="BH471" t="str">
        <f t="shared" si="157"/>
        <v>1.1-Administración general</v>
      </c>
      <c r="BI471" t="str">
        <f t="shared" si="158"/>
        <v>1.1.04-Órganos electorales y promoción de la participación ciudadana</v>
      </c>
      <c r="BJ471" t="str">
        <f t="shared" si="159"/>
        <v>13-Administración de la Cédula de Identidad Y Electoral</v>
      </c>
      <c r="BK471" t="str">
        <f t="shared" si="160"/>
        <v>02-Población recibe servicios de cedulación</v>
      </c>
      <c r="BL471" t="str">
        <f t="shared" si="161"/>
        <v>0001-Administración y Certificación de la Dotación de CIE</v>
      </c>
      <c r="BM471" t="str">
        <f t="shared" si="162"/>
        <v>00-N/A</v>
      </c>
      <c r="BN471" t="str">
        <f t="shared" si="163"/>
        <v>No Informado-</v>
      </c>
      <c r="BO471" t="str">
        <f t="shared" si="164"/>
        <v>98-NACIONAL</v>
      </c>
      <c r="BP471" t="str">
        <f t="shared" si="165"/>
        <v>99-MULTIPROVINCIAL</v>
      </c>
      <c r="BQ471" t="str">
        <f t="shared" si="166"/>
        <v>2023/06-Junio</v>
      </c>
    </row>
    <row r="472" spans="1:69" x14ac:dyDescent="0.25">
      <c r="A472" s="5" t="s">
        <v>33</v>
      </c>
      <c r="B472" s="5" t="s">
        <v>34</v>
      </c>
      <c r="C472" s="5" t="s">
        <v>1020</v>
      </c>
      <c r="D472" s="5" t="s">
        <v>1021</v>
      </c>
      <c r="E472" s="5" t="s">
        <v>1022</v>
      </c>
      <c r="F472" s="5" t="s">
        <v>1023</v>
      </c>
      <c r="G472" s="5" t="s">
        <v>1024</v>
      </c>
      <c r="H472" s="5" t="s">
        <v>1025</v>
      </c>
      <c r="I472" s="5" t="s">
        <v>1026</v>
      </c>
      <c r="J472" s="5" t="s">
        <v>1027</v>
      </c>
      <c r="K472" s="5" t="s">
        <v>1028</v>
      </c>
      <c r="L472" s="5" t="s">
        <v>1029</v>
      </c>
      <c r="M472" s="5" t="s">
        <v>1066</v>
      </c>
      <c r="N472" s="5" t="s">
        <v>2096</v>
      </c>
      <c r="O472" s="5" t="s">
        <v>2097</v>
      </c>
      <c r="P472" s="5" t="s">
        <v>265</v>
      </c>
      <c r="Q472" s="5" t="s">
        <v>2097</v>
      </c>
      <c r="R472" s="5" t="s">
        <v>245</v>
      </c>
      <c r="S472" s="5" t="s">
        <v>2097</v>
      </c>
      <c r="T472" s="5" t="s">
        <v>1034</v>
      </c>
      <c r="U472" s="5" t="s">
        <v>1035</v>
      </c>
      <c r="V472" s="5" t="s">
        <v>33</v>
      </c>
      <c r="W472" s="5" t="s">
        <v>1036</v>
      </c>
      <c r="X472" s="5" t="s">
        <v>36</v>
      </c>
      <c r="Y472" s="5" t="s">
        <v>1037</v>
      </c>
      <c r="Z472" s="5" t="s">
        <v>2098</v>
      </c>
      <c r="AA472" s="5" t="s">
        <v>2099</v>
      </c>
      <c r="AB472" s="5" t="s">
        <v>1183</v>
      </c>
      <c r="AC472" s="5" t="s">
        <v>2110</v>
      </c>
      <c r="AD472" s="5" t="s">
        <v>363</v>
      </c>
      <c r="AE472" s="5" t="s">
        <v>2111</v>
      </c>
      <c r="AF472" s="5" t="s">
        <v>185</v>
      </c>
      <c r="AG472" s="5" t="s">
        <v>2113</v>
      </c>
      <c r="AH472" s="5" t="s">
        <v>1044</v>
      </c>
      <c r="AI472" s="5" t="s">
        <v>1045</v>
      </c>
      <c r="AJ472" s="5" t="s">
        <v>961</v>
      </c>
      <c r="AK472" s="5" t="s">
        <v>44</v>
      </c>
      <c r="AL472" s="5"/>
      <c r="AM472" s="5" t="s">
        <v>1046</v>
      </c>
      <c r="AN472" s="5" t="s">
        <v>1047</v>
      </c>
      <c r="AO472" s="5" t="s">
        <v>1048</v>
      </c>
      <c r="AP472" s="5" t="s">
        <v>1049</v>
      </c>
      <c r="AQ472" s="5" t="s">
        <v>67</v>
      </c>
      <c r="AR472" s="5" t="s">
        <v>68</v>
      </c>
      <c r="AS472" s="6">
        <v>0</v>
      </c>
      <c r="AT472" s="6">
        <v>5955548</v>
      </c>
      <c r="AU472" s="6">
        <v>5955548</v>
      </c>
      <c r="AV472" s="6">
        <v>5955548</v>
      </c>
      <c r="AW472" t="str">
        <f t="shared" si="167"/>
        <v>1-ADMINISTRACION CENTRAL</v>
      </c>
      <c r="AX472" t="str">
        <f t="shared" si="147"/>
        <v>2-GASTOS</v>
      </c>
      <c r="AY472" t="str">
        <f t="shared" si="148"/>
        <v>2.1-Gastos corrientes</v>
      </c>
      <c r="AZ472" t="str">
        <f t="shared" si="149"/>
        <v>2.1.2-Gastos de consumo</v>
      </c>
      <c r="BA472" t="str">
        <f t="shared" si="150"/>
        <v>2.1.2.1-Remuneraciones</v>
      </c>
      <c r="BB472" t="str">
        <f t="shared" si="151"/>
        <v>2.1.1.1.01-Sueldos empleados fijos</v>
      </c>
      <c r="BC472" t="str">
        <f t="shared" si="152"/>
        <v>0401-JUNTA CENTRAL ELECTORAL</v>
      </c>
      <c r="BD472" t="str">
        <f t="shared" si="153"/>
        <v>01-JUNTA CENTRAL ELECTORAL</v>
      </c>
      <c r="BE472" t="str">
        <f t="shared" si="154"/>
        <v>0001-JUNTA CENTRAL ELECTORAL</v>
      </c>
      <c r="BF472" t="str">
        <f t="shared" si="155"/>
        <v>0000-NO APLICA</v>
      </c>
      <c r="BG472" t="str">
        <f t="shared" si="156"/>
        <v>1-SERVICIOS  GENERALES</v>
      </c>
      <c r="BH472" t="str">
        <f t="shared" si="157"/>
        <v>1.1-Administración general</v>
      </c>
      <c r="BI472" t="str">
        <f t="shared" si="158"/>
        <v>1.1.04-Órganos electorales y promoción de la participación ciudadana</v>
      </c>
      <c r="BJ472" t="str">
        <f t="shared" si="159"/>
        <v>13-Administración de la Cédula de Identidad Y Electoral</v>
      </c>
      <c r="BK472" t="str">
        <f t="shared" si="160"/>
        <v>02-Población recibe servicios de cedulación</v>
      </c>
      <c r="BL472" t="str">
        <f t="shared" si="161"/>
        <v>0002-Registro y Fiscalización de las Documentaciones</v>
      </c>
      <c r="BM472" t="str">
        <f t="shared" si="162"/>
        <v>00-N/A</v>
      </c>
      <c r="BN472" t="str">
        <f t="shared" si="163"/>
        <v>No Informado-</v>
      </c>
      <c r="BO472" t="str">
        <f t="shared" si="164"/>
        <v>98-NACIONAL</v>
      </c>
      <c r="BP472" t="str">
        <f t="shared" si="165"/>
        <v>99-MULTIPROVINCIAL</v>
      </c>
      <c r="BQ472" t="str">
        <f t="shared" si="166"/>
        <v>2023/06-Junio</v>
      </c>
    </row>
    <row r="473" spans="1:69" x14ac:dyDescent="0.25">
      <c r="A473" s="5" t="s">
        <v>33</v>
      </c>
      <c r="B473" s="5" t="s">
        <v>34</v>
      </c>
      <c r="C473" s="5" t="s">
        <v>1020</v>
      </c>
      <c r="D473" s="5" t="s">
        <v>1021</v>
      </c>
      <c r="E473" s="5" t="s">
        <v>1022</v>
      </c>
      <c r="F473" s="5" t="s">
        <v>1023</v>
      </c>
      <c r="G473" s="5" t="s">
        <v>1024</v>
      </c>
      <c r="H473" s="5" t="s">
        <v>1025</v>
      </c>
      <c r="I473" s="5" t="s">
        <v>1026</v>
      </c>
      <c r="J473" s="5" t="s">
        <v>1027</v>
      </c>
      <c r="K473" s="5" t="s">
        <v>1028</v>
      </c>
      <c r="L473" s="5" t="s">
        <v>1029</v>
      </c>
      <c r="M473" s="5" t="s">
        <v>1066</v>
      </c>
      <c r="N473" s="5" t="s">
        <v>2096</v>
      </c>
      <c r="O473" s="5" t="s">
        <v>2097</v>
      </c>
      <c r="P473" s="5" t="s">
        <v>265</v>
      </c>
      <c r="Q473" s="5" t="s">
        <v>2097</v>
      </c>
      <c r="R473" s="5" t="s">
        <v>245</v>
      </c>
      <c r="S473" s="5" t="s">
        <v>2097</v>
      </c>
      <c r="T473" s="5" t="s">
        <v>1034</v>
      </c>
      <c r="U473" s="5" t="s">
        <v>1035</v>
      </c>
      <c r="V473" s="5" t="s">
        <v>33</v>
      </c>
      <c r="W473" s="5" t="s">
        <v>1036</v>
      </c>
      <c r="X473" s="5" t="s">
        <v>36</v>
      </c>
      <c r="Y473" s="5" t="s">
        <v>1037</v>
      </c>
      <c r="Z473" s="5" t="s">
        <v>2098</v>
      </c>
      <c r="AA473" s="5" t="s">
        <v>2099</v>
      </c>
      <c r="AB473" s="5" t="s">
        <v>1183</v>
      </c>
      <c r="AC473" s="5" t="s">
        <v>2110</v>
      </c>
      <c r="AD473" s="5" t="s">
        <v>363</v>
      </c>
      <c r="AE473" s="5" t="s">
        <v>2111</v>
      </c>
      <c r="AF473" s="5" t="s">
        <v>51</v>
      </c>
      <c r="AG473" s="5" t="s">
        <v>2114</v>
      </c>
      <c r="AH473" s="5" t="s">
        <v>1044</v>
      </c>
      <c r="AI473" s="5" t="s">
        <v>1045</v>
      </c>
      <c r="AJ473" s="5" t="s">
        <v>961</v>
      </c>
      <c r="AK473" s="5" t="s">
        <v>44</v>
      </c>
      <c r="AL473" s="5"/>
      <c r="AM473" s="5" t="s">
        <v>1046</v>
      </c>
      <c r="AN473" s="5" t="s">
        <v>1047</v>
      </c>
      <c r="AO473" s="5" t="s">
        <v>1048</v>
      </c>
      <c r="AP473" s="5" t="s">
        <v>1049</v>
      </c>
      <c r="AQ473" s="5" t="s">
        <v>67</v>
      </c>
      <c r="AR473" s="5" t="s">
        <v>68</v>
      </c>
      <c r="AS473" s="6">
        <v>0</v>
      </c>
      <c r="AT473" s="6">
        <v>18437538</v>
      </c>
      <c r="AU473" s="6">
        <v>18437538</v>
      </c>
      <c r="AV473" s="6">
        <v>18437538</v>
      </c>
      <c r="AW473" t="str">
        <f t="shared" si="167"/>
        <v>1-ADMINISTRACION CENTRAL</v>
      </c>
      <c r="AX473" t="str">
        <f t="shared" si="147"/>
        <v>2-GASTOS</v>
      </c>
      <c r="AY473" t="str">
        <f t="shared" si="148"/>
        <v>2.1-Gastos corrientes</v>
      </c>
      <c r="AZ473" t="str">
        <f t="shared" si="149"/>
        <v>2.1.2-Gastos de consumo</v>
      </c>
      <c r="BA473" t="str">
        <f t="shared" si="150"/>
        <v>2.1.2.1-Remuneraciones</v>
      </c>
      <c r="BB473" t="str">
        <f t="shared" si="151"/>
        <v>2.1.1.1.01-Sueldos empleados fijos</v>
      </c>
      <c r="BC473" t="str">
        <f t="shared" si="152"/>
        <v>0401-JUNTA CENTRAL ELECTORAL</v>
      </c>
      <c r="BD473" t="str">
        <f t="shared" si="153"/>
        <v>01-JUNTA CENTRAL ELECTORAL</v>
      </c>
      <c r="BE473" t="str">
        <f t="shared" si="154"/>
        <v>0001-JUNTA CENTRAL ELECTORAL</v>
      </c>
      <c r="BF473" t="str">
        <f t="shared" si="155"/>
        <v>0000-NO APLICA</v>
      </c>
      <c r="BG473" t="str">
        <f t="shared" si="156"/>
        <v>1-SERVICIOS  GENERALES</v>
      </c>
      <c r="BH473" t="str">
        <f t="shared" si="157"/>
        <v>1.1-Administración general</v>
      </c>
      <c r="BI473" t="str">
        <f t="shared" si="158"/>
        <v>1.1.04-Órganos electorales y promoción de la participación ciudadana</v>
      </c>
      <c r="BJ473" t="str">
        <f t="shared" si="159"/>
        <v>13-Administración de la Cédula de Identidad Y Electoral</v>
      </c>
      <c r="BK473" t="str">
        <f t="shared" si="160"/>
        <v>02-Población recibe servicios de cedulación</v>
      </c>
      <c r="BL473" t="str">
        <f t="shared" si="161"/>
        <v>0003-Expedición y Control de Cédula de Identidad y/o Electoral</v>
      </c>
      <c r="BM473" t="str">
        <f t="shared" si="162"/>
        <v>00-N/A</v>
      </c>
      <c r="BN473" t="str">
        <f t="shared" si="163"/>
        <v>No Informado-</v>
      </c>
      <c r="BO473" t="str">
        <f t="shared" si="164"/>
        <v>98-NACIONAL</v>
      </c>
      <c r="BP473" t="str">
        <f t="shared" si="165"/>
        <v>99-MULTIPROVINCIAL</v>
      </c>
      <c r="BQ473" t="str">
        <f t="shared" si="166"/>
        <v>2023/06-Junio</v>
      </c>
    </row>
    <row r="474" spans="1:69" x14ac:dyDescent="0.25">
      <c r="A474" s="5" t="s">
        <v>33</v>
      </c>
      <c r="B474" s="5" t="s">
        <v>34</v>
      </c>
      <c r="C474" s="5" t="s">
        <v>1020</v>
      </c>
      <c r="D474" s="5" t="s">
        <v>1021</v>
      </c>
      <c r="E474" s="5" t="s">
        <v>1022</v>
      </c>
      <c r="F474" s="5" t="s">
        <v>1023</v>
      </c>
      <c r="G474" s="5" t="s">
        <v>1024</v>
      </c>
      <c r="H474" s="5" t="s">
        <v>1025</v>
      </c>
      <c r="I474" s="5" t="s">
        <v>1026</v>
      </c>
      <c r="J474" s="5" t="s">
        <v>1027</v>
      </c>
      <c r="K474" s="5" t="s">
        <v>1028</v>
      </c>
      <c r="L474" s="5" t="s">
        <v>1029</v>
      </c>
      <c r="M474" s="5" t="s">
        <v>1066</v>
      </c>
      <c r="N474" s="5" t="s">
        <v>2096</v>
      </c>
      <c r="O474" s="5" t="s">
        <v>2097</v>
      </c>
      <c r="P474" s="5" t="s">
        <v>265</v>
      </c>
      <c r="Q474" s="5" t="s">
        <v>2097</v>
      </c>
      <c r="R474" s="5" t="s">
        <v>245</v>
      </c>
      <c r="S474" s="5" t="s">
        <v>2097</v>
      </c>
      <c r="T474" s="5" t="s">
        <v>1034</v>
      </c>
      <c r="U474" s="5" t="s">
        <v>1035</v>
      </c>
      <c r="V474" s="5" t="s">
        <v>33</v>
      </c>
      <c r="W474" s="5" t="s">
        <v>1036</v>
      </c>
      <c r="X474" s="5" t="s">
        <v>36</v>
      </c>
      <c r="Y474" s="5" t="s">
        <v>1037</v>
      </c>
      <c r="Z474" s="5" t="s">
        <v>1614</v>
      </c>
      <c r="AA474" s="5" t="s">
        <v>1615</v>
      </c>
      <c r="AB474" s="5" t="s">
        <v>265</v>
      </c>
      <c r="AC474" s="5" t="s">
        <v>1061</v>
      </c>
      <c r="AD474" s="5" t="s">
        <v>1044</v>
      </c>
      <c r="AE474" s="5" t="s">
        <v>1062</v>
      </c>
      <c r="AF474" s="5" t="s">
        <v>51</v>
      </c>
      <c r="AG474" s="5" t="s">
        <v>2115</v>
      </c>
      <c r="AH474" s="5" t="s">
        <v>1044</v>
      </c>
      <c r="AI474" s="5" t="s">
        <v>1045</v>
      </c>
      <c r="AJ474" s="5" t="s">
        <v>961</v>
      </c>
      <c r="AK474" s="5" t="s">
        <v>44</v>
      </c>
      <c r="AL474" s="5"/>
      <c r="AM474" s="5" t="s">
        <v>1046</v>
      </c>
      <c r="AN474" s="5" t="s">
        <v>1047</v>
      </c>
      <c r="AO474" s="5" t="s">
        <v>1048</v>
      </c>
      <c r="AP474" s="5" t="s">
        <v>1049</v>
      </c>
      <c r="AQ474" s="5" t="s">
        <v>67</v>
      </c>
      <c r="AR474" s="5" t="s">
        <v>68</v>
      </c>
      <c r="AS474" s="6">
        <v>0</v>
      </c>
      <c r="AT474" s="6">
        <v>366482</v>
      </c>
      <c r="AU474" s="6">
        <v>366482</v>
      </c>
      <c r="AV474" s="6">
        <v>366482</v>
      </c>
      <c r="AW474" t="str">
        <f t="shared" si="167"/>
        <v>1-ADMINISTRACION CENTRAL</v>
      </c>
      <c r="AX474" t="str">
        <f t="shared" si="147"/>
        <v>2-GASTOS</v>
      </c>
      <c r="AY474" t="str">
        <f t="shared" si="148"/>
        <v>2.1-Gastos corrientes</v>
      </c>
      <c r="AZ474" t="str">
        <f t="shared" si="149"/>
        <v>2.1.2-Gastos de consumo</v>
      </c>
      <c r="BA474" t="str">
        <f t="shared" si="150"/>
        <v>2.1.2.1-Remuneraciones</v>
      </c>
      <c r="BB474" t="str">
        <f t="shared" si="151"/>
        <v>2.1.1.1.01-Sueldos empleados fijos</v>
      </c>
      <c r="BC474" t="str">
        <f t="shared" si="152"/>
        <v>0401-JUNTA CENTRAL ELECTORAL</v>
      </c>
      <c r="BD474" t="str">
        <f t="shared" si="153"/>
        <v>01-JUNTA CENTRAL ELECTORAL</v>
      </c>
      <c r="BE474" t="str">
        <f t="shared" si="154"/>
        <v>0001-JUNTA CENTRAL ELECTORAL</v>
      </c>
      <c r="BF474" t="str">
        <f t="shared" si="155"/>
        <v>0000-NO APLICA</v>
      </c>
      <c r="BG474" t="str">
        <f t="shared" si="156"/>
        <v>1-SERVICIOS  GENERALES</v>
      </c>
      <c r="BH474" t="str">
        <f t="shared" si="157"/>
        <v>1.1-Administración general</v>
      </c>
      <c r="BI474" t="str">
        <f t="shared" si="158"/>
        <v>1.1.05-Gestión de la administración general para transversalizar el enfoque de género</v>
      </c>
      <c r="BJ474" t="str">
        <f t="shared" si="159"/>
        <v>01-Actividades centrales</v>
      </c>
      <c r="BK474" t="str">
        <f t="shared" si="160"/>
        <v>00-Acciones que no generan producción</v>
      </c>
      <c r="BL474" t="str">
        <f t="shared" si="161"/>
        <v>0003-Fomento de la equidad de género</v>
      </c>
      <c r="BM474" t="str">
        <f t="shared" si="162"/>
        <v>00-N/A</v>
      </c>
      <c r="BN474" t="str">
        <f t="shared" si="163"/>
        <v>No Informado-</v>
      </c>
      <c r="BO474" t="str">
        <f t="shared" si="164"/>
        <v>98-NACIONAL</v>
      </c>
      <c r="BP474" t="str">
        <f t="shared" si="165"/>
        <v>99-MULTIPROVINCIAL</v>
      </c>
      <c r="BQ474" t="str">
        <f t="shared" si="166"/>
        <v>2023/06-Junio</v>
      </c>
    </row>
    <row r="475" spans="1:69" x14ac:dyDescent="0.25">
      <c r="A475" s="5" t="s">
        <v>33</v>
      </c>
      <c r="B475" s="5" t="s">
        <v>34</v>
      </c>
      <c r="C475" s="5" t="s">
        <v>1020</v>
      </c>
      <c r="D475" s="5" t="s">
        <v>1021</v>
      </c>
      <c r="E475" s="5" t="s">
        <v>1022</v>
      </c>
      <c r="F475" s="5" t="s">
        <v>1023</v>
      </c>
      <c r="G475" s="5" t="s">
        <v>1024</v>
      </c>
      <c r="H475" s="5" t="s">
        <v>1025</v>
      </c>
      <c r="I475" s="5" t="s">
        <v>1026</v>
      </c>
      <c r="J475" s="5" t="s">
        <v>1027</v>
      </c>
      <c r="K475" s="5" t="s">
        <v>1028</v>
      </c>
      <c r="L475" s="5" t="s">
        <v>1029</v>
      </c>
      <c r="M475" s="5" t="s">
        <v>2116</v>
      </c>
      <c r="N475" s="5" t="s">
        <v>2117</v>
      </c>
      <c r="O475" s="5" t="s">
        <v>2118</v>
      </c>
      <c r="P475" s="5" t="s">
        <v>265</v>
      </c>
      <c r="Q475" s="5" t="s">
        <v>2119</v>
      </c>
      <c r="R475" s="5" t="s">
        <v>245</v>
      </c>
      <c r="S475" s="5" t="s">
        <v>2120</v>
      </c>
      <c r="T475" s="5" t="s">
        <v>1034</v>
      </c>
      <c r="U475" s="5" t="s">
        <v>1035</v>
      </c>
      <c r="V475" s="5" t="s">
        <v>33</v>
      </c>
      <c r="W475" s="5" t="s">
        <v>1036</v>
      </c>
      <c r="X475" s="5" t="s">
        <v>36</v>
      </c>
      <c r="Y475" s="5" t="s">
        <v>1037</v>
      </c>
      <c r="Z475" s="5" t="s">
        <v>1059</v>
      </c>
      <c r="AA475" s="5" t="s">
        <v>1060</v>
      </c>
      <c r="AB475" s="5" t="s">
        <v>1040</v>
      </c>
      <c r="AC475" s="5" t="s">
        <v>2121</v>
      </c>
      <c r="AD475" s="5" t="s">
        <v>265</v>
      </c>
      <c r="AE475" s="5" t="s">
        <v>1454</v>
      </c>
      <c r="AF475" s="5" t="s">
        <v>245</v>
      </c>
      <c r="AG475" s="5" t="s">
        <v>2122</v>
      </c>
      <c r="AH475" s="5" t="s">
        <v>1044</v>
      </c>
      <c r="AI475" s="5" t="s">
        <v>1045</v>
      </c>
      <c r="AJ475" s="5" t="s">
        <v>961</v>
      </c>
      <c r="AK475" s="5" t="s">
        <v>44</v>
      </c>
      <c r="AL475" s="5"/>
      <c r="AM475" s="5" t="s">
        <v>1046</v>
      </c>
      <c r="AN475" s="5" t="s">
        <v>1047</v>
      </c>
      <c r="AO475" s="5" t="s">
        <v>1048</v>
      </c>
      <c r="AP475" s="5" t="s">
        <v>1049</v>
      </c>
      <c r="AQ475" s="5" t="s">
        <v>67</v>
      </c>
      <c r="AR475" s="5" t="s">
        <v>68</v>
      </c>
      <c r="AS475" s="6">
        <v>0</v>
      </c>
      <c r="AT475" s="6">
        <v>14222000.25</v>
      </c>
      <c r="AU475" s="6">
        <v>14222000.25</v>
      </c>
      <c r="AV475" s="6">
        <v>14222000.25</v>
      </c>
      <c r="AW475" t="str">
        <f t="shared" si="167"/>
        <v>1-ADMINISTRACION CENTRAL</v>
      </c>
      <c r="AX475" t="str">
        <f t="shared" si="147"/>
        <v>2-GASTOS</v>
      </c>
      <c r="AY475" t="str">
        <f t="shared" si="148"/>
        <v>2.1-Gastos corrientes</v>
      </c>
      <c r="AZ475" t="str">
        <f t="shared" si="149"/>
        <v>2.1.2-Gastos de consumo</v>
      </c>
      <c r="BA475" t="str">
        <f t="shared" si="150"/>
        <v>2.1.2.1-Remuneraciones</v>
      </c>
      <c r="BB475" t="str">
        <f t="shared" si="151"/>
        <v>2.1.1.1.01-Sueldos empleados fijos</v>
      </c>
      <c r="BC475" t="str">
        <f t="shared" si="152"/>
        <v>0402-CÁMARA DE CUENTAS</v>
      </c>
      <c r="BD475" t="str">
        <f t="shared" si="153"/>
        <v>01-CAMARA DE CUENTAS</v>
      </c>
      <c r="BE475" t="str">
        <f t="shared" si="154"/>
        <v>0001-CAMARA DE CUENTAS DE LA REPUBLICA DOMINICANA</v>
      </c>
      <c r="BF475" t="str">
        <f t="shared" si="155"/>
        <v>0000-NO APLICA</v>
      </c>
      <c r="BG475" t="str">
        <f t="shared" si="156"/>
        <v>1-SERVICIOS  GENERALES</v>
      </c>
      <c r="BH475" t="str">
        <f t="shared" si="157"/>
        <v>1.1-Administración general</v>
      </c>
      <c r="BI475" t="str">
        <f t="shared" si="158"/>
        <v>1.1.02-Gestión administrativa, financiera, fiscal, económica y planificación</v>
      </c>
      <c r="BJ475" t="str">
        <f t="shared" si="159"/>
        <v>11-Control externo, fiscalización y análisis de los recursos públicos</v>
      </c>
      <c r="BK475" t="str">
        <f t="shared" si="160"/>
        <v>01-Acciones comunes</v>
      </c>
      <c r="BL475" t="str">
        <f t="shared" si="161"/>
        <v>0001-Administración superior</v>
      </c>
      <c r="BM475" t="str">
        <f t="shared" si="162"/>
        <v>00-N/A</v>
      </c>
      <c r="BN475" t="str">
        <f t="shared" si="163"/>
        <v>No Informado-</v>
      </c>
      <c r="BO475" t="str">
        <f t="shared" si="164"/>
        <v>98-NACIONAL</v>
      </c>
      <c r="BP475" t="str">
        <f t="shared" si="165"/>
        <v>99-MULTIPROVINCIAL</v>
      </c>
      <c r="BQ475" t="str">
        <f t="shared" si="166"/>
        <v>2023/06-Junio</v>
      </c>
    </row>
    <row r="476" spans="1:69" x14ac:dyDescent="0.25">
      <c r="A476" s="5" t="s">
        <v>33</v>
      </c>
      <c r="B476" s="5" t="s">
        <v>34</v>
      </c>
      <c r="C476" s="5" t="s">
        <v>1020</v>
      </c>
      <c r="D476" s="5" t="s">
        <v>1021</v>
      </c>
      <c r="E476" s="5" t="s">
        <v>1022</v>
      </c>
      <c r="F476" s="5" t="s">
        <v>1023</v>
      </c>
      <c r="G476" s="5" t="s">
        <v>1024</v>
      </c>
      <c r="H476" s="5" t="s">
        <v>1025</v>
      </c>
      <c r="I476" s="5" t="s">
        <v>1026</v>
      </c>
      <c r="J476" s="5" t="s">
        <v>1027</v>
      </c>
      <c r="K476" s="5" t="s">
        <v>1028</v>
      </c>
      <c r="L476" s="5" t="s">
        <v>1029</v>
      </c>
      <c r="M476" s="5" t="s">
        <v>2116</v>
      </c>
      <c r="N476" s="5" t="s">
        <v>2117</v>
      </c>
      <c r="O476" s="5" t="s">
        <v>2118</v>
      </c>
      <c r="P476" s="5" t="s">
        <v>265</v>
      </c>
      <c r="Q476" s="5" t="s">
        <v>2119</v>
      </c>
      <c r="R476" s="5" t="s">
        <v>245</v>
      </c>
      <c r="S476" s="5" t="s">
        <v>2120</v>
      </c>
      <c r="T476" s="5" t="s">
        <v>1034</v>
      </c>
      <c r="U476" s="5" t="s">
        <v>1035</v>
      </c>
      <c r="V476" s="5" t="s">
        <v>33</v>
      </c>
      <c r="W476" s="5" t="s">
        <v>1036</v>
      </c>
      <c r="X476" s="5" t="s">
        <v>36</v>
      </c>
      <c r="Y476" s="5" t="s">
        <v>1037</v>
      </c>
      <c r="Z476" s="5" t="s">
        <v>1059</v>
      </c>
      <c r="AA476" s="5" t="s">
        <v>1060</v>
      </c>
      <c r="AB476" s="5" t="s">
        <v>1040</v>
      </c>
      <c r="AC476" s="5" t="s">
        <v>2121</v>
      </c>
      <c r="AD476" s="5" t="s">
        <v>265</v>
      </c>
      <c r="AE476" s="5" t="s">
        <v>1454</v>
      </c>
      <c r="AF476" s="5" t="s">
        <v>185</v>
      </c>
      <c r="AG476" s="5" t="s">
        <v>1598</v>
      </c>
      <c r="AH476" s="5" t="s">
        <v>1044</v>
      </c>
      <c r="AI476" s="5" t="s">
        <v>1045</v>
      </c>
      <c r="AJ476" s="5" t="s">
        <v>961</v>
      </c>
      <c r="AK476" s="5" t="s">
        <v>44</v>
      </c>
      <c r="AL476" s="5"/>
      <c r="AM476" s="5" t="s">
        <v>1046</v>
      </c>
      <c r="AN476" s="5" t="s">
        <v>1047</v>
      </c>
      <c r="AO476" s="5" t="s">
        <v>1048</v>
      </c>
      <c r="AP476" s="5" t="s">
        <v>1049</v>
      </c>
      <c r="AQ476" s="5" t="s">
        <v>67</v>
      </c>
      <c r="AR476" s="5" t="s">
        <v>68</v>
      </c>
      <c r="AS476" s="6">
        <v>0</v>
      </c>
      <c r="AT476" s="6">
        <v>5106695.09</v>
      </c>
      <c r="AU476" s="6">
        <v>5106695.09</v>
      </c>
      <c r="AV476" s="6">
        <v>5106695.09</v>
      </c>
      <c r="AW476" t="str">
        <f t="shared" si="167"/>
        <v>1-ADMINISTRACION CENTRAL</v>
      </c>
      <c r="AX476" t="str">
        <f t="shared" si="147"/>
        <v>2-GASTOS</v>
      </c>
      <c r="AY476" t="str">
        <f t="shared" si="148"/>
        <v>2.1-Gastos corrientes</v>
      </c>
      <c r="AZ476" t="str">
        <f t="shared" si="149"/>
        <v>2.1.2-Gastos de consumo</v>
      </c>
      <c r="BA476" t="str">
        <f t="shared" si="150"/>
        <v>2.1.2.1-Remuneraciones</v>
      </c>
      <c r="BB476" t="str">
        <f t="shared" si="151"/>
        <v>2.1.1.1.01-Sueldos empleados fijos</v>
      </c>
      <c r="BC476" t="str">
        <f t="shared" si="152"/>
        <v>0402-CÁMARA DE CUENTAS</v>
      </c>
      <c r="BD476" t="str">
        <f t="shared" si="153"/>
        <v>01-CAMARA DE CUENTAS</v>
      </c>
      <c r="BE476" t="str">
        <f t="shared" si="154"/>
        <v>0001-CAMARA DE CUENTAS DE LA REPUBLICA DOMINICANA</v>
      </c>
      <c r="BF476" t="str">
        <f t="shared" si="155"/>
        <v>0000-NO APLICA</v>
      </c>
      <c r="BG476" t="str">
        <f t="shared" si="156"/>
        <v>1-SERVICIOS  GENERALES</v>
      </c>
      <c r="BH476" t="str">
        <f t="shared" si="157"/>
        <v>1.1-Administración general</v>
      </c>
      <c r="BI476" t="str">
        <f t="shared" si="158"/>
        <v>1.1.02-Gestión administrativa, financiera, fiscal, económica y planificación</v>
      </c>
      <c r="BJ476" t="str">
        <f t="shared" si="159"/>
        <v>11-Control externo, fiscalización y análisis de los recursos públicos</v>
      </c>
      <c r="BK476" t="str">
        <f t="shared" si="160"/>
        <v>01-Acciones comunes</v>
      </c>
      <c r="BL476" t="str">
        <f t="shared" si="161"/>
        <v>0002-Gestión administrativa</v>
      </c>
      <c r="BM476" t="str">
        <f t="shared" si="162"/>
        <v>00-N/A</v>
      </c>
      <c r="BN476" t="str">
        <f t="shared" si="163"/>
        <v>No Informado-</v>
      </c>
      <c r="BO476" t="str">
        <f t="shared" si="164"/>
        <v>98-NACIONAL</v>
      </c>
      <c r="BP476" t="str">
        <f t="shared" si="165"/>
        <v>99-MULTIPROVINCIAL</v>
      </c>
      <c r="BQ476" t="str">
        <f t="shared" si="166"/>
        <v>2023/06-Junio</v>
      </c>
    </row>
    <row r="477" spans="1:69" x14ac:dyDescent="0.25">
      <c r="A477" s="5" t="s">
        <v>33</v>
      </c>
      <c r="B477" s="5" t="s">
        <v>34</v>
      </c>
      <c r="C477" s="5" t="s">
        <v>1020</v>
      </c>
      <c r="D477" s="5" t="s">
        <v>1021</v>
      </c>
      <c r="E477" s="5" t="s">
        <v>1022</v>
      </c>
      <c r="F477" s="5" t="s">
        <v>1023</v>
      </c>
      <c r="G477" s="5" t="s">
        <v>1024</v>
      </c>
      <c r="H477" s="5" t="s">
        <v>1025</v>
      </c>
      <c r="I477" s="5" t="s">
        <v>1026</v>
      </c>
      <c r="J477" s="5" t="s">
        <v>1027</v>
      </c>
      <c r="K477" s="5" t="s">
        <v>1028</v>
      </c>
      <c r="L477" s="5" t="s">
        <v>1029</v>
      </c>
      <c r="M477" s="5" t="s">
        <v>2116</v>
      </c>
      <c r="N477" s="5" t="s">
        <v>2117</v>
      </c>
      <c r="O477" s="5" t="s">
        <v>2118</v>
      </c>
      <c r="P477" s="5" t="s">
        <v>265</v>
      </c>
      <c r="Q477" s="5" t="s">
        <v>2119</v>
      </c>
      <c r="R477" s="5" t="s">
        <v>245</v>
      </c>
      <c r="S477" s="5" t="s">
        <v>2120</v>
      </c>
      <c r="T477" s="5" t="s">
        <v>1034</v>
      </c>
      <c r="U477" s="5" t="s">
        <v>1035</v>
      </c>
      <c r="V477" s="5" t="s">
        <v>33</v>
      </c>
      <c r="W477" s="5" t="s">
        <v>1036</v>
      </c>
      <c r="X477" s="5" t="s">
        <v>36</v>
      </c>
      <c r="Y477" s="5" t="s">
        <v>1037</v>
      </c>
      <c r="Z477" s="5" t="s">
        <v>1059</v>
      </c>
      <c r="AA477" s="5" t="s">
        <v>1060</v>
      </c>
      <c r="AB477" s="5" t="s">
        <v>1040</v>
      </c>
      <c r="AC477" s="5" t="s">
        <v>2121</v>
      </c>
      <c r="AD477" s="5" t="s">
        <v>265</v>
      </c>
      <c r="AE477" s="5" t="s">
        <v>1454</v>
      </c>
      <c r="AF477" s="5" t="s">
        <v>51</v>
      </c>
      <c r="AG477" s="5" t="s">
        <v>2123</v>
      </c>
      <c r="AH477" s="5" t="s">
        <v>1044</v>
      </c>
      <c r="AI477" s="5" t="s">
        <v>1045</v>
      </c>
      <c r="AJ477" s="5" t="s">
        <v>961</v>
      </c>
      <c r="AK477" s="5" t="s">
        <v>44</v>
      </c>
      <c r="AL477" s="5"/>
      <c r="AM477" s="5" t="s">
        <v>1046</v>
      </c>
      <c r="AN477" s="5" t="s">
        <v>1047</v>
      </c>
      <c r="AO477" s="5" t="s">
        <v>1048</v>
      </c>
      <c r="AP477" s="5" t="s">
        <v>1049</v>
      </c>
      <c r="AQ477" s="5" t="s">
        <v>67</v>
      </c>
      <c r="AR477" s="5" t="s">
        <v>68</v>
      </c>
      <c r="AS477" s="6">
        <v>0</v>
      </c>
      <c r="AT477" s="6">
        <v>1016453.08</v>
      </c>
      <c r="AU477" s="6">
        <v>1016453.08</v>
      </c>
      <c r="AV477" s="6">
        <v>1016453.08</v>
      </c>
      <c r="AW477" t="str">
        <f t="shared" si="167"/>
        <v>1-ADMINISTRACION CENTRAL</v>
      </c>
      <c r="AX477" t="str">
        <f t="shared" si="147"/>
        <v>2-GASTOS</v>
      </c>
      <c r="AY477" t="str">
        <f t="shared" si="148"/>
        <v>2.1-Gastos corrientes</v>
      </c>
      <c r="AZ477" t="str">
        <f t="shared" si="149"/>
        <v>2.1.2-Gastos de consumo</v>
      </c>
      <c r="BA477" t="str">
        <f t="shared" si="150"/>
        <v>2.1.2.1-Remuneraciones</v>
      </c>
      <c r="BB477" t="str">
        <f t="shared" si="151"/>
        <v>2.1.1.1.01-Sueldos empleados fijos</v>
      </c>
      <c r="BC477" t="str">
        <f t="shared" si="152"/>
        <v>0402-CÁMARA DE CUENTAS</v>
      </c>
      <c r="BD477" t="str">
        <f t="shared" si="153"/>
        <v>01-CAMARA DE CUENTAS</v>
      </c>
      <c r="BE477" t="str">
        <f t="shared" si="154"/>
        <v>0001-CAMARA DE CUENTAS DE LA REPUBLICA DOMINICANA</v>
      </c>
      <c r="BF477" t="str">
        <f t="shared" si="155"/>
        <v>0000-NO APLICA</v>
      </c>
      <c r="BG477" t="str">
        <f t="shared" si="156"/>
        <v>1-SERVICIOS  GENERALES</v>
      </c>
      <c r="BH477" t="str">
        <f t="shared" si="157"/>
        <v>1.1-Administración general</v>
      </c>
      <c r="BI477" t="str">
        <f t="shared" si="158"/>
        <v>1.1.02-Gestión administrativa, financiera, fiscal, económica y planificación</v>
      </c>
      <c r="BJ477" t="str">
        <f t="shared" si="159"/>
        <v>11-Control externo, fiscalización y análisis de los recursos públicos</v>
      </c>
      <c r="BK477" t="str">
        <f t="shared" si="160"/>
        <v>01-Acciones comunes</v>
      </c>
      <c r="BL477" t="str">
        <f t="shared" si="161"/>
        <v>0003-Desarrollo y fortalecimiento institucional</v>
      </c>
      <c r="BM477" t="str">
        <f t="shared" si="162"/>
        <v>00-N/A</v>
      </c>
      <c r="BN477" t="str">
        <f t="shared" si="163"/>
        <v>No Informado-</v>
      </c>
      <c r="BO477" t="str">
        <f t="shared" si="164"/>
        <v>98-NACIONAL</v>
      </c>
      <c r="BP477" t="str">
        <f t="shared" si="165"/>
        <v>99-MULTIPROVINCIAL</v>
      </c>
      <c r="BQ477" t="str">
        <f t="shared" si="166"/>
        <v>2023/06-Junio</v>
      </c>
    </row>
    <row r="478" spans="1:69" x14ac:dyDescent="0.25">
      <c r="A478" s="5" t="s">
        <v>33</v>
      </c>
      <c r="B478" s="5" t="s">
        <v>34</v>
      </c>
      <c r="C478" s="5" t="s">
        <v>1020</v>
      </c>
      <c r="D478" s="5" t="s">
        <v>1021</v>
      </c>
      <c r="E478" s="5" t="s">
        <v>1022</v>
      </c>
      <c r="F478" s="5" t="s">
        <v>1023</v>
      </c>
      <c r="G478" s="5" t="s">
        <v>1024</v>
      </c>
      <c r="H478" s="5" t="s">
        <v>1025</v>
      </c>
      <c r="I478" s="5" t="s">
        <v>1026</v>
      </c>
      <c r="J478" s="5" t="s">
        <v>1027</v>
      </c>
      <c r="K478" s="5" t="s">
        <v>1028</v>
      </c>
      <c r="L478" s="5" t="s">
        <v>1029</v>
      </c>
      <c r="M478" s="5" t="s">
        <v>2116</v>
      </c>
      <c r="N478" s="5" t="s">
        <v>2117</v>
      </c>
      <c r="O478" s="5" t="s">
        <v>2118</v>
      </c>
      <c r="P478" s="5" t="s">
        <v>265</v>
      </c>
      <c r="Q478" s="5" t="s">
        <v>2119</v>
      </c>
      <c r="R478" s="5" t="s">
        <v>245</v>
      </c>
      <c r="S478" s="5" t="s">
        <v>2120</v>
      </c>
      <c r="T478" s="5" t="s">
        <v>1034</v>
      </c>
      <c r="U478" s="5" t="s">
        <v>1035</v>
      </c>
      <c r="V478" s="5" t="s">
        <v>33</v>
      </c>
      <c r="W478" s="5" t="s">
        <v>1036</v>
      </c>
      <c r="X478" s="5" t="s">
        <v>36</v>
      </c>
      <c r="Y478" s="5" t="s">
        <v>1037</v>
      </c>
      <c r="Z478" s="5" t="s">
        <v>1059</v>
      </c>
      <c r="AA478" s="5" t="s">
        <v>1060</v>
      </c>
      <c r="AB478" s="5" t="s">
        <v>1040</v>
      </c>
      <c r="AC478" s="5" t="s">
        <v>2121</v>
      </c>
      <c r="AD478" s="5" t="s">
        <v>363</v>
      </c>
      <c r="AE478" s="5" t="s">
        <v>2124</v>
      </c>
      <c r="AF478" s="5" t="s">
        <v>245</v>
      </c>
      <c r="AG478" s="5" t="s">
        <v>2125</v>
      </c>
      <c r="AH478" s="5" t="s">
        <v>1044</v>
      </c>
      <c r="AI478" s="5" t="s">
        <v>1045</v>
      </c>
      <c r="AJ478" s="5" t="s">
        <v>961</v>
      </c>
      <c r="AK478" s="5" t="s">
        <v>44</v>
      </c>
      <c r="AL478" s="5"/>
      <c r="AM478" s="5" t="s">
        <v>1046</v>
      </c>
      <c r="AN478" s="5" t="s">
        <v>1047</v>
      </c>
      <c r="AO478" s="5" t="s">
        <v>1048</v>
      </c>
      <c r="AP478" s="5" t="s">
        <v>1049</v>
      </c>
      <c r="AQ478" s="5" t="s">
        <v>67</v>
      </c>
      <c r="AR478" s="5" t="s">
        <v>68</v>
      </c>
      <c r="AS478" s="6">
        <v>0</v>
      </c>
      <c r="AT478" s="6">
        <v>26010255.079999998</v>
      </c>
      <c r="AU478" s="6">
        <v>26010255.079999998</v>
      </c>
      <c r="AV478" s="6">
        <v>26010255.079999998</v>
      </c>
      <c r="AW478" t="str">
        <f t="shared" si="167"/>
        <v>1-ADMINISTRACION CENTRAL</v>
      </c>
      <c r="AX478" t="str">
        <f t="shared" si="147"/>
        <v>2-GASTOS</v>
      </c>
      <c r="AY478" t="str">
        <f t="shared" si="148"/>
        <v>2.1-Gastos corrientes</v>
      </c>
      <c r="AZ478" t="str">
        <f t="shared" si="149"/>
        <v>2.1.2-Gastos de consumo</v>
      </c>
      <c r="BA478" t="str">
        <f t="shared" si="150"/>
        <v>2.1.2.1-Remuneraciones</v>
      </c>
      <c r="BB478" t="str">
        <f t="shared" si="151"/>
        <v>2.1.1.1.01-Sueldos empleados fijos</v>
      </c>
      <c r="BC478" t="str">
        <f t="shared" si="152"/>
        <v>0402-CÁMARA DE CUENTAS</v>
      </c>
      <c r="BD478" t="str">
        <f t="shared" si="153"/>
        <v>01-CAMARA DE CUENTAS</v>
      </c>
      <c r="BE478" t="str">
        <f t="shared" si="154"/>
        <v>0001-CAMARA DE CUENTAS DE LA REPUBLICA DOMINICANA</v>
      </c>
      <c r="BF478" t="str">
        <f t="shared" si="155"/>
        <v>0000-NO APLICA</v>
      </c>
      <c r="BG478" t="str">
        <f t="shared" si="156"/>
        <v>1-SERVICIOS  GENERALES</v>
      </c>
      <c r="BH478" t="str">
        <f t="shared" si="157"/>
        <v>1.1-Administración general</v>
      </c>
      <c r="BI478" t="str">
        <f t="shared" si="158"/>
        <v>1.1.02-Gestión administrativa, financiera, fiscal, económica y planificación</v>
      </c>
      <c r="BJ478" t="str">
        <f t="shared" si="159"/>
        <v>11-Control externo, fiscalización y análisis de los recursos públicos</v>
      </c>
      <c r="BK478" t="str">
        <f t="shared" si="160"/>
        <v>02-Organismos reciben servicios de control y auditoría externa de acuerdo a lo planificado</v>
      </c>
      <c r="BL478" t="str">
        <f t="shared" si="161"/>
        <v>0001-Gestión de auditorías</v>
      </c>
      <c r="BM478" t="str">
        <f t="shared" si="162"/>
        <v>00-N/A</v>
      </c>
      <c r="BN478" t="str">
        <f t="shared" si="163"/>
        <v>No Informado-</v>
      </c>
      <c r="BO478" t="str">
        <f t="shared" si="164"/>
        <v>98-NACIONAL</v>
      </c>
      <c r="BP478" t="str">
        <f t="shared" si="165"/>
        <v>99-MULTIPROVINCIAL</v>
      </c>
      <c r="BQ478" t="str">
        <f t="shared" si="166"/>
        <v>2023/06-Junio</v>
      </c>
    </row>
    <row r="479" spans="1:69" x14ac:dyDescent="0.25">
      <c r="A479" s="5" t="s">
        <v>33</v>
      </c>
      <c r="B479" s="5" t="s">
        <v>34</v>
      </c>
      <c r="C479" s="5" t="s">
        <v>1020</v>
      </c>
      <c r="D479" s="5" t="s">
        <v>1021</v>
      </c>
      <c r="E479" s="5" t="s">
        <v>1022</v>
      </c>
      <c r="F479" s="5" t="s">
        <v>1023</v>
      </c>
      <c r="G479" s="5" t="s">
        <v>1024</v>
      </c>
      <c r="H479" s="5" t="s">
        <v>1025</v>
      </c>
      <c r="I479" s="5" t="s">
        <v>1026</v>
      </c>
      <c r="J479" s="5" t="s">
        <v>1027</v>
      </c>
      <c r="K479" s="5" t="s">
        <v>1028</v>
      </c>
      <c r="L479" s="5" t="s">
        <v>1029</v>
      </c>
      <c r="M479" s="5" t="s">
        <v>2116</v>
      </c>
      <c r="N479" s="5" t="s">
        <v>2117</v>
      </c>
      <c r="O479" s="5" t="s">
        <v>2118</v>
      </c>
      <c r="P479" s="5" t="s">
        <v>265</v>
      </c>
      <c r="Q479" s="5" t="s">
        <v>2119</v>
      </c>
      <c r="R479" s="5" t="s">
        <v>245</v>
      </c>
      <c r="S479" s="5" t="s">
        <v>2120</v>
      </c>
      <c r="T479" s="5" t="s">
        <v>1034</v>
      </c>
      <c r="U479" s="5" t="s">
        <v>1035</v>
      </c>
      <c r="V479" s="5" t="s">
        <v>33</v>
      </c>
      <c r="W479" s="5" t="s">
        <v>1036</v>
      </c>
      <c r="X479" s="5" t="s">
        <v>36</v>
      </c>
      <c r="Y479" s="5" t="s">
        <v>1037</v>
      </c>
      <c r="Z479" s="5" t="s">
        <v>1059</v>
      </c>
      <c r="AA479" s="5" t="s">
        <v>1060</v>
      </c>
      <c r="AB479" s="5" t="s">
        <v>1040</v>
      </c>
      <c r="AC479" s="5" t="s">
        <v>2121</v>
      </c>
      <c r="AD479" s="5" t="s">
        <v>502</v>
      </c>
      <c r="AE479" s="5" t="s">
        <v>2126</v>
      </c>
      <c r="AF479" s="5" t="s">
        <v>245</v>
      </c>
      <c r="AG479" s="5" t="s">
        <v>2127</v>
      </c>
      <c r="AH479" s="5" t="s">
        <v>1044</v>
      </c>
      <c r="AI479" s="5" t="s">
        <v>1045</v>
      </c>
      <c r="AJ479" s="5" t="s">
        <v>961</v>
      </c>
      <c r="AK479" s="5" t="s">
        <v>44</v>
      </c>
      <c r="AL479" s="5"/>
      <c r="AM479" s="5" t="s">
        <v>1046</v>
      </c>
      <c r="AN479" s="5" t="s">
        <v>1047</v>
      </c>
      <c r="AO479" s="5" t="s">
        <v>1048</v>
      </c>
      <c r="AP479" s="5" t="s">
        <v>1049</v>
      </c>
      <c r="AQ479" s="5" t="s">
        <v>67</v>
      </c>
      <c r="AR479" s="5" t="s">
        <v>68</v>
      </c>
      <c r="AS479" s="6">
        <v>0</v>
      </c>
      <c r="AT479" s="6">
        <v>3683537.71</v>
      </c>
      <c r="AU479" s="6">
        <v>3683537.71</v>
      </c>
      <c r="AV479" s="6">
        <v>3683537.71</v>
      </c>
      <c r="AW479" t="str">
        <f t="shared" si="167"/>
        <v>1-ADMINISTRACION CENTRAL</v>
      </c>
      <c r="AX479" t="str">
        <f t="shared" si="147"/>
        <v>2-GASTOS</v>
      </c>
      <c r="AY479" t="str">
        <f t="shared" si="148"/>
        <v>2.1-Gastos corrientes</v>
      </c>
      <c r="AZ479" t="str">
        <f t="shared" si="149"/>
        <v>2.1.2-Gastos de consumo</v>
      </c>
      <c r="BA479" t="str">
        <f t="shared" si="150"/>
        <v>2.1.2.1-Remuneraciones</v>
      </c>
      <c r="BB479" t="str">
        <f t="shared" si="151"/>
        <v>2.1.1.1.01-Sueldos empleados fijos</v>
      </c>
      <c r="BC479" t="str">
        <f t="shared" si="152"/>
        <v>0402-CÁMARA DE CUENTAS</v>
      </c>
      <c r="BD479" t="str">
        <f t="shared" si="153"/>
        <v>01-CAMARA DE CUENTAS</v>
      </c>
      <c r="BE479" t="str">
        <f t="shared" si="154"/>
        <v>0001-CAMARA DE CUENTAS DE LA REPUBLICA DOMINICANA</v>
      </c>
      <c r="BF479" t="str">
        <f t="shared" si="155"/>
        <v>0000-NO APLICA</v>
      </c>
      <c r="BG479" t="str">
        <f t="shared" si="156"/>
        <v>1-SERVICIOS  GENERALES</v>
      </c>
      <c r="BH479" t="str">
        <f t="shared" si="157"/>
        <v>1.1-Administración general</v>
      </c>
      <c r="BI479" t="str">
        <f t="shared" si="158"/>
        <v>1.1.02-Gestión administrativa, financiera, fiscal, económica y planificación</v>
      </c>
      <c r="BJ479" t="str">
        <f t="shared" si="159"/>
        <v>11-Control externo, fiscalización y análisis de los recursos públicos</v>
      </c>
      <c r="BK479" t="str">
        <f t="shared" si="160"/>
        <v>03-Instituciones que reciben fondos del estado con análisis de la gestión presupuestaria</v>
      </c>
      <c r="BL479" t="str">
        <f t="shared" si="161"/>
        <v>0001-Análisis de la gestión presupuestaria</v>
      </c>
      <c r="BM479" t="str">
        <f t="shared" si="162"/>
        <v>00-N/A</v>
      </c>
      <c r="BN479" t="str">
        <f t="shared" si="163"/>
        <v>No Informado-</v>
      </c>
      <c r="BO479" t="str">
        <f t="shared" si="164"/>
        <v>98-NACIONAL</v>
      </c>
      <c r="BP479" t="str">
        <f t="shared" si="165"/>
        <v>99-MULTIPROVINCIAL</v>
      </c>
      <c r="BQ479" t="str">
        <f t="shared" si="166"/>
        <v>2023/06-Junio</v>
      </c>
    </row>
    <row r="480" spans="1:69" x14ac:dyDescent="0.25">
      <c r="A480" s="5" t="s">
        <v>33</v>
      </c>
      <c r="B480" s="5" t="s">
        <v>34</v>
      </c>
      <c r="C480" s="5" t="s">
        <v>1020</v>
      </c>
      <c r="D480" s="5" t="s">
        <v>1021</v>
      </c>
      <c r="E480" s="5" t="s">
        <v>1022</v>
      </c>
      <c r="F480" s="5" t="s">
        <v>1023</v>
      </c>
      <c r="G480" s="5" t="s">
        <v>1024</v>
      </c>
      <c r="H480" s="5" t="s">
        <v>1025</v>
      </c>
      <c r="I480" s="5" t="s">
        <v>1026</v>
      </c>
      <c r="J480" s="5" t="s">
        <v>1027</v>
      </c>
      <c r="K480" s="5" t="s">
        <v>1028</v>
      </c>
      <c r="L480" s="5" t="s">
        <v>1029</v>
      </c>
      <c r="M480" s="5" t="s">
        <v>2116</v>
      </c>
      <c r="N480" s="5" t="s">
        <v>2117</v>
      </c>
      <c r="O480" s="5" t="s">
        <v>2118</v>
      </c>
      <c r="P480" s="5" t="s">
        <v>265</v>
      </c>
      <c r="Q480" s="5" t="s">
        <v>2119</v>
      </c>
      <c r="R480" s="5" t="s">
        <v>245</v>
      </c>
      <c r="S480" s="5" t="s">
        <v>2120</v>
      </c>
      <c r="T480" s="5" t="s">
        <v>1034</v>
      </c>
      <c r="U480" s="5" t="s">
        <v>1035</v>
      </c>
      <c r="V480" s="5" t="s">
        <v>33</v>
      </c>
      <c r="W480" s="5" t="s">
        <v>1036</v>
      </c>
      <c r="X480" s="5" t="s">
        <v>36</v>
      </c>
      <c r="Y480" s="5" t="s">
        <v>1037</v>
      </c>
      <c r="Z480" s="5" t="s">
        <v>1059</v>
      </c>
      <c r="AA480" s="5" t="s">
        <v>1060</v>
      </c>
      <c r="AB480" s="5" t="s">
        <v>1040</v>
      </c>
      <c r="AC480" s="5" t="s">
        <v>2121</v>
      </c>
      <c r="AD480" s="5" t="s">
        <v>394</v>
      </c>
      <c r="AE480" s="5" t="s">
        <v>2128</v>
      </c>
      <c r="AF480" s="5" t="s">
        <v>245</v>
      </c>
      <c r="AG480" s="5" t="s">
        <v>2129</v>
      </c>
      <c r="AH480" s="5" t="s">
        <v>1044</v>
      </c>
      <c r="AI480" s="5" t="s">
        <v>1045</v>
      </c>
      <c r="AJ480" s="5" t="s">
        <v>961</v>
      </c>
      <c r="AK480" s="5" t="s">
        <v>44</v>
      </c>
      <c r="AL480" s="5"/>
      <c r="AM480" s="5" t="s">
        <v>1046</v>
      </c>
      <c r="AN480" s="5" t="s">
        <v>1047</v>
      </c>
      <c r="AO480" s="5" t="s">
        <v>1048</v>
      </c>
      <c r="AP480" s="5" t="s">
        <v>1049</v>
      </c>
      <c r="AQ480" s="5" t="s">
        <v>67</v>
      </c>
      <c r="AR480" s="5" t="s">
        <v>68</v>
      </c>
      <c r="AS480" s="6">
        <v>0</v>
      </c>
      <c r="AT480" s="6">
        <v>2636183.48</v>
      </c>
      <c r="AU480" s="6">
        <v>2636183.48</v>
      </c>
      <c r="AV480" s="6">
        <v>2636183.48</v>
      </c>
      <c r="AW480" t="str">
        <f t="shared" si="167"/>
        <v>1-ADMINISTRACION CENTRAL</v>
      </c>
      <c r="AX480" t="str">
        <f t="shared" si="147"/>
        <v>2-GASTOS</v>
      </c>
      <c r="AY480" t="str">
        <f t="shared" si="148"/>
        <v>2.1-Gastos corrientes</v>
      </c>
      <c r="AZ480" t="str">
        <f t="shared" si="149"/>
        <v>2.1.2-Gastos de consumo</v>
      </c>
      <c r="BA480" t="str">
        <f t="shared" si="150"/>
        <v>2.1.2.1-Remuneraciones</v>
      </c>
      <c r="BB480" t="str">
        <f t="shared" si="151"/>
        <v>2.1.1.1.01-Sueldos empleados fijos</v>
      </c>
      <c r="BC480" t="str">
        <f t="shared" si="152"/>
        <v>0402-CÁMARA DE CUENTAS</v>
      </c>
      <c r="BD480" t="str">
        <f t="shared" si="153"/>
        <v>01-CAMARA DE CUENTAS</v>
      </c>
      <c r="BE480" t="str">
        <f t="shared" si="154"/>
        <v>0001-CAMARA DE CUENTAS DE LA REPUBLICA DOMINICANA</v>
      </c>
      <c r="BF480" t="str">
        <f t="shared" si="155"/>
        <v>0000-NO APLICA</v>
      </c>
      <c r="BG480" t="str">
        <f t="shared" si="156"/>
        <v>1-SERVICIOS  GENERALES</v>
      </c>
      <c r="BH480" t="str">
        <f t="shared" si="157"/>
        <v>1.1-Administración general</v>
      </c>
      <c r="BI480" t="str">
        <f t="shared" si="158"/>
        <v>1.1.02-Gestión administrativa, financiera, fiscal, económica y planificación</v>
      </c>
      <c r="BJ480" t="str">
        <f t="shared" si="159"/>
        <v>11-Control externo, fiscalización y análisis de los recursos públicos</v>
      </c>
      <c r="BK480" t="str">
        <f t="shared" si="160"/>
        <v>04-Autoridades reciben informe de declaración jurada de patrimonio de funcionarios públicos</v>
      </c>
      <c r="BL480" t="str">
        <f t="shared" si="161"/>
        <v>0001-Recepción y validación de declaración jurada de patrimonio</v>
      </c>
      <c r="BM480" t="str">
        <f t="shared" si="162"/>
        <v>00-N/A</v>
      </c>
      <c r="BN480" t="str">
        <f t="shared" si="163"/>
        <v>No Informado-</v>
      </c>
      <c r="BO480" t="str">
        <f t="shared" si="164"/>
        <v>98-NACIONAL</v>
      </c>
      <c r="BP480" t="str">
        <f t="shared" si="165"/>
        <v>99-MULTIPROVINCIAL</v>
      </c>
      <c r="BQ480" t="str">
        <f t="shared" si="166"/>
        <v>2023/06-Junio</v>
      </c>
    </row>
    <row r="481" spans="1:69" x14ac:dyDescent="0.25">
      <c r="A481" s="5" t="s">
        <v>33</v>
      </c>
      <c r="B481" s="5" t="s">
        <v>34</v>
      </c>
      <c r="C481" s="5" t="s">
        <v>1020</v>
      </c>
      <c r="D481" s="5" t="s">
        <v>1021</v>
      </c>
      <c r="E481" s="5" t="s">
        <v>1022</v>
      </c>
      <c r="F481" s="5" t="s">
        <v>1023</v>
      </c>
      <c r="G481" s="5" t="s">
        <v>1024</v>
      </c>
      <c r="H481" s="5" t="s">
        <v>1025</v>
      </c>
      <c r="I481" s="5" t="s">
        <v>1026</v>
      </c>
      <c r="J481" s="5" t="s">
        <v>1027</v>
      </c>
      <c r="K481" s="5" t="s">
        <v>1028</v>
      </c>
      <c r="L481" s="5" t="s">
        <v>1029</v>
      </c>
      <c r="M481" s="5" t="s">
        <v>2116</v>
      </c>
      <c r="N481" s="5" t="s">
        <v>2117</v>
      </c>
      <c r="O481" s="5" t="s">
        <v>2118</v>
      </c>
      <c r="P481" s="5" t="s">
        <v>265</v>
      </c>
      <c r="Q481" s="5" t="s">
        <v>2119</v>
      </c>
      <c r="R481" s="5" t="s">
        <v>245</v>
      </c>
      <c r="S481" s="5" t="s">
        <v>2120</v>
      </c>
      <c r="T481" s="5" t="s">
        <v>1034</v>
      </c>
      <c r="U481" s="5" t="s">
        <v>1035</v>
      </c>
      <c r="V481" s="5" t="s">
        <v>33</v>
      </c>
      <c r="W481" s="5" t="s">
        <v>1036</v>
      </c>
      <c r="X481" s="5" t="s">
        <v>36</v>
      </c>
      <c r="Y481" s="5" t="s">
        <v>1037</v>
      </c>
      <c r="Z481" s="5" t="s">
        <v>1059</v>
      </c>
      <c r="AA481" s="5" t="s">
        <v>1060</v>
      </c>
      <c r="AB481" s="5" t="s">
        <v>1040</v>
      </c>
      <c r="AC481" s="5" t="s">
        <v>2121</v>
      </c>
      <c r="AD481" s="5" t="s">
        <v>49</v>
      </c>
      <c r="AE481" s="5" t="s">
        <v>2130</v>
      </c>
      <c r="AF481" s="5" t="s">
        <v>245</v>
      </c>
      <c r="AG481" s="5" t="s">
        <v>2131</v>
      </c>
      <c r="AH481" s="5" t="s">
        <v>1044</v>
      </c>
      <c r="AI481" s="5" t="s">
        <v>1045</v>
      </c>
      <c r="AJ481" s="5" t="s">
        <v>961</v>
      </c>
      <c r="AK481" s="5" t="s">
        <v>44</v>
      </c>
      <c r="AL481" s="5"/>
      <c r="AM481" s="5" t="s">
        <v>1046</v>
      </c>
      <c r="AN481" s="5" t="s">
        <v>1047</v>
      </c>
      <c r="AO481" s="5" t="s">
        <v>1048</v>
      </c>
      <c r="AP481" s="5" t="s">
        <v>1049</v>
      </c>
      <c r="AQ481" s="5" t="s">
        <v>67</v>
      </c>
      <c r="AR481" s="5" t="s">
        <v>68</v>
      </c>
      <c r="AS481" s="6">
        <v>0</v>
      </c>
      <c r="AT481" s="6">
        <v>1021986.54</v>
      </c>
      <c r="AU481" s="6">
        <v>1021986.54</v>
      </c>
      <c r="AV481" s="6">
        <v>1021986.54</v>
      </c>
      <c r="AW481" t="str">
        <f t="shared" si="167"/>
        <v>1-ADMINISTRACION CENTRAL</v>
      </c>
      <c r="AX481" t="str">
        <f t="shared" si="147"/>
        <v>2-GASTOS</v>
      </c>
      <c r="AY481" t="str">
        <f t="shared" si="148"/>
        <v>2.1-Gastos corrientes</v>
      </c>
      <c r="AZ481" t="str">
        <f t="shared" si="149"/>
        <v>2.1.2-Gastos de consumo</v>
      </c>
      <c r="BA481" t="str">
        <f t="shared" si="150"/>
        <v>2.1.2.1-Remuneraciones</v>
      </c>
      <c r="BB481" t="str">
        <f t="shared" si="151"/>
        <v>2.1.1.1.01-Sueldos empleados fijos</v>
      </c>
      <c r="BC481" t="str">
        <f t="shared" si="152"/>
        <v>0402-CÁMARA DE CUENTAS</v>
      </c>
      <c r="BD481" t="str">
        <f t="shared" si="153"/>
        <v>01-CAMARA DE CUENTAS</v>
      </c>
      <c r="BE481" t="str">
        <f t="shared" si="154"/>
        <v>0001-CAMARA DE CUENTAS DE LA REPUBLICA DOMINICANA</v>
      </c>
      <c r="BF481" t="str">
        <f t="shared" si="155"/>
        <v>0000-NO APLICA</v>
      </c>
      <c r="BG481" t="str">
        <f t="shared" si="156"/>
        <v>1-SERVICIOS  GENERALES</v>
      </c>
      <c r="BH481" t="str">
        <f t="shared" si="157"/>
        <v>1.1-Administración general</v>
      </c>
      <c r="BI481" t="str">
        <f t="shared" si="158"/>
        <v>1.1.02-Gestión administrativa, financiera, fiscal, económica y planificación</v>
      </c>
      <c r="BJ481" t="str">
        <f t="shared" si="159"/>
        <v>11-Control externo, fiscalización y análisis de los recursos públicos</v>
      </c>
      <c r="BK481" t="str">
        <f t="shared" si="160"/>
        <v>05-Ciudadanos reciben capacitación sobre transparencia en los recursos publicos, rendición de cuentas y el control social</v>
      </c>
      <c r="BL481" t="str">
        <f t="shared" si="161"/>
        <v>0001-Servicios de información y control social</v>
      </c>
      <c r="BM481" t="str">
        <f t="shared" si="162"/>
        <v>00-N/A</v>
      </c>
      <c r="BN481" t="str">
        <f t="shared" si="163"/>
        <v>No Informado-</v>
      </c>
      <c r="BO481" t="str">
        <f t="shared" si="164"/>
        <v>98-NACIONAL</v>
      </c>
      <c r="BP481" t="str">
        <f t="shared" si="165"/>
        <v>99-MULTIPROVINCIAL</v>
      </c>
      <c r="BQ481" t="str">
        <f t="shared" si="166"/>
        <v>2023/06-Junio</v>
      </c>
    </row>
    <row r="482" spans="1:69" x14ac:dyDescent="0.25">
      <c r="A482" s="5" t="s">
        <v>33</v>
      </c>
      <c r="B482" s="5" t="s">
        <v>34</v>
      </c>
      <c r="C482" s="5" t="s">
        <v>1020</v>
      </c>
      <c r="D482" s="5" t="s">
        <v>1021</v>
      </c>
      <c r="E482" s="5" t="s">
        <v>1022</v>
      </c>
      <c r="F482" s="5" t="s">
        <v>1023</v>
      </c>
      <c r="G482" s="5" t="s">
        <v>1024</v>
      </c>
      <c r="H482" s="5" t="s">
        <v>1025</v>
      </c>
      <c r="I482" s="5" t="s">
        <v>1026</v>
      </c>
      <c r="J482" s="5" t="s">
        <v>1027</v>
      </c>
      <c r="K482" s="5" t="s">
        <v>1028</v>
      </c>
      <c r="L482" s="5" t="s">
        <v>1029</v>
      </c>
      <c r="M482" s="5" t="s">
        <v>2132</v>
      </c>
      <c r="N482" s="5" t="s">
        <v>2133</v>
      </c>
      <c r="O482" s="5" t="s">
        <v>2134</v>
      </c>
      <c r="P482" s="5" t="s">
        <v>265</v>
      </c>
      <c r="Q482" s="5" t="s">
        <v>2134</v>
      </c>
      <c r="R482" s="5" t="s">
        <v>245</v>
      </c>
      <c r="S482" s="5" t="s">
        <v>2134</v>
      </c>
      <c r="T482" s="5" t="s">
        <v>1034</v>
      </c>
      <c r="U482" s="5" t="s">
        <v>1035</v>
      </c>
      <c r="V482" s="5" t="s">
        <v>33</v>
      </c>
      <c r="W482" s="5" t="s">
        <v>1036</v>
      </c>
      <c r="X482" s="5" t="s">
        <v>1105</v>
      </c>
      <c r="Y482" s="5" t="s">
        <v>1106</v>
      </c>
      <c r="Z482" s="5" t="s">
        <v>1107</v>
      </c>
      <c r="AA482" s="5" t="s">
        <v>1108</v>
      </c>
      <c r="AB482" s="5" t="s">
        <v>1040</v>
      </c>
      <c r="AC482" s="5" t="s">
        <v>2135</v>
      </c>
      <c r="AD482" s="5" t="s">
        <v>265</v>
      </c>
      <c r="AE482" s="5" t="s">
        <v>1242</v>
      </c>
      <c r="AF482" s="5" t="s">
        <v>245</v>
      </c>
      <c r="AG482" s="5" t="s">
        <v>2135</v>
      </c>
      <c r="AH482" s="5" t="s">
        <v>1044</v>
      </c>
      <c r="AI482" s="5" t="s">
        <v>1045</v>
      </c>
      <c r="AJ482" s="5" t="s">
        <v>961</v>
      </c>
      <c r="AK482" s="5" t="s">
        <v>44</v>
      </c>
      <c r="AL482" s="5"/>
      <c r="AM482" s="5" t="s">
        <v>1046</v>
      </c>
      <c r="AN482" s="5" t="s">
        <v>1047</v>
      </c>
      <c r="AO482" s="5" t="s">
        <v>1048</v>
      </c>
      <c r="AP482" s="5" t="s">
        <v>1049</v>
      </c>
      <c r="AQ482" s="5" t="s">
        <v>67</v>
      </c>
      <c r="AR482" s="5" t="s">
        <v>68</v>
      </c>
      <c r="AS482" s="6">
        <v>0</v>
      </c>
      <c r="AT482" s="6">
        <v>40263920</v>
      </c>
      <c r="AU482" s="6">
        <v>40263920</v>
      </c>
      <c r="AV482" s="6">
        <v>40263920</v>
      </c>
      <c r="AW482" t="str">
        <f t="shared" si="167"/>
        <v>1-ADMINISTRACION CENTRAL</v>
      </c>
      <c r="AX482" t="str">
        <f t="shared" si="147"/>
        <v>2-GASTOS</v>
      </c>
      <c r="AY482" t="str">
        <f t="shared" si="148"/>
        <v>2.1-Gastos corrientes</v>
      </c>
      <c r="AZ482" t="str">
        <f t="shared" si="149"/>
        <v>2.1.2-Gastos de consumo</v>
      </c>
      <c r="BA482" t="str">
        <f t="shared" si="150"/>
        <v>2.1.2.1-Remuneraciones</v>
      </c>
      <c r="BB482" t="str">
        <f t="shared" si="151"/>
        <v>2.1.1.1.01-Sueldos empleados fijos</v>
      </c>
      <c r="BC482" t="str">
        <f t="shared" si="152"/>
        <v>0403-TRIBUNAL CONSTITUCIONAL</v>
      </c>
      <c r="BD482" t="str">
        <f t="shared" si="153"/>
        <v>01-TRIBUNAL CONSTITUCIONAL</v>
      </c>
      <c r="BE482" t="str">
        <f t="shared" si="154"/>
        <v>0001-TRIBUNAL CONSTITUCIONAL</v>
      </c>
      <c r="BF482" t="str">
        <f t="shared" si="155"/>
        <v>0000-NO APLICA</v>
      </c>
      <c r="BG482" t="str">
        <f t="shared" si="156"/>
        <v>1-SERVICIOS  GENERALES</v>
      </c>
      <c r="BH482" t="str">
        <f t="shared" si="157"/>
        <v>1.4-Justicia, orden público y seguridad</v>
      </c>
      <c r="BI482" t="str">
        <f t="shared" si="158"/>
        <v>1.4.98-Investigación y desarrollo relacionados con la justicia, orden público y seguridad</v>
      </c>
      <c r="BJ482" t="str">
        <f t="shared" si="159"/>
        <v>11-Administración Constitucional</v>
      </c>
      <c r="BK482" t="str">
        <f t="shared" si="160"/>
        <v>01-Acciones Comunes</v>
      </c>
      <c r="BL482" t="str">
        <f t="shared" si="161"/>
        <v>0001-Administración Constitucional</v>
      </c>
      <c r="BM482" t="str">
        <f t="shared" si="162"/>
        <v>00-N/A</v>
      </c>
      <c r="BN482" t="str">
        <f t="shared" si="163"/>
        <v>No Informado-</v>
      </c>
      <c r="BO482" t="str">
        <f t="shared" si="164"/>
        <v>98-NACIONAL</v>
      </c>
      <c r="BP482" t="str">
        <f t="shared" si="165"/>
        <v>99-MULTIPROVINCIAL</v>
      </c>
      <c r="BQ482" t="str">
        <f t="shared" si="166"/>
        <v>2023/06-Junio</v>
      </c>
    </row>
    <row r="483" spans="1:69" x14ac:dyDescent="0.25">
      <c r="A483" s="5" t="s">
        <v>33</v>
      </c>
      <c r="B483" s="5" t="s">
        <v>34</v>
      </c>
      <c r="C483" s="5" t="s">
        <v>1020</v>
      </c>
      <c r="D483" s="5" t="s">
        <v>1021</v>
      </c>
      <c r="E483" s="5" t="s">
        <v>1022</v>
      </c>
      <c r="F483" s="5" t="s">
        <v>1023</v>
      </c>
      <c r="G483" s="5" t="s">
        <v>1024</v>
      </c>
      <c r="H483" s="5" t="s">
        <v>1025</v>
      </c>
      <c r="I483" s="5" t="s">
        <v>1026</v>
      </c>
      <c r="J483" s="5" t="s">
        <v>1027</v>
      </c>
      <c r="K483" s="5" t="s">
        <v>1028</v>
      </c>
      <c r="L483" s="5" t="s">
        <v>1029</v>
      </c>
      <c r="M483" s="5" t="s">
        <v>2132</v>
      </c>
      <c r="N483" s="5" t="s">
        <v>2133</v>
      </c>
      <c r="O483" s="5" t="s">
        <v>2134</v>
      </c>
      <c r="P483" s="5" t="s">
        <v>265</v>
      </c>
      <c r="Q483" s="5" t="s">
        <v>2134</v>
      </c>
      <c r="R483" s="5" t="s">
        <v>245</v>
      </c>
      <c r="S483" s="5" t="s">
        <v>2134</v>
      </c>
      <c r="T483" s="5" t="s">
        <v>1034</v>
      </c>
      <c r="U483" s="5" t="s">
        <v>1035</v>
      </c>
      <c r="V483" s="5" t="s">
        <v>33</v>
      </c>
      <c r="W483" s="5" t="s">
        <v>1036</v>
      </c>
      <c r="X483" s="5" t="s">
        <v>1105</v>
      </c>
      <c r="Y483" s="5" t="s">
        <v>1106</v>
      </c>
      <c r="Z483" s="5" t="s">
        <v>1107</v>
      </c>
      <c r="AA483" s="5" t="s">
        <v>1108</v>
      </c>
      <c r="AB483" s="5" t="s">
        <v>1040</v>
      </c>
      <c r="AC483" s="5" t="s">
        <v>2135</v>
      </c>
      <c r="AD483" s="5" t="s">
        <v>265</v>
      </c>
      <c r="AE483" s="5" t="s">
        <v>1242</v>
      </c>
      <c r="AF483" s="5" t="s">
        <v>185</v>
      </c>
      <c r="AG483" s="5" t="s">
        <v>1366</v>
      </c>
      <c r="AH483" s="5" t="s">
        <v>1044</v>
      </c>
      <c r="AI483" s="5" t="s">
        <v>1045</v>
      </c>
      <c r="AJ483" s="5" t="s">
        <v>961</v>
      </c>
      <c r="AK483" s="5" t="s">
        <v>44</v>
      </c>
      <c r="AL483" s="5"/>
      <c r="AM483" s="5" t="s">
        <v>1046</v>
      </c>
      <c r="AN483" s="5" t="s">
        <v>1047</v>
      </c>
      <c r="AO483" s="5" t="s">
        <v>1048</v>
      </c>
      <c r="AP483" s="5" t="s">
        <v>1049</v>
      </c>
      <c r="AQ483" s="5" t="s">
        <v>67</v>
      </c>
      <c r="AR483" s="5" t="s">
        <v>68</v>
      </c>
      <c r="AS483" s="6">
        <v>0</v>
      </c>
      <c r="AT483" s="6">
        <v>8299323</v>
      </c>
      <c r="AU483" s="6">
        <v>8299323</v>
      </c>
      <c r="AV483" s="6">
        <v>8299323</v>
      </c>
      <c r="AW483" t="str">
        <f t="shared" si="167"/>
        <v>1-ADMINISTRACION CENTRAL</v>
      </c>
      <c r="AX483" t="str">
        <f t="shared" si="147"/>
        <v>2-GASTOS</v>
      </c>
      <c r="AY483" t="str">
        <f t="shared" si="148"/>
        <v>2.1-Gastos corrientes</v>
      </c>
      <c r="AZ483" t="str">
        <f t="shared" si="149"/>
        <v>2.1.2-Gastos de consumo</v>
      </c>
      <c r="BA483" t="str">
        <f t="shared" si="150"/>
        <v>2.1.2.1-Remuneraciones</v>
      </c>
      <c r="BB483" t="str">
        <f t="shared" si="151"/>
        <v>2.1.1.1.01-Sueldos empleados fijos</v>
      </c>
      <c r="BC483" t="str">
        <f t="shared" si="152"/>
        <v>0403-TRIBUNAL CONSTITUCIONAL</v>
      </c>
      <c r="BD483" t="str">
        <f t="shared" si="153"/>
        <v>01-TRIBUNAL CONSTITUCIONAL</v>
      </c>
      <c r="BE483" t="str">
        <f t="shared" si="154"/>
        <v>0001-TRIBUNAL CONSTITUCIONAL</v>
      </c>
      <c r="BF483" t="str">
        <f t="shared" si="155"/>
        <v>0000-NO APLICA</v>
      </c>
      <c r="BG483" t="str">
        <f t="shared" si="156"/>
        <v>1-SERVICIOS  GENERALES</v>
      </c>
      <c r="BH483" t="str">
        <f t="shared" si="157"/>
        <v>1.4-Justicia, orden público y seguridad</v>
      </c>
      <c r="BI483" t="str">
        <f t="shared" si="158"/>
        <v>1.4.98-Investigación y desarrollo relacionados con la justicia, orden público y seguridad</v>
      </c>
      <c r="BJ483" t="str">
        <f t="shared" si="159"/>
        <v>11-Administración Constitucional</v>
      </c>
      <c r="BK483" t="str">
        <f t="shared" si="160"/>
        <v>01-Acciones Comunes</v>
      </c>
      <c r="BL483" t="str">
        <f t="shared" si="161"/>
        <v>0002-Servicios Administrativos y Financieros</v>
      </c>
      <c r="BM483" t="str">
        <f t="shared" si="162"/>
        <v>00-N/A</v>
      </c>
      <c r="BN483" t="str">
        <f t="shared" si="163"/>
        <v>No Informado-</v>
      </c>
      <c r="BO483" t="str">
        <f t="shared" si="164"/>
        <v>98-NACIONAL</v>
      </c>
      <c r="BP483" t="str">
        <f t="shared" si="165"/>
        <v>99-MULTIPROVINCIAL</v>
      </c>
      <c r="BQ483" t="str">
        <f t="shared" si="166"/>
        <v>2023/06-Junio</v>
      </c>
    </row>
    <row r="484" spans="1:69" x14ac:dyDescent="0.25">
      <c r="A484" s="5" t="s">
        <v>33</v>
      </c>
      <c r="B484" s="5" t="s">
        <v>34</v>
      </c>
      <c r="C484" s="5" t="s">
        <v>1020</v>
      </c>
      <c r="D484" s="5" t="s">
        <v>1021</v>
      </c>
      <c r="E484" s="5" t="s">
        <v>1022</v>
      </c>
      <c r="F484" s="5" t="s">
        <v>1023</v>
      </c>
      <c r="G484" s="5" t="s">
        <v>1024</v>
      </c>
      <c r="H484" s="5" t="s">
        <v>1025</v>
      </c>
      <c r="I484" s="5" t="s">
        <v>1026</v>
      </c>
      <c r="J484" s="5" t="s">
        <v>1027</v>
      </c>
      <c r="K484" s="5" t="s">
        <v>1028</v>
      </c>
      <c r="L484" s="5" t="s">
        <v>1029</v>
      </c>
      <c r="M484" s="5" t="s">
        <v>2132</v>
      </c>
      <c r="N484" s="5" t="s">
        <v>2133</v>
      </c>
      <c r="O484" s="5" t="s">
        <v>2134</v>
      </c>
      <c r="P484" s="5" t="s">
        <v>265</v>
      </c>
      <c r="Q484" s="5" t="s">
        <v>2134</v>
      </c>
      <c r="R484" s="5" t="s">
        <v>245</v>
      </c>
      <c r="S484" s="5" t="s">
        <v>2134</v>
      </c>
      <c r="T484" s="5" t="s">
        <v>1034</v>
      </c>
      <c r="U484" s="5" t="s">
        <v>1035</v>
      </c>
      <c r="V484" s="5" t="s">
        <v>33</v>
      </c>
      <c r="W484" s="5" t="s">
        <v>1036</v>
      </c>
      <c r="X484" s="5" t="s">
        <v>1105</v>
      </c>
      <c r="Y484" s="5" t="s">
        <v>1106</v>
      </c>
      <c r="Z484" s="5" t="s">
        <v>1107</v>
      </c>
      <c r="AA484" s="5" t="s">
        <v>1108</v>
      </c>
      <c r="AB484" s="5" t="s">
        <v>1040</v>
      </c>
      <c r="AC484" s="5" t="s">
        <v>2135</v>
      </c>
      <c r="AD484" s="5" t="s">
        <v>363</v>
      </c>
      <c r="AE484" s="5" t="s">
        <v>2136</v>
      </c>
      <c r="AF484" s="5" t="s">
        <v>245</v>
      </c>
      <c r="AG484" s="5" t="s">
        <v>2137</v>
      </c>
      <c r="AH484" s="5" t="s">
        <v>1044</v>
      </c>
      <c r="AI484" s="5" t="s">
        <v>1045</v>
      </c>
      <c r="AJ484" s="5" t="s">
        <v>961</v>
      </c>
      <c r="AK484" s="5" t="s">
        <v>44</v>
      </c>
      <c r="AL484" s="5"/>
      <c r="AM484" s="5" t="s">
        <v>1046</v>
      </c>
      <c r="AN484" s="5" t="s">
        <v>1047</v>
      </c>
      <c r="AO484" s="5" t="s">
        <v>1048</v>
      </c>
      <c r="AP484" s="5" t="s">
        <v>1049</v>
      </c>
      <c r="AQ484" s="5" t="s">
        <v>67</v>
      </c>
      <c r="AR484" s="5" t="s">
        <v>68</v>
      </c>
      <c r="AS484" s="6">
        <v>0</v>
      </c>
      <c r="AT484" s="6">
        <v>4678928</v>
      </c>
      <c r="AU484" s="6">
        <v>4678928</v>
      </c>
      <c r="AV484" s="6">
        <v>4678928</v>
      </c>
      <c r="AW484" t="str">
        <f t="shared" si="167"/>
        <v>1-ADMINISTRACION CENTRAL</v>
      </c>
      <c r="AX484" t="str">
        <f t="shared" si="147"/>
        <v>2-GASTOS</v>
      </c>
      <c r="AY484" t="str">
        <f t="shared" si="148"/>
        <v>2.1-Gastos corrientes</v>
      </c>
      <c r="AZ484" t="str">
        <f t="shared" si="149"/>
        <v>2.1.2-Gastos de consumo</v>
      </c>
      <c r="BA484" t="str">
        <f t="shared" si="150"/>
        <v>2.1.2.1-Remuneraciones</v>
      </c>
      <c r="BB484" t="str">
        <f t="shared" si="151"/>
        <v>2.1.1.1.01-Sueldos empleados fijos</v>
      </c>
      <c r="BC484" t="str">
        <f t="shared" si="152"/>
        <v>0403-TRIBUNAL CONSTITUCIONAL</v>
      </c>
      <c r="BD484" t="str">
        <f t="shared" si="153"/>
        <v>01-TRIBUNAL CONSTITUCIONAL</v>
      </c>
      <c r="BE484" t="str">
        <f t="shared" si="154"/>
        <v>0001-TRIBUNAL CONSTITUCIONAL</v>
      </c>
      <c r="BF484" t="str">
        <f t="shared" si="155"/>
        <v>0000-NO APLICA</v>
      </c>
      <c r="BG484" t="str">
        <f t="shared" si="156"/>
        <v>1-SERVICIOS  GENERALES</v>
      </c>
      <c r="BH484" t="str">
        <f t="shared" si="157"/>
        <v>1.4-Justicia, orden público y seguridad</v>
      </c>
      <c r="BI484" t="str">
        <f t="shared" si="158"/>
        <v>1.4.98-Investigación y desarrollo relacionados con la justicia, orden público y seguridad</v>
      </c>
      <c r="BJ484" t="str">
        <f t="shared" si="159"/>
        <v>11-Administración Constitucional</v>
      </c>
      <c r="BK484" t="str">
        <f t="shared" si="160"/>
        <v>02-Personas físicas y jurídicas reciben sentencias en defensa de derecho constitucional y protección de derechos</v>
      </c>
      <c r="BL484" t="str">
        <f t="shared" si="161"/>
        <v>0001-Gestión y resolución de conflictos en materia Constitucional</v>
      </c>
      <c r="BM484" t="str">
        <f t="shared" si="162"/>
        <v>00-N/A</v>
      </c>
      <c r="BN484" t="str">
        <f t="shared" si="163"/>
        <v>No Informado-</v>
      </c>
      <c r="BO484" t="str">
        <f t="shared" si="164"/>
        <v>98-NACIONAL</v>
      </c>
      <c r="BP484" t="str">
        <f t="shared" si="165"/>
        <v>99-MULTIPROVINCIAL</v>
      </c>
      <c r="BQ484" t="str">
        <f t="shared" si="166"/>
        <v>2023/06-Junio</v>
      </c>
    </row>
    <row r="485" spans="1:69" x14ac:dyDescent="0.25">
      <c r="A485" s="5" t="s">
        <v>33</v>
      </c>
      <c r="B485" s="5" t="s">
        <v>34</v>
      </c>
      <c r="C485" s="5" t="s">
        <v>1020</v>
      </c>
      <c r="D485" s="5" t="s">
        <v>1021</v>
      </c>
      <c r="E485" s="5" t="s">
        <v>1022</v>
      </c>
      <c r="F485" s="5" t="s">
        <v>1023</v>
      </c>
      <c r="G485" s="5" t="s">
        <v>1024</v>
      </c>
      <c r="H485" s="5" t="s">
        <v>1025</v>
      </c>
      <c r="I485" s="5" t="s">
        <v>1026</v>
      </c>
      <c r="J485" s="5" t="s">
        <v>1027</v>
      </c>
      <c r="K485" s="5" t="s">
        <v>1028</v>
      </c>
      <c r="L485" s="5" t="s">
        <v>1029</v>
      </c>
      <c r="M485" s="5" t="s">
        <v>2132</v>
      </c>
      <c r="N485" s="5" t="s">
        <v>2133</v>
      </c>
      <c r="O485" s="5" t="s">
        <v>2134</v>
      </c>
      <c r="P485" s="5" t="s">
        <v>265</v>
      </c>
      <c r="Q485" s="5" t="s">
        <v>2134</v>
      </c>
      <c r="R485" s="5" t="s">
        <v>245</v>
      </c>
      <c r="S485" s="5" t="s">
        <v>2134</v>
      </c>
      <c r="T485" s="5" t="s">
        <v>1034</v>
      </c>
      <c r="U485" s="5" t="s">
        <v>1035</v>
      </c>
      <c r="V485" s="5" t="s">
        <v>33</v>
      </c>
      <c r="W485" s="5" t="s">
        <v>1036</v>
      </c>
      <c r="X485" s="5" t="s">
        <v>1105</v>
      </c>
      <c r="Y485" s="5" t="s">
        <v>1106</v>
      </c>
      <c r="Z485" s="5" t="s">
        <v>1107</v>
      </c>
      <c r="AA485" s="5" t="s">
        <v>1108</v>
      </c>
      <c r="AB485" s="5" t="s">
        <v>1040</v>
      </c>
      <c r="AC485" s="5" t="s">
        <v>2135</v>
      </c>
      <c r="AD485" s="5" t="s">
        <v>502</v>
      </c>
      <c r="AE485" s="5" t="s">
        <v>2138</v>
      </c>
      <c r="AF485" s="5" t="s">
        <v>245</v>
      </c>
      <c r="AG485" s="5" t="s">
        <v>2139</v>
      </c>
      <c r="AH485" s="5" t="s">
        <v>1044</v>
      </c>
      <c r="AI485" s="5" t="s">
        <v>1045</v>
      </c>
      <c r="AJ485" s="5" t="s">
        <v>961</v>
      </c>
      <c r="AK485" s="5" t="s">
        <v>44</v>
      </c>
      <c r="AL485" s="5"/>
      <c r="AM485" s="5" t="s">
        <v>1046</v>
      </c>
      <c r="AN485" s="5" t="s">
        <v>1047</v>
      </c>
      <c r="AO485" s="5" t="s">
        <v>1048</v>
      </c>
      <c r="AP485" s="5" t="s">
        <v>1049</v>
      </c>
      <c r="AQ485" s="5" t="s">
        <v>67</v>
      </c>
      <c r="AR485" s="5" t="s">
        <v>68</v>
      </c>
      <c r="AS485" s="6">
        <v>0</v>
      </c>
      <c r="AT485" s="6">
        <v>3974588</v>
      </c>
      <c r="AU485" s="6">
        <v>3974588</v>
      </c>
      <c r="AV485" s="6">
        <v>3974588</v>
      </c>
      <c r="AW485" t="str">
        <f t="shared" si="167"/>
        <v>1-ADMINISTRACION CENTRAL</v>
      </c>
      <c r="AX485" t="str">
        <f t="shared" si="147"/>
        <v>2-GASTOS</v>
      </c>
      <c r="AY485" t="str">
        <f t="shared" si="148"/>
        <v>2.1-Gastos corrientes</v>
      </c>
      <c r="AZ485" t="str">
        <f t="shared" si="149"/>
        <v>2.1.2-Gastos de consumo</v>
      </c>
      <c r="BA485" t="str">
        <f t="shared" si="150"/>
        <v>2.1.2.1-Remuneraciones</v>
      </c>
      <c r="BB485" t="str">
        <f t="shared" si="151"/>
        <v>2.1.1.1.01-Sueldos empleados fijos</v>
      </c>
      <c r="BC485" t="str">
        <f t="shared" si="152"/>
        <v>0403-TRIBUNAL CONSTITUCIONAL</v>
      </c>
      <c r="BD485" t="str">
        <f t="shared" si="153"/>
        <v>01-TRIBUNAL CONSTITUCIONAL</v>
      </c>
      <c r="BE485" t="str">
        <f t="shared" si="154"/>
        <v>0001-TRIBUNAL CONSTITUCIONAL</v>
      </c>
      <c r="BF485" t="str">
        <f t="shared" si="155"/>
        <v>0000-NO APLICA</v>
      </c>
      <c r="BG485" t="str">
        <f t="shared" si="156"/>
        <v>1-SERVICIOS  GENERALES</v>
      </c>
      <c r="BH485" t="str">
        <f t="shared" si="157"/>
        <v>1.4-Justicia, orden público y seguridad</v>
      </c>
      <c r="BI485" t="str">
        <f t="shared" si="158"/>
        <v>1.4.98-Investigación y desarrollo relacionados con la justicia, orden público y seguridad</v>
      </c>
      <c r="BJ485" t="str">
        <f t="shared" si="159"/>
        <v>11-Administración Constitucional</v>
      </c>
      <c r="BK485" t="str">
        <f t="shared" si="160"/>
        <v>03-Personas físicas y jurídicas reciben capacitación en materia constitucional</v>
      </c>
      <c r="BL485" t="str">
        <f t="shared" si="161"/>
        <v>0001-Capacitacion y Concientización en temas Constitucionales</v>
      </c>
      <c r="BM485" t="str">
        <f t="shared" si="162"/>
        <v>00-N/A</v>
      </c>
      <c r="BN485" t="str">
        <f t="shared" si="163"/>
        <v>No Informado-</v>
      </c>
      <c r="BO485" t="str">
        <f t="shared" si="164"/>
        <v>98-NACIONAL</v>
      </c>
      <c r="BP485" t="str">
        <f t="shared" si="165"/>
        <v>99-MULTIPROVINCIAL</v>
      </c>
      <c r="BQ485" t="str">
        <f t="shared" si="166"/>
        <v>2023/06-Junio</v>
      </c>
    </row>
    <row r="486" spans="1:69" x14ac:dyDescent="0.25">
      <c r="A486" s="5" t="s">
        <v>33</v>
      </c>
      <c r="B486" s="5" t="s">
        <v>34</v>
      </c>
      <c r="C486" s="5" t="s">
        <v>1020</v>
      </c>
      <c r="D486" s="5" t="s">
        <v>1021</v>
      </c>
      <c r="E486" s="5" t="s">
        <v>1022</v>
      </c>
      <c r="F486" s="5" t="s">
        <v>1023</v>
      </c>
      <c r="G486" s="5" t="s">
        <v>1024</v>
      </c>
      <c r="H486" s="5" t="s">
        <v>1025</v>
      </c>
      <c r="I486" s="5" t="s">
        <v>1026</v>
      </c>
      <c r="J486" s="5" t="s">
        <v>1027</v>
      </c>
      <c r="K486" s="5" t="s">
        <v>1028</v>
      </c>
      <c r="L486" s="5" t="s">
        <v>1029</v>
      </c>
      <c r="M486" s="5" t="s">
        <v>2140</v>
      </c>
      <c r="N486" s="5" t="s">
        <v>2141</v>
      </c>
      <c r="O486" s="5" t="s">
        <v>2142</v>
      </c>
      <c r="P486" s="5" t="s">
        <v>265</v>
      </c>
      <c r="Q486" s="5" t="s">
        <v>2142</v>
      </c>
      <c r="R486" s="5" t="s">
        <v>245</v>
      </c>
      <c r="S486" s="5" t="s">
        <v>2142</v>
      </c>
      <c r="T486" s="5" t="s">
        <v>1034</v>
      </c>
      <c r="U486" s="5" t="s">
        <v>1035</v>
      </c>
      <c r="V486" s="5" t="s">
        <v>33</v>
      </c>
      <c r="W486" s="5" t="s">
        <v>1036</v>
      </c>
      <c r="X486" s="5" t="s">
        <v>1105</v>
      </c>
      <c r="Y486" s="5" t="s">
        <v>1106</v>
      </c>
      <c r="Z486" s="5" t="s">
        <v>1122</v>
      </c>
      <c r="AA486" s="5" t="s">
        <v>1123</v>
      </c>
      <c r="AB486" s="5" t="s">
        <v>1040</v>
      </c>
      <c r="AC486" s="5" t="s">
        <v>2143</v>
      </c>
      <c r="AD486" s="5" t="s">
        <v>265</v>
      </c>
      <c r="AE486" s="5" t="s">
        <v>1242</v>
      </c>
      <c r="AF486" s="5" t="s">
        <v>245</v>
      </c>
      <c r="AG486" s="5" t="s">
        <v>1193</v>
      </c>
      <c r="AH486" s="5" t="s">
        <v>1044</v>
      </c>
      <c r="AI486" s="5" t="s">
        <v>1045</v>
      </c>
      <c r="AJ486" s="5" t="s">
        <v>961</v>
      </c>
      <c r="AK486" s="5" t="s">
        <v>44</v>
      </c>
      <c r="AL486" s="5"/>
      <c r="AM486" s="5" t="s">
        <v>1046</v>
      </c>
      <c r="AN486" s="5" t="s">
        <v>1047</v>
      </c>
      <c r="AO486" s="5" t="s">
        <v>1048</v>
      </c>
      <c r="AP486" s="5" t="s">
        <v>1049</v>
      </c>
      <c r="AQ486" s="5" t="s">
        <v>67</v>
      </c>
      <c r="AR486" s="5" t="s">
        <v>68</v>
      </c>
      <c r="AS486" s="6">
        <v>0</v>
      </c>
      <c r="AT486" s="6">
        <v>11418783.42</v>
      </c>
      <c r="AU486" s="6">
        <v>11418783.42</v>
      </c>
      <c r="AV486" s="6">
        <v>11418783.42</v>
      </c>
      <c r="AW486" t="str">
        <f t="shared" si="167"/>
        <v>1-ADMINISTRACION CENTRAL</v>
      </c>
      <c r="AX486" t="str">
        <f t="shared" si="147"/>
        <v>2-GASTOS</v>
      </c>
      <c r="AY486" t="str">
        <f t="shared" si="148"/>
        <v>2.1-Gastos corrientes</v>
      </c>
      <c r="AZ486" t="str">
        <f t="shared" si="149"/>
        <v>2.1.2-Gastos de consumo</v>
      </c>
      <c r="BA486" t="str">
        <f t="shared" si="150"/>
        <v>2.1.2.1-Remuneraciones</v>
      </c>
      <c r="BB486" t="str">
        <f t="shared" si="151"/>
        <v>2.1.1.1.01-Sueldos empleados fijos</v>
      </c>
      <c r="BC486" t="str">
        <f t="shared" si="152"/>
        <v>0404-DEFENSOR DEL PUEBLO</v>
      </c>
      <c r="BD486" t="str">
        <f t="shared" si="153"/>
        <v>01-DEFENSOR DEL PUEBLO</v>
      </c>
      <c r="BE486" t="str">
        <f t="shared" si="154"/>
        <v>0001-DEFENSOR DEL PUEBLO</v>
      </c>
      <c r="BF486" t="str">
        <f t="shared" si="155"/>
        <v>0000-NO APLICA</v>
      </c>
      <c r="BG486" t="str">
        <f t="shared" si="156"/>
        <v>1-SERVICIOS  GENERALES</v>
      </c>
      <c r="BH486" t="str">
        <f t="shared" si="157"/>
        <v>1.4-Justicia, orden público y seguridad</v>
      </c>
      <c r="BI486" t="str">
        <f t="shared" si="158"/>
        <v>1.4.03-Administración y servicios de justicia</v>
      </c>
      <c r="BJ486" t="str">
        <f t="shared" si="159"/>
        <v>11-Defensor del Pueblo</v>
      </c>
      <c r="BK486" t="str">
        <f t="shared" si="160"/>
        <v>01-Acciones Comunes</v>
      </c>
      <c r="BL486" t="str">
        <f t="shared" si="161"/>
        <v>0001-Gestión del programa</v>
      </c>
      <c r="BM486" t="str">
        <f t="shared" si="162"/>
        <v>00-N/A</v>
      </c>
      <c r="BN486" t="str">
        <f t="shared" si="163"/>
        <v>No Informado-</v>
      </c>
      <c r="BO486" t="str">
        <f t="shared" si="164"/>
        <v>98-NACIONAL</v>
      </c>
      <c r="BP486" t="str">
        <f t="shared" si="165"/>
        <v>99-MULTIPROVINCIAL</v>
      </c>
      <c r="BQ486" t="str">
        <f t="shared" si="166"/>
        <v>2023/06-Junio</v>
      </c>
    </row>
    <row r="487" spans="1:69" x14ac:dyDescent="0.25">
      <c r="A487" s="5" t="s">
        <v>33</v>
      </c>
      <c r="B487" s="5" t="s">
        <v>34</v>
      </c>
      <c r="C487" s="5" t="s">
        <v>1020</v>
      </c>
      <c r="D487" s="5" t="s">
        <v>1021</v>
      </c>
      <c r="E487" s="5" t="s">
        <v>1022</v>
      </c>
      <c r="F487" s="5" t="s">
        <v>1023</v>
      </c>
      <c r="G487" s="5" t="s">
        <v>1024</v>
      </c>
      <c r="H487" s="5" t="s">
        <v>1025</v>
      </c>
      <c r="I487" s="5" t="s">
        <v>1026</v>
      </c>
      <c r="J487" s="5" t="s">
        <v>1027</v>
      </c>
      <c r="K487" s="5" t="s">
        <v>1028</v>
      </c>
      <c r="L487" s="5" t="s">
        <v>1029</v>
      </c>
      <c r="M487" s="5" t="s">
        <v>2144</v>
      </c>
      <c r="N487" s="5" t="s">
        <v>2145</v>
      </c>
      <c r="O487" s="5" t="s">
        <v>2146</v>
      </c>
      <c r="P487" s="5" t="s">
        <v>265</v>
      </c>
      <c r="Q487" s="5" t="s">
        <v>2146</v>
      </c>
      <c r="R487" s="5" t="s">
        <v>245</v>
      </c>
      <c r="S487" s="5" t="s">
        <v>2147</v>
      </c>
      <c r="T487" s="5" t="s">
        <v>1034</v>
      </c>
      <c r="U487" s="5" t="s">
        <v>1035</v>
      </c>
      <c r="V487" s="5" t="s">
        <v>33</v>
      </c>
      <c r="W487" s="5" t="s">
        <v>1036</v>
      </c>
      <c r="X487" s="5" t="s">
        <v>36</v>
      </c>
      <c r="Y487" s="5" t="s">
        <v>1037</v>
      </c>
      <c r="Z487" s="5" t="s">
        <v>2098</v>
      </c>
      <c r="AA487" s="5" t="s">
        <v>2099</v>
      </c>
      <c r="AB487" s="5" t="s">
        <v>1040</v>
      </c>
      <c r="AC487" s="5" t="s">
        <v>2148</v>
      </c>
      <c r="AD487" s="5" t="s">
        <v>265</v>
      </c>
      <c r="AE487" s="5" t="s">
        <v>1242</v>
      </c>
      <c r="AF487" s="5" t="s">
        <v>245</v>
      </c>
      <c r="AG487" s="5" t="s">
        <v>2149</v>
      </c>
      <c r="AH487" s="5" t="s">
        <v>1044</v>
      </c>
      <c r="AI487" s="5" t="s">
        <v>1045</v>
      </c>
      <c r="AJ487" s="5" t="s">
        <v>961</v>
      </c>
      <c r="AK487" s="5" t="s">
        <v>44</v>
      </c>
      <c r="AL487" s="5"/>
      <c r="AM487" s="5" t="s">
        <v>1046</v>
      </c>
      <c r="AN487" s="5" t="s">
        <v>1047</v>
      </c>
      <c r="AO487" s="5" t="s">
        <v>1048</v>
      </c>
      <c r="AP487" s="5" t="s">
        <v>1049</v>
      </c>
      <c r="AQ487" s="5" t="s">
        <v>67</v>
      </c>
      <c r="AR487" s="5" t="s">
        <v>68</v>
      </c>
      <c r="AS487" s="6">
        <v>0</v>
      </c>
      <c r="AT487" s="6">
        <v>25000000.379999999</v>
      </c>
      <c r="AU487" s="6">
        <v>25000000.379999999</v>
      </c>
      <c r="AV487" s="6">
        <v>25000000.379999999</v>
      </c>
      <c r="AW487" t="str">
        <f t="shared" si="167"/>
        <v>1-ADMINISTRACION CENTRAL</v>
      </c>
      <c r="AX487" t="str">
        <f t="shared" si="147"/>
        <v>2-GASTOS</v>
      </c>
      <c r="AY487" t="str">
        <f t="shared" si="148"/>
        <v>2.1-Gastos corrientes</v>
      </c>
      <c r="AZ487" t="str">
        <f t="shared" si="149"/>
        <v>2.1.2-Gastos de consumo</v>
      </c>
      <c r="BA487" t="str">
        <f t="shared" si="150"/>
        <v>2.1.2.1-Remuneraciones</v>
      </c>
      <c r="BB487" t="str">
        <f t="shared" si="151"/>
        <v>2.1.1.1.01-Sueldos empleados fijos</v>
      </c>
      <c r="BC487" t="str">
        <f t="shared" si="152"/>
        <v>0405-TRIBUNAL SUPERIOR  ELECTORAL ( TSE)</v>
      </c>
      <c r="BD487" t="str">
        <f t="shared" si="153"/>
        <v>01-TRIBUNAL SUPERIOR  ELECTORAL ( TSE)</v>
      </c>
      <c r="BE487" t="str">
        <f t="shared" si="154"/>
        <v>0001-TRIBUNAL SUPERIOR  ELECTORAL TSE</v>
      </c>
      <c r="BF487" t="str">
        <f t="shared" si="155"/>
        <v>0000-NO APLICA</v>
      </c>
      <c r="BG487" t="str">
        <f t="shared" si="156"/>
        <v>1-SERVICIOS  GENERALES</v>
      </c>
      <c r="BH487" t="str">
        <f t="shared" si="157"/>
        <v>1.1-Administración general</v>
      </c>
      <c r="BI487" t="str">
        <f t="shared" si="158"/>
        <v>1.1.04-Órganos electorales y promoción de la participación ciudadana</v>
      </c>
      <c r="BJ487" t="str">
        <f t="shared" si="159"/>
        <v>11-Administración de Justicia Electoral</v>
      </c>
      <c r="BK487" t="str">
        <f t="shared" si="160"/>
        <v>01-Acciones Comunes</v>
      </c>
      <c r="BL487" t="str">
        <f t="shared" si="161"/>
        <v>0001-Administración Superior</v>
      </c>
      <c r="BM487" t="str">
        <f t="shared" si="162"/>
        <v>00-N/A</v>
      </c>
      <c r="BN487" t="str">
        <f t="shared" si="163"/>
        <v>No Informado-</v>
      </c>
      <c r="BO487" t="str">
        <f t="shared" si="164"/>
        <v>98-NACIONAL</v>
      </c>
      <c r="BP487" t="str">
        <f t="shared" si="165"/>
        <v>99-MULTIPROVINCIAL</v>
      </c>
      <c r="BQ487" t="str">
        <f t="shared" si="166"/>
        <v>2023/06-Junio</v>
      </c>
    </row>
    <row r="488" spans="1:69" x14ac:dyDescent="0.25">
      <c r="A488" s="5" t="s">
        <v>33</v>
      </c>
      <c r="B488" s="5" t="s">
        <v>34</v>
      </c>
      <c r="C488" s="5" t="s">
        <v>1020</v>
      </c>
      <c r="D488" s="5" t="s">
        <v>1021</v>
      </c>
      <c r="E488" s="5" t="s">
        <v>1022</v>
      </c>
      <c r="F488" s="5" t="s">
        <v>1023</v>
      </c>
      <c r="G488" s="5" t="s">
        <v>1024</v>
      </c>
      <c r="H488" s="5" t="s">
        <v>1025</v>
      </c>
      <c r="I488" s="5" t="s">
        <v>1026</v>
      </c>
      <c r="J488" s="5" t="s">
        <v>1027</v>
      </c>
      <c r="K488" s="5" t="s">
        <v>1028</v>
      </c>
      <c r="L488" s="5" t="s">
        <v>1029</v>
      </c>
      <c r="M488" s="5" t="s">
        <v>2144</v>
      </c>
      <c r="N488" s="5" t="s">
        <v>2145</v>
      </c>
      <c r="O488" s="5" t="s">
        <v>2146</v>
      </c>
      <c r="P488" s="5" t="s">
        <v>265</v>
      </c>
      <c r="Q488" s="5" t="s">
        <v>2146</v>
      </c>
      <c r="R488" s="5" t="s">
        <v>245</v>
      </c>
      <c r="S488" s="5" t="s">
        <v>2147</v>
      </c>
      <c r="T488" s="5" t="s">
        <v>1034</v>
      </c>
      <c r="U488" s="5" t="s">
        <v>1035</v>
      </c>
      <c r="V488" s="5" t="s">
        <v>33</v>
      </c>
      <c r="W488" s="5" t="s">
        <v>1036</v>
      </c>
      <c r="X488" s="5" t="s">
        <v>36</v>
      </c>
      <c r="Y488" s="5" t="s">
        <v>1037</v>
      </c>
      <c r="Z488" s="5" t="s">
        <v>2098</v>
      </c>
      <c r="AA488" s="5" t="s">
        <v>2099</v>
      </c>
      <c r="AB488" s="5" t="s">
        <v>1040</v>
      </c>
      <c r="AC488" s="5" t="s">
        <v>2148</v>
      </c>
      <c r="AD488" s="5" t="s">
        <v>363</v>
      </c>
      <c r="AE488" s="5" t="s">
        <v>2150</v>
      </c>
      <c r="AF488" s="5" t="s">
        <v>245</v>
      </c>
      <c r="AG488" s="5" t="s">
        <v>2151</v>
      </c>
      <c r="AH488" s="5" t="s">
        <v>1044</v>
      </c>
      <c r="AI488" s="5" t="s">
        <v>1045</v>
      </c>
      <c r="AJ488" s="5" t="s">
        <v>961</v>
      </c>
      <c r="AK488" s="5" t="s">
        <v>44</v>
      </c>
      <c r="AL488" s="5"/>
      <c r="AM488" s="5" t="s">
        <v>1046</v>
      </c>
      <c r="AN488" s="5" t="s">
        <v>1047</v>
      </c>
      <c r="AO488" s="5" t="s">
        <v>1048</v>
      </c>
      <c r="AP488" s="5" t="s">
        <v>1049</v>
      </c>
      <c r="AQ488" s="5" t="s">
        <v>67</v>
      </c>
      <c r="AR488" s="5" t="s">
        <v>68</v>
      </c>
      <c r="AS488" s="6">
        <v>0</v>
      </c>
      <c r="AT488" s="6">
        <v>1008897.06</v>
      </c>
      <c r="AU488" s="6">
        <v>1008897.06</v>
      </c>
      <c r="AV488" s="6">
        <v>1008897.06</v>
      </c>
      <c r="AW488" t="str">
        <f t="shared" si="167"/>
        <v>1-ADMINISTRACION CENTRAL</v>
      </c>
      <c r="AX488" t="str">
        <f t="shared" si="147"/>
        <v>2-GASTOS</v>
      </c>
      <c r="AY488" t="str">
        <f t="shared" si="148"/>
        <v>2.1-Gastos corrientes</v>
      </c>
      <c r="AZ488" t="str">
        <f t="shared" si="149"/>
        <v>2.1.2-Gastos de consumo</v>
      </c>
      <c r="BA488" t="str">
        <f t="shared" si="150"/>
        <v>2.1.2.1-Remuneraciones</v>
      </c>
      <c r="BB488" t="str">
        <f t="shared" si="151"/>
        <v>2.1.1.1.01-Sueldos empleados fijos</v>
      </c>
      <c r="BC488" t="str">
        <f t="shared" si="152"/>
        <v>0405-TRIBUNAL SUPERIOR  ELECTORAL ( TSE)</v>
      </c>
      <c r="BD488" t="str">
        <f t="shared" si="153"/>
        <v>01-TRIBUNAL SUPERIOR  ELECTORAL ( TSE)</v>
      </c>
      <c r="BE488" t="str">
        <f t="shared" si="154"/>
        <v>0001-TRIBUNAL SUPERIOR  ELECTORAL TSE</v>
      </c>
      <c r="BF488" t="str">
        <f t="shared" si="155"/>
        <v>0000-NO APLICA</v>
      </c>
      <c r="BG488" t="str">
        <f t="shared" si="156"/>
        <v>1-SERVICIOS  GENERALES</v>
      </c>
      <c r="BH488" t="str">
        <f t="shared" si="157"/>
        <v>1.1-Administración general</v>
      </c>
      <c r="BI488" t="str">
        <f t="shared" si="158"/>
        <v>1.1.04-Órganos electorales y promoción de la participación ciudadana</v>
      </c>
      <c r="BJ488" t="str">
        <f t="shared" si="159"/>
        <v>11-Administración de Justicia Electoral</v>
      </c>
      <c r="BK488" t="str">
        <f t="shared" si="160"/>
        <v>02-Partidos, agrupaciones y movimientos  políticas  con conflictos contenciosos electorales decididos</v>
      </c>
      <c r="BL488" t="str">
        <f t="shared" si="161"/>
        <v>0001-Gestión y resolución de conflictos en materia electoral</v>
      </c>
      <c r="BM488" t="str">
        <f t="shared" si="162"/>
        <v>00-N/A</v>
      </c>
      <c r="BN488" t="str">
        <f t="shared" si="163"/>
        <v>No Informado-</v>
      </c>
      <c r="BO488" t="str">
        <f t="shared" si="164"/>
        <v>98-NACIONAL</v>
      </c>
      <c r="BP488" t="str">
        <f t="shared" si="165"/>
        <v>99-MULTIPROVINCIAL</v>
      </c>
      <c r="BQ488" t="str">
        <f t="shared" si="166"/>
        <v>2023/06-Junio</v>
      </c>
    </row>
    <row r="489" spans="1:69" x14ac:dyDescent="0.25">
      <c r="A489" s="5" t="s">
        <v>33</v>
      </c>
      <c r="B489" s="5" t="s">
        <v>34</v>
      </c>
      <c r="C489" s="5" t="s">
        <v>1020</v>
      </c>
      <c r="D489" s="5" t="s">
        <v>1021</v>
      </c>
      <c r="E489" s="5" t="s">
        <v>1022</v>
      </c>
      <c r="F489" s="5" t="s">
        <v>1023</v>
      </c>
      <c r="G489" s="5" t="s">
        <v>1024</v>
      </c>
      <c r="H489" s="5" t="s">
        <v>1025</v>
      </c>
      <c r="I489" s="5" t="s">
        <v>1026</v>
      </c>
      <c r="J489" s="5" t="s">
        <v>1027</v>
      </c>
      <c r="K489" s="5" t="s">
        <v>1028</v>
      </c>
      <c r="L489" s="5" t="s">
        <v>1029</v>
      </c>
      <c r="M489" s="5" t="s">
        <v>2144</v>
      </c>
      <c r="N489" s="5" t="s">
        <v>2145</v>
      </c>
      <c r="O489" s="5" t="s">
        <v>2146</v>
      </c>
      <c r="P489" s="5" t="s">
        <v>265</v>
      </c>
      <c r="Q489" s="5" t="s">
        <v>2146</v>
      </c>
      <c r="R489" s="5" t="s">
        <v>245</v>
      </c>
      <c r="S489" s="5" t="s">
        <v>2147</v>
      </c>
      <c r="T489" s="5" t="s">
        <v>1034</v>
      </c>
      <c r="U489" s="5" t="s">
        <v>1035</v>
      </c>
      <c r="V489" s="5" t="s">
        <v>33</v>
      </c>
      <c r="W489" s="5" t="s">
        <v>1036</v>
      </c>
      <c r="X489" s="5" t="s">
        <v>36</v>
      </c>
      <c r="Y489" s="5" t="s">
        <v>1037</v>
      </c>
      <c r="Z489" s="5" t="s">
        <v>2098</v>
      </c>
      <c r="AA489" s="5" t="s">
        <v>2099</v>
      </c>
      <c r="AB489" s="5" t="s">
        <v>1040</v>
      </c>
      <c r="AC489" s="5" t="s">
        <v>2148</v>
      </c>
      <c r="AD489" s="5" t="s">
        <v>502</v>
      </c>
      <c r="AE489" s="5" t="s">
        <v>2152</v>
      </c>
      <c r="AF489" s="5" t="s">
        <v>245</v>
      </c>
      <c r="AG489" s="5" t="s">
        <v>2153</v>
      </c>
      <c r="AH489" s="5" t="s">
        <v>1044</v>
      </c>
      <c r="AI489" s="5" t="s">
        <v>1045</v>
      </c>
      <c r="AJ489" s="5" t="s">
        <v>961</v>
      </c>
      <c r="AK489" s="5" t="s">
        <v>44</v>
      </c>
      <c r="AL489" s="5"/>
      <c r="AM489" s="5" t="s">
        <v>1046</v>
      </c>
      <c r="AN489" s="5" t="s">
        <v>1047</v>
      </c>
      <c r="AO489" s="5" t="s">
        <v>1048</v>
      </c>
      <c r="AP489" s="5" t="s">
        <v>1049</v>
      </c>
      <c r="AQ489" s="5" t="s">
        <v>67</v>
      </c>
      <c r="AR489" s="5" t="s">
        <v>68</v>
      </c>
      <c r="AS489" s="6">
        <v>0</v>
      </c>
      <c r="AT489" s="6">
        <v>7343708.29</v>
      </c>
      <c r="AU489" s="6">
        <v>7343708.29</v>
      </c>
      <c r="AV489" s="6">
        <v>7343708.29</v>
      </c>
      <c r="AW489" t="str">
        <f t="shared" si="167"/>
        <v>1-ADMINISTRACION CENTRAL</v>
      </c>
      <c r="AX489" t="str">
        <f t="shared" si="147"/>
        <v>2-GASTOS</v>
      </c>
      <c r="AY489" t="str">
        <f t="shared" si="148"/>
        <v>2.1-Gastos corrientes</v>
      </c>
      <c r="AZ489" t="str">
        <f t="shared" si="149"/>
        <v>2.1.2-Gastos de consumo</v>
      </c>
      <c r="BA489" t="str">
        <f t="shared" si="150"/>
        <v>2.1.2.1-Remuneraciones</v>
      </c>
      <c r="BB489" t="str">
        <f t="shared" si="151"/>
        <v>2.1.1.1.01-Sueldos empleados fijos</v>
      </c>
      <c r="BC489" t="str">
        <f t="shared" si="152"/>
        <v>0405-TRIBUNAL SUPERIOR  ELECTORAL ( TSE)</v>
      </c>
      <c r="BD489" t="str">
        <f t="shared" si="153"/>
        <v>01-TRIBUNAL SUPERIOR  ELECTORAL ( TSE)</v>
      </c>
      <c r="BE489" t="str">
        <f t="shared" si="154"/>
        <v>0001-TRIBUNAL SUPERIOR  ELECTORAL TSE</v>
      </c>
      <c r="BF489" t="str">
        <f t="shared" si="155"/>
        <v>0000-NO APLICA</v>
      </c>
      <c r="BG489" t="str">
        <f t="shared" si="156"/>
        <v>1-SERVICIOS  GENERALES</v>
      </c>
      <c r="BH489" t="str">
        <f t="shared" si="157"/>
        <v>1.1-Administración general</v>
      </c>
      <c r="BI489" t="str">
        <f t="shared" si="158"/>
        <v>1.1.04-Órganos electorales y promoción de la participación ciudadana</v>
      </c>
      <c r="BJ489" t="str">
        <f t="shared" si="159"/>
        <v>11-Administración de Justicia Electoral</v>
      </c>
      <c r="BK489" t="str">
        <f t="shared" si="160"/>
        <v>03-Ciudadanos acceden a servicios de rectificación de actas del Estado Civil</v>
      </c>
      <c r="BL489" t="str">
        <f t="shared" si="161"/>
        <v>0001-Servicios de Rectificación de Actas del Estado Civil</v>
      </c>
      <c r="BM489" t="str">
        <f t="shared" si="162"/>
        <v>00-N/A</v>
      </c>
      <c r="BN489" t="str">
        <f t="shared" si="163"/>
        <v>No Informado-</v>
      </c>
      <c r="BO489" t="str">
        <f t="shared" si="164"/>
        <v>98-NACIONAL</v>
      </c>
      <c r="BP489" t="str">
        <f t="shared" si="165"/>
        <v>99-MULTIPROVINCIAL</v>
      </c>
      <c r="BQ489" t="str">
        <f t="shared" si="166"/>
        <v>2023/06-Junio</v>
      </c>
    </row>
    <row r="490" spans="1:69" x14ac:dyDescent="0.25">
      <c r="A490" s="5" t="s">
        <v>33</v>
      </c>
      <c r="B490" s="5" t="s">
        <v>34</v>
      </c>
      <c r="C490" s="5" t="s">
        <v>1020</v>
      </c>
      <c r="D490" s="5" t="s">
        <v>1021</v>
      </c>
      <c r="E490" s="5" t="s">
        <v>1022</v>
      </c>
      <c r="F490" s="5" t="s">
        <v>1023</v>
      </c>
      <c r="G490" s="5" t="s">
        <v>1024</v>
      </c>
      <c r="H490" s="5" t="s">
        <v>1025</v>
      </c>
      <c r="I490" s="5" t="s">
        <v>1026</v>
      </c>
      <c r="J490" s="5" t="s">
        <v>1027</v>
      </c>
      <c r="K490" s="5" t="s">
        <v>1028</v>
      </c>
      <c r="L490" s="5" t="s">
        <v>1029</v>
      </c>
      <c r="M490" s="5" t="s">
        <v>2144</v>
      </c>
      <c r="N490" s="5" t="s">
        <v>2145</v>
      </c>
      <c r="O490" s="5" t="s">
        <v>2146</v>
      </c>
      <c r="P490" s="5" t="s">
        <v>265</v>
      </c>
      <c r="Q490" s="5" t="s">
        <v>2146</v>
      </c>
      <c r="R490" s="5" t="s">
        <v>245</v>
      </c>
      <c r="S490" s="5" t="s">
        <v>2147</v>
      </c>
      <c r="T490" s="5" t="s">
        <v>1034</v>
      </c>
      <c r="U490" s="5" t="s">
        <v>1035</v>
      </c>
      <c r="V490" s="5" t="s">
        <v>33</v>
      </c>
      <c r="W490" s="5" t="s">
        <v>1036</v>
      </c>
      <c r="X490" s="5" t="s">
        <v>36</v>
      </c>
      <c r="Y490" s="5" t="s">
        <v>1037</v>
      </c>
      <c r="Z490" s="5" t="s">
        <v>2098</v>
      </c>
      <c r="AA490" s="5" t="s">
        <v>2099</v>
      </c>
      <c r="AB490" s="5" t="s">
        <v>1040</v>
      </c>
      <c r="AC490" s="5" t="s">
        <v>2148</v>
      </c>
      <c r="AD490" s="5" t="s">
        <v>394</v>
      </c>
      <c r="AE490" s="5" t="s">
        <v>2154</v>
      </c>
      <c r="AF490" s="5" t="s">
        <v>245</v>
      </c>
      <c r="AG490" s="5" t="s">
        <v>2155</v>
      </c>
      <c r="AH490" s="5" t="s">
        <v>1044</v>
      </c>
      <c r="AI490" s="5" t="s">
        <v>1045</v>
      </c>
      <c r="AJ490" s="5" t="s">
        <v>961</v>
      </c>
      <c r="AK490" s="5" t="s">
        <v>44</v>
      </c>
      <c r="AL490" s="5"/>
      <c r="AM490" s="5" t="s">
        <v>1046</v>
      </c>
      <c r="AN490" s="5" t="s">
        <v>1047</v>
      </c>
      <c r="AO490" s="5" t="s">
        <v>1048</v>
      </c>
      <c r="AP490" s="5" t="s">
        <v>1049</v>
      </c>
      <c r="AQ490" s="5" t="s">
        <v>67</v>
      </c>
      <c r="AR490" s="5" t="s">
        <v>68</v>
      </c>
      <c r="AS490" s="6">
        <v>0</v>
      </c>
      <c r="AT490" s="6">
        <v>423900.8</v>
      </c>
      <c r="AU490" s="6">
        <v>423900.8</v>
      </c>
      <c r="AV490" s="6">
        <v>423900.8</v>
      </c>
      <c r="AW490" t="str">
        <f t="shared" si="167"/>
        <v>1-ADMINISTRACION CENTRAL</v>
      </c>
      <c r="AX490" t="str">
        <f t="shared" si="147"/>
        <v>2-GASTOS</v>
      </c>
      <c r="AY490" t="str">
        <f t="shared" si="148"/>
        <v>2.1-Gastos corrientes</v>
      </c>
      <c r="AZ490" t="str">
        <f t="shared" si="149"/>
        <v>2.1.2-Gastos de consumo</v>
      </c>
      <c r="BA490" t="str">
        <f t="shared" si="150"/>
        <v>2.1.2.1-Remuneraciones</v>
      </c>
      <c r="BB490" t="str">
        <f t="shared" si="151"/>
        <v>2.1.1.1.01-Sueldos empleados fijos</v>
      </c>
      <c r="BC490" t="str">
        <f t="shared" si="152"/>
        <v>0405-TRIBUNAL SUPERIOR  ELECTORAL ( TSE)</v>
      </c>
      <c r="BD490" t="str">
        <f t="shared" si="153"/>
        <v>01-TRIBUNAL SUPERIOR  ELECTORAL ( TSE)</v>
      </c>
      <c r="BE490" t="str">
        <f t="shared" si="154"/>
        <v>0001-TRIBUNAL SUPERIOR  ELECTORAL TSE</v>
      </c>
      <c r="BF490" t="str">
        <f t="shared" si="155"/>
        <v>0000-NO APLICA</v>
      </c>
      <c r="BG490" t="str">
        <f t="shared" si="156"/>
        <v>1-SERVICIOS  GENERALES</v>
      </c>
      <c r="BH490" t="str">
        <f t="shared" si="157"/>
        <v>1.1-Administración general</v>
      </c>
      <c r="BI490" t="str">
        <f t="shared" si="158"/>
        <v>1.1.04-Órganos electorales y promoción de la participación ciudadana</v>
      </c>
      <c r="BJ490" t="str">
        <f t="shared" si="159"/>
        <v>11-Administración de Justicia Electoral</v>
      </c>
      <c r="BK490" t="str">
        <f t="shared" si="160"/>
        <v>04-Actores del sistema electoral, sociedad civil y ciudadanos capacitados en la importancia de la justicia y derecho electoral</v>
      </c>
      <c r="BL490" t="str">
        <f t="shared" si="161"/>
        <v>0001-Formación y Concientización en Derechos Electorales</v>
      </c>
      <c r="BM490" t="str">
        <f t="shared" si="162"/>
        <v>00-N/A</v>
      </c>
      <c r="BN490" t="str">
        <f t="shared" si="163"/>
        <v>No Informado-</v>
      </c>
      <c r="BO490" t="str">
        <f t="shared" si="164"/>
        <v>98-NACIONAL</v>
      </c>
      <c r="BP490" t="str">
        <f t="shared" si="165"/>
        <v>99-MULTIPROVINCIAL</v>
      </c>
      <c r="BQ490" t="str">
        <f t="shared" si="166"/>
        <v>2023/06-Junio</v>
      </c>
    </row>
    <row r="491" spans="1:69" x14ac:dyDescent="0.25">
      <c r="A491" s="5" t="s">
        <v>33</v>
      </c>
      <c r="B491" s="5" t="s">
        <v>34</v>
      </c>
      <c r="C491" s="5" t="s">
        <v>1020</v>
      </c>
      <c r="D491" s="5" t="s">
        <v>1021</v>
      </c>
      <c r="E491" s="5" t="s">
        <v>1022</v>
      </c>
      <c r="F491" s="5" t="s">
        <v>1023</v>
      </c>
      <c r="G491" s="5" t="s">
        <v>1024</v>
      </c>
      <c r="H491" s="5" t="s">
        <v>1025</v>
      </c>
      <c r="I491" s="5" t="s">
        <v>1026</v>
      </c>
      <c r="J491" s="5" t="s">
        <v>1027</v>
      </c>
      <c r="K491" s="5" t="s">
        <v>1028</v>
      </c>
      <c r="L491" s="5" t="s">
        <v>1029</v>
      </c>
      <c r="M491" s="5" t="s">
        <v>1167</v>
      </c>
      <c r="N491" s="5" t="s">
        <v>2156</v>
      </c>
      <c r="O491" s="5" t="s">
        <v>2157</v>
      </c>
      <c r="P491" s="5" t="s">
        <v>265</v>
      </c>
      <c r="Q491" s="5" t="s">
        <v>2157</v>
      </c>
      <c r="R491" s="5" t="s">
        <v>245</v>
      </c>
      <c r="S491" s="5" t="s">
        <v>2157</v>
      </c>
      <c r="T491" s="5" t="s">
        <v>1034</v>
      </c>
      <c r="U491" s="5" t="s">
        <v>1035</v>
      </c>
      <c r="V491" s="5" t="s">
        <v>33</v>
      </c>
      <c r="W491" s="5" t="s">
        <v>1036</v>
      </c>
      <c r="X491" s="5" t="s">
        <v>1105</v>
      </c>
      <c r="Y491" s="5" t="s">
        <v>1106</v>
      </c>
      <c r="Z491" s="5" t="s">
        <v>1122</v>
      </c>
      <c r="AA491" s="5" t="s">
        <v>1123</v>
      </c>
      <c r="AB491" s="5" t="s">
        <v>1040</v>
      </c>
      <c r="AC491" s="5" t="s">
        <v>2158</v>
      </c>
      <c r="AD491" s="5" t="s">
        <v>363</v>
      </c>
      <c r="AE491" s="5" t="s">
        <v>2159</v>
      </c>
      <c r="AF491" s="5" t="s">
        <v>245</v>
      </c>
      <c r="AG491" s="5" t="s">
        <v>1581</v>
      </c>
      <c r="AH491" s="5" t="s">
        <v>1044</v>
      </c>
      <c r="AI491" s="5" t="s">
        <v>1045</v>
      </c>
      <c r="AJ491" s="5" t="s">
        <v>961</v>
      </c>
      <c r="AK491" s="5" t="s">
        <v>44</v>
      </c>
      <c r="AL491" s="5"/>
      <c r="AM491" s="5" t="s">
        <v>1046</v>
      </c>
      <c r="AN491" s="5" t="s">
        <v>1047</v>
      </c>
      <c r="AO491" s="5" t="s">
        <v>1048</v>
      </c>
      <c r="AP491" s="5" t="s">
        <v>1049</v>
      </c>
      <c r="AQ491" s="5" t="s">
        <v>67</v>
      </c>
      <c r="AR491" s="5" t="s">
        <v>68</v>
      </c>
      <c r="AS491" s="6">
        <v>0</v>
      </c>
      <c r="AT491" s="6">
        <v>1641171.48</v>
      </c>
      <c r="AU491" s="6">
        <v>1641171.48</v>
      </c>
      <c r="AV491" s="6">
        <v>1641171.48</v>
      </c>
      <c r="AW491" t="str">
        <f t="shared" si="167"/>
        <v>1-ADMINISTRACION CENTRAL</v>
      </c>
      <c r="AX491" t="str">
        <f t="shared" si="147"/>
        <v>2-GASTOS</v>
      </c>
      <c r="AY491" t="str">
        <f t="shared" si="148"/>
        <v>2.1-Gastos corrientes</v>
      </c>
      <c r="AZ491" t="str">
        <f t="shared" si="149"/>
        <v>2.1.2-Gastos de consumo</v>
      </c>
      <c r="BA491" t="str">
        <f t="shared" si="150"/>
        <v>2.1.2.1-Remuneraciones</v>
      </c>
      <c r="BB491" t="str">
        <f t="shared" si="151"/>
        <v>2.1.1.1.01-Sueldos empleados fijos</v>
      </c>
      <c r="BC491" t="str">
        <f t="shared" si="152"/>
        <v>0406-OFICINA NACIONAL DE DEFENSA PUBLICA</v>
      </c>
      <c r="BD491" t="str">
        <f t="shared" si="153"/>
        <v>01-OFICINA NACIONAL DE DEFENSA PUBLICA</v>
      </c>
      <c r="BE491" t="str">
        <f t="shared" si="154"/>
        <v>0001-OFICINA NACIONAL DE DEFENSA PUBLICA</v>
      </c>
      <c r="BF491" t="str">
        <f t="shared" si="155"/>
        <v>0000-NO APLICA</v>
      </c>
      <c r="BG491" t="str">
        <f t="shared" si="156"/>
        <v>1-SERVICIOS  GENERALES</v>
      </c>
      <c r="BH491" t="str">
        <f t="shared" si="157"/>
        <v>1.4-Justicia, orden público y seguridad</v>
      </c>
      <c r="BI491" t="str">
        <f t="shared" si="158"/>
        <v>1.4.03-Administración y servicios de justicia</v>
      </c>
      <c r="BJ491" t="str">
        <f t="shared" si="159"/>
        <v>11-Servicio nacional de defensa pública</v>
      </c>
      <c r="BK491" t="str">
        <f t="shared" si="160"/>
        <v>02-Usuarios del sistema penal reciben servicios del asistencia en defensa pública</v>
      </c>
      <c r="BL491" t="str">
        <f t="shared" si="161"/>
        <v>0001-Gestión administrativa y financiera</v>
      </c>
      <c r="BM491" t="str">
        <f t="shared" si="162"/>
        <v>00-N/A</v>
      </c>
      <c r="BN491" t="str">
        <f t="shared" si="163"/>
        <v>No Informado-</v>
      </c>
      <c r="BO491" t="str">
        <f t="shared" si="164"/>
        <v>98-NACIONAL</v>
      </c>
      <c r="BP491" t="str">
        <f t="shared" si="165"/>
        <v>99-MULTIPROVINCIAL</v>
      </c>
      <c r="BQ491" t="str">
        <f t="shared" si="166"/>
        <v>2023/06-Junio</v>
      </c>
    </row>
    <row r="492" spans="1:69" x14ac:dyDescent="0.25">
      <c r="A492" s="5" t="s">
        <v>33</v>
      </c>
      <c r="B492" s="5" t="s">
        <v>34</v>
      </c>
      <c r="C492" s="5" t="s">
        <v>1020</v>
      </c>
      <c r="D492" s="5" t="s">
        <v>1021</v>
      </c>
      <c r="E492" s="5" t="s">
        <v>1022</v>
      </c>
      <c r="F492" s="5" t="s">
        <v>1023</v>
      </c>
      <c r="G492" s="5" t="s">
        <v>1024</v>
      </c>
      <c r="H492" s="5" t="s">
        <v>1025</v>
      </c>
      <c r="I492" s="5" t="s">
        <v>1026</v>
      </c>
      <c r="J492" s="5" t="s">
        <v>1027</v>
      </c>
      <c r="K492" s="5" t="s">
        <v>1028</v>
      </c>
      <c r="L492" s="5" t="s">
        <v>1029</v>
      </c>
      <c r="M492" s="5" t="s">
        <v>1167</v>
      </c>
      <c r="N492" s="5" t="s">
        <v>2156</v>
      </c>
      <c r="O492" s="5" t="s">
        <v>2157</v>
      </c>
      <c r="P492" s="5" t="s">
        <v>265</v>
      </c>
      <c r="Q492" s="5" t="s">
        <v>2157</v>
      </c>
      <c r="R492" s="5" t="s">
        <v>245</v>
      </c>
      <c r="S492" s="5" t="s">
        <v>2157</v>
      </c>
      <c r="T492" s="5" t="s">
        <v>1034</v>
      </c>
      <c r="U492" s="5" t="s">
        <v>1035</v>
      </c>
      <c r="V492" s="5" t="s">
        <v>33</v>
      </c>
      <c r="W492" s="5" t="s">
        <v>1036</v>
      </c>
      <c r="X492" s="5" t="s">
        <v>1105</v>
      </c>
      <c r="Y492" s="5" t="s">
        <v>1106</v>
      </c>
      <c r="Z492" s="5" t="s">
        <v>1122</v>
      </c>
      <c r="AA492" s="5" t="s">
        <v>1123</v>
      </c>
      <c r="AB492" s="5" t="s">
        <v>1040</v>
      </c>
      <c r="AC492" s="5" t="s">
        <v>2158</v>
      </c>
      <c r="AD492" s="5" t="s">
        <v>363</v>
      </c>
      <c r="AE492" s="5" t="s">
        <v>2159</v>
      </c>
      <c r="AF492" s="5" t="s">
        <v>185</v>
      </c>
      <c r="AG492" s="5" t="s">
        <v>2160</v>
      </c>
      <c r="AH492" s="5" t="s">
        <v>1044</v>
      </c>
      <c r="AI492" s="5" t="s">
        <v>1045</v>
      </c>
      <c r="AJ492" s="5" t="s">
        <v>961</v>
      </c>
      <c r="AK492" s="5" t="s">
        <v>44</v>
      </c>
      <c r="AL492" s="5"/>
      <c r="AM492" s="5" t="s">
        <v>1046</v>
      </c>
      <c r="AN492" s="5" t="s">
        <v>1047</v>
      </c>
      <c r="AO492" s="5" t="s">
        <v>1048</v>
      </c>
      <c r="AP492" s="5" t="s">
        <v>1049</v>
      </c>
      <c r="AQ492" s="5" t="s">
        <v>67</v>
      </c>
      <c r="AR492" s="5" t="s">
        <v>68</v>
      </c>
      <c r="AS492" s="6">
        <v>0</v>
      </c>
      <c r="AT492" s="6">
        <v>20988710.800000001</v>
      </c>
      <c r="AU492" s="6">
        <v>20988710.800000001</v>
      </c>
      <c r="AV492" s="6">
        <v>20988710.800000001</v>
      </c>
      <c r="AW492" t="str">
        <f t="shared" si="167"/>
        <v>1-ADMINISTRACION CENTRAL</v>
      </c>
      <c r="AX492" t="str">
        <f t="shared" si="147"/>
        <v>2-GASTOS</v>
      </c>
      <c r="AY492" t="str">
        <f t="shared" si="148"/>
        <v>2.1-Gastos corrientes</v>
      </c>
      <c r="AZ492" t="str">
        <f t="shared" si="149"/>
        <v>2.1.2-Gastos de consumo</v>
      </c>
      <c r="BA492" t="str">
        <f t="shared" si="150"/>
        <v>2.1.2.1-Remuneraciones</v>
      </c>
      <c r="BB492" t="str">
        <f t="shared" si="151"/>
        <v>2.1.1.1.01-Sueldos empleados fijos</v>
      </c>
      <c r="BC492" t="str">
        <f t="shared" si="152"/>
        <v>0406-OFICINA NACIONAL DE DEFENSA PUBLICA</v>
      </c>
      <c r="BD492" t="str">
        <f t="shared" si="153"/>
        <v>01-OFICINA NACIONAL DE DEFENSA PUBLICA</v>
      </c>
      <c r="BE492" t="str">
        <f t="shared" si="154"/>
        <v>0001-OFICINA NACIONAL DE DEFENSA PUBLICA</v>
      </c>
      <c r="BF492" t="str">
        <f t="shared" si="155"/>
        <v>0000-NO APLICA</v>
      </c>
      <c r="BG492" t="str">
        <f t="shared" si="156"/>
        <v>1-SERVICIOS  GENERALES</v>
      </c>
      <c r="BH492" t="str">
        <f t="shared" si="157"/>
        <v>1.4-Justicia, orden público y seguridad</v>
      </c>
      <c r="BI492" t="str">
        <f t="shared" si="158"/>
        <v>1.4.03-Administración y servicios de justicia</v>
      </c>
      <c r="BJ492" t="str">
        <f t="shared" si="159"/>
        <v>11-Servicio nacional de defensa pública</v>
      </c>
      <c r="BK492" t="str">
        <f t="shared" si="160"/>
        <v>02-Usuarios del sistema penal reciben servicios del asistencia en defensa pública</v>
      </c>
      <c r="BL492" t="str">
        <f t="shared" si="161"/>
        <v>0002-Asesoría y representación en defensa pública</v>
      </c>
      <c r="BM492" t="str">
        <f t="shared" si="162"/>
        <v>00-N/A</v>
      </c>
      <c r="BN492" t="str">
        <f t="shared" si="163"/>
        <v>No Informado-</v>
      </c>
      <c r="BO492" t="str">
        <f t="shared" si="164"/>
        <v>98-NACIONAL</v>
      </c>
      <c r="BP492" t="str">
        <f t="shared" si="165"/>
        <v>99-MULTIPROVINCIAL</v>
      </c>
      <c r="BQ492" t="str">
        <f t="shared" si="166"/>
        <v>2023/06-Junio</v>
      </c>
    </row>
    <row r="493" spans="1:69" x14ac:dyDescent="0.25">
      <c r="A493" s="5" t="s">
        <v>33</v>
      </c>
      <c r="B493" s="5" t="s">
        <v>34</v>
      </c>
      <c r="C493" s="5" t="s">
        <v>1020</v>
      </c>
      <c r="D493" s="5" t="s">
        <v>1021</v>
      </c>
      <c r="E493" s="5" t="s">
        <v>1022</v>
      </c>
      <c r="F493" s="5" t="s">
        <v>1023</v>
      </c>
      <c r="G493" s="5" t="s">
        <v>1024</v>
      </c>
      <c r="H493" s="5" t="s">
        <v>1025</v>
      </c>
      <c r="I493" s="5" t="s">
        <v>1026</v>
      </c>
      <c r="J493" s="5" t="s">
        <v>1027</v>
      </c>
      <c r="K493" s="5" t="s">
        <v>2161</v>
      </c>
      <c r="L493" s="5" t="s">
        <v>2162</v>
      </c>
      <c r="M493" s="5" t="s">
        <v>1020</v>
      </c>
      <c r="N493" s="5" t="s">
        <v>263</v>
      </c>
      <c r="O493" s="5" t="s">
        <v>264</v>
      </c>
      <c r="P493" s="5" t="s">
        <v>363</v>
      </c>
      <c r="Q493" s="5" t="s">
        <v>382</v>
      </c>
      <c r="R493" s="5" t="s">
        <v>245</v>
      </c>
      <c r="S493" s="5" t="s">
        <v>382</v>
      </c>
      <c r="T493" s="5" t="s">
        <v>1034</v>
      </c>
      <c r="U493" s="5" t="s">
        <v>1035</v>
      </c>
      <c r="V493" s="5" t="s">
        <v>33</v>
      </c>
      <c r="W493" s="5" t="s">
        <v>1036</v>
      </c>
      <c r="X493" s="5" t="s">
        <v>1105</v>
      </c>
      <c r="Y493" s="5" t="s">
        <v>1106</v>
      </c>
      <c r="Z493" s="5" t="s">
        <v>1291</v>
      </c>
      <c r="AA493" s="5" t="s">
        <v>1292</v>
      </c>
      <c r="AB493" s="5" t="s">
        <v>1040</v>
      </c>
      <c r="AC493" s="5" t="s">
        <v>1341</v>
      </c>
      <c r="AD493" s="5" t="s">
        <v>265</v>
      </c>
      <c r="AE493" s="5" t="s">
        <v>1242</v>
      </c>
      <c r="AF493" s="5" t="s">
        <v>245</v>
      </c>
      <c r="AG493" s="5" t="s">
        <v>2163</v>
      </c>
      <c r="AH493" s="5" t="s">
        <v>1044</v>
      </c>
      <c r="AI493" s="5" t="s">
        <v>1045</v>
      </c>
      <c r="AJ493" s="5" t="s">
        <v>961</v>
      </c>
      <c r="AK493" s="5" t="s">
        <v>44</v>
      </c>
      <c r="AL493" s="5"/>
      <c r="AM493" s="5" t="s">
        <v>1046</v>
      </c>
      <c r="AN493" s="5" t="s">
        <v>1047</v>
      </c>
      <c r="AO493" s="5" t="s">
        <v>1048</v>
      </c>
      <c r="AP493" s="5" t="s">
        <v>1049</v>
      </c>
      <c r="AQ493" s="5" t="s">
        <v>67</v>
      </c>
      <c r="AR493" s="5" t="s">
        <v>68</v>
      </c>
      <c r="AS493" s="6">
        <v>0</v>
      </c>
      <c r="AT493" s="6">
        <v>0</v>
      </c>
      <c r="AU493" s="6">
        <v>0</v>
      </c>
      <c r="AV493" s="6">
        <v>0</v>
      </c>
      <c r="AW493" t="str">
        <f t="shared" si="167"/>
        <v>1-ADMINISTRACION CENTRAL</v>
      </c>
      <c r="AX493" t="str">
        <f t="shared" si="147"/>
        <v>2-GASTOS</v>
      </c>
      <c r="AY493" t="str">
        <f t="shared" si="148"/>
        <v>2.1-Gastos corrientes</v>
      </c>
      <c r="AZ493" t="str">
        <f t="shared" si="149"/>
        <v>2.1.2-Gastos de consumo</v>
      </c>
      <c r="BA493" t="str">
        <f t="shared" si="150"/>
        <v>2.1.2.1-Remuneraciones</v>
      </c>
      <c r="BB493" t="str">
        <f t="shared" si="151"/>
        <v>2.1.1.1.03-Ascensos a militares</v>
      </c>
      <c r="BC493" t="str">
        <f t="shared" si="152"/>
        <v>0202-MINISTERIO DE  INTERIOR Y POLICÍA</v>
      </c>
      <c r="BD493" t="str">
        <f t="shared" si="153"/>
        <v>02-POLICIA NACIONAL</v>
      </c>
      <c r="BE493" t="str">
        <f t="shared" si="154"/>
        <v>0001-POLICIA NACIONAL</v>
      </c>
      <c r="BF493" t="str">
        <f t="shared" si="155"/>
        <v>0000-NO APLICA</v>
      </c>
      <c r="BG493" t="str">
        <f t="shared" si="156"/>
        <v>1-SERVICIOS  GENERALES</v>
      </c>
      <c r="BH493" t="str">
        <f t="shared" si="157"/>
        <v>1.4-Justicia, orden público y seguridad</v>
      </c>
      <c r="BI493" t="str">
        <f t="shared" si="158"/>
        <v>1.4.01-Servicios de seguridad interior</v>
      </c>
      <c r="BJ493" t="str">
        <f t="shared" si="159"/>
        <v>11-Servicios de seguridad ciudadana y orden público</v>
      </c>
      <c r="BK493" t="str">
        <f t="shared" si="160"/>
        <v>01-Acciones Comunes</v>
      </c>
      <c r="BL493" t="str">
        <f t="shared" si="161"/>
        <v>0001-Dirección y Coordinación (Productos 2 y 3)</v>
      </c>
      <c r="BM493" t="str">
        <f t="shared" si="162"/>
        <v>00-N/A</v>
      </c>
      <c r="BN493" t="str">
        <f t="shared" si="163"/>
        <v>No Informado-</v>
      </c>
      <c r="BO493" t="str">
        <f t="shared" si="164"/>
        <v>98-NACIONAL</v>
      </c>
      <c r="BP493" t="str">
        <f t="shared" si="165"/>
        <v>99-MULTIPROVINCIAL</v>
      </c>
      <c r="BQ493" t="str">
        <f t="shared" si="166"/>
        <v>2023/06-Junio</v>
      </c>
    </row>
    <row r="494" spans="1:69" x14ac:dyDescent="0.25">
      <c r="A494" s="5" t="s">
        <v>33</v>
      </c>
      <c r="B494" s="5" t="s">
        <v>34</v>
      </c>
      <c r="C494" s="5" t="s">
        <v>1020</v>
      </c>
      <c r="D494" s="5" t="s">
        <v>1021</v>
      </c>
      <c r="E494" s="5" t="s">
        <v>1022</v>
      </c>
      <c r="F494" s="5" t="s">
        <v>1023</v>
      </c>
      <c r="G494" s="5" t="s">
        <v>1024</v>
      </c>
      <c r="H494" s="5" t="s">
        <v>1025</v>
      </c>
      <c r="I494" s="5" t="s">
        <v>1026</v>
      </c>
      <c r="J494" s="5" t="s">
        <v>1027</v>
      </c>
      <c r="K494" s="5" t="s">
        <v>2161</v>
      </c>
      <c r="L494" s="5" t="s">
        <v>2162</v>
      </c>
      <c r="M494" s="5" t="s">
        <v>1020</v>
      </c>
      <c r="N494" s="5" t="s">
        <v>263</v>
      </c>
      <c r="O494" s="5" t="s">
        <v>264</v>
      </c>
      <c r="P494" s="5" t="s">
        <v>363</v>
      </c>
      <c r="Q494" s="5" t="s">
        <v>382</v>
      </c>
      <c r="R494" s="5" t="s">
        <v>245</v>
      </c>
      <c r="S494" s="5" t="s">
        <v>382</v>
      </c>
      <c r="T494" s="5" t="s">
        <v>1034</v>
      </c>
      <c r="U494" s="5" t="s">
        <v>1035</v>
      </c>
      <c r="V494" s="5" t="s">
        <v>33</v>
      </c>
      <c r="W494" s="5" t="s">
        <v>1036</v>
      </c>
      <c r="X494" s="5" t="s">
        <v>1105</v>
      </c>
      <c r="Y494" s="5" t="s">
        <v>1106</v>
      </c>
      <c r="Z494" s="5" t="s">
        <v>1291</v>
      </c>
      <c r="AA494" s="5" t="s">
        <v>1292</v>
      </c>
      <c r="AB494" s="5" t="s">
        <v>1040</v>
      </c>
      <c r="AC494" s="5" t="s">
        <v>1341</v>
      </c>
      <c r="AD494" s="5" t="s">
        <v>363</v>
      </c>
      <c r="AE494" s="5" t="s">
        <v>2164</v>
      </c>
      <c r="AF494" s="5" t="s">
        <v>245</v>
      </c>
      <c r="AG494" s="5" t="s">
        <v>2165</v>
      </c>
      <c r="AH494" s="5" t="s">
        <v>1044</v>
      </c>
      <c r="AI494" s="5" t="s">
        <v>1045</v>
      </c>
      <c r="AJ494" s="5" t="s">
        <v>961</v>
      </c>
      <c r="AK494" s="5" t="s">
        <v>44</v>
      </c>
      <c r="AL494" s="5"/>
      <c r="AM494" s="5" t="s">
        <v>1046</v>
      </c>
      <c r="AN494" s="5" t="s">
        <v>1047</v>
      </c>
      <c r="AO494" s="5" t="s">
        <v>1048</v>
      </c>
      <c r="AP494" s="5" t="s">
        <v>1049</v>
      </c>
      <c r="AQ494" s="5" t="s">
        <v>67</v>
      </c>
      <c r="AR494" s="5" t="s">
        <v>68</v>
      </c>
      <c r="AS494" s="6">
        <v>0</v>
      </c>
      <c r="AT494" s="6">
        <v>0</v>
      </c>
      <c r="AU494" s="6">
        <v>0</v>
      </c>
      <c r="AV494" s="6">
        <v>0</v>
      </c>
      <c r="AW494" t="str">
        <f t="shared" si="167"/>
        <v>1-ADMINISTRACION CENTRAL</v>
      </c>
      <c r="AX494" t="str">
        <f t="shared" si="147"/>
        <v>2-GASTOS</v>
      </c>
      <c r="AY494" t="str">
        <f t="shared" si="148"/>
        <v>2.1-Gastos corrientes</v>
      </c>
      <c r="AZ494" t="str">
        <f t="shared" si="149"/>
        <v>2.1.2-Gastos de consumo</v>
      </c>
      <c r="BA494" t="str">
        <f t="shared" si="150"/>
        <v>2.1.2.1-Remuneraciones</v>
      </c>
      <c r="BB494" t="str">
        <f t="shared" si="151"/>
        <v>2.1.1.1.03-Ascensos a militares</v>
      </c>
      <c r="BC494" t="str">
        <f t="shared" si="152"/>
        <v>0202-MINISTERIO DE  INTERIOR Y POLICÍA</v>
      </c>
      <c r="BD494" t="str">
        <f t="shared" si="153"/>
        <v>02-POLICIA NACIONAL</v>
      </c>
      <c r="BE494" t="str">
        <f t="shared" si="154"/>
        <v>0001-POLICIA NACIONAL</v>
      </c>
      <c r="BF494" t="str">
        <f t="shared" si="155"/>
        <v>0000-NO APLICA</v>
      </c>
      <c r="BG494" t="str">
        <f t="shared" si="156"/>
        <v>1-SERVICIOS  GENERALES</v>
      </c>
      <c r="BH494" t="str">
        <f t="shared" si="157"/>
        <v>1.4-Justicia, orden público y seguridad</v>
      </c>
      <c r="BI494" t="str">
        <f t="shared" si="158"/>
        <v>1.4.01-Servicios de seguridad interior</v>
      </c>
      <c r="BJ494" t="str">
        <f t="shared" si="159"/>
        <v>11-Servicios de seguridad ciudadana y orden público</v>
      </c>
      <c r="BK494" t="str">
        <f t="shared" si="160"/>
        <v>02-Zonas con Servicios de Patrullaje Preventivo/Proactivo</v>
      </c>
      <c r="BL494" t="str">
        <f t="shared" si="161"/>
        <v>0001-Servicio de Patrullaje Preventivo</v>
      </c>
      <c r="BM494" t="str">
        <f t="shared" si="162"/>
        <v>00-N/A</v>
      </c>
      <c r="BN494" t="str">
        <f t="shared" si="163"/>
        <v>No Informado-</v>
      </c>
      <c r="BO494" t="str">
        <f t="shared" si="164"/>
        <v>98-NACIONAL</v>
      </c>
      <c r="BP494" t="str">
        <f t="shared" si="165"/>
        <v>99-MULTIPROVINCIAL</v>
      </c>
      <c r="BQ494" t="str">
        <f t="shared" si="166"/>
        <v>2023/06-Junio</v>
      </c>
    </row>
    <row r="495" spans="1:69" x14ac:dyDescent="0.25">
      <c r="A495" s="5" t="s">
        <v>33</v>
      </c>
      <c r="B495" s="5" t="s">
        <v>34</v>
      </c>
      <c r="C495" s="5" t="s">
        <v>1020</v>
      </c>
      <c r="D495" s="5" t="s">
        <v>1021</v>
      </c>
      <c r="E495" s="5" t="s">
        <v>1022</v>
      </c>
      <c r="F495" s="5" t="s">
        <v>1023</v>
      </c>
      <c r="G495" s="5" t="s">
        <v>1024</v>
      </c>
      <c r="H495" s="5" t="s">
        <v>1025</v>
      </c>
      <c r="I495" s="5" t="s">
        <v>1026</v>
      </c>
      <c r="J495" s="5" t="s">
        <v>1027</v>
      </c>
      <c r="K495" s="5" t="s">
        <v>2161</v>
      </c>
      <c r="L495" s="5" t="s">
        <v>2162</v>
      </c>
      <c r="M495" s="5" t="s">
        <v>1020</v>
      </c>
      <c r="N495" s="5" t="s">
        <v>263</v>
      </c>
      <c r="O495" s="5" t="s">
        <v>264</v>
      </c>
      <c r="P495" s="5" t="s">
        <v>363</v>
      </c>
      <c r="Q495" s="5" t="s">
        <v>382</v>
      </c>
      <c r="R495" s="5" t="s">
        <v>245</v>
      </c>
      <c r="S495" s="5" t="s">
        <v>382</v>
      </c>
      <c r="T495" s="5" t="s">
        <v>1034</v>
      </c>
      <c r="U495" s="5" t="s">
        <v>1035</v>
      </c>
      <c r="V495" s="5" t="s">
        <v>33</v>
      </c>
      <c r="W495" s="5" t="s">
        <v>1036</v>
      </c>
      <c r="X495" s="5" t="s">
        <v>1105</v>
      </c>
      <c r="Y495" s="5" t="s">
        <v>1106</v>
      </c>
      <c r="Z495" s="5" t="s">
        <v>1291</v>
      </c>
      <c r="AA495" s="5" t="s">
        <v>1292</v>
      </c>
      <c r="AB495" s="5" t="s">
        <v>1040</v>
      </c>
      <c r="AC495" s="5" t="s">
        <v>1341</v>
      </c>
      <c r="AD495" s="5" t="s">
        <v>502</v>
      </c>
      <c r="AE495" s="5" t="s">
        <v>2166</v>
      </c>
      <c r="AF495" s="5" t="s">
        <v>245</v>
      </c>
      <c r="AG495" s="5" t="s">
        <v>2167</v>
      </c>
      <c r="AH495" s="5" t="s">
        <v>1044</v>
      </c>
      <c r="AI495" s="5" t="s">
        <v>1045</v>
      </c>
      <c r="AJ495" s="5" t="s">
        <v>961</v>
      </c>
      <c r="AK495" s="5" t="s">
        <v>44</v>
      </c>
      <c r="AL495" s="5"/>
      <c r="AM495" s="5" t="s">
        <v>1046</v>
      </c>
      <c r="AN495" s="5" t="s">
        <v>1047</v>
      </c>
      <c r="AO495" s="5" t="s">
        <v>1048</v>
      </c>
      <c r="AP495" s="5" t="s">
        <v>1049</v>
      </c>
      <c r="AQ495" s="5" t="s">
        <v>67</v>
      </c>
      <c r="AR495" s="5" t="s">
        <v>68</v>
      </c>
      <c r="AS495" s="6">
        <v>0</v>
      </c>
      <c r="AT495" s="6">
        <v>0</v>
      </c>
      <c r="AU495" s="6">
        <v>0</v>
      </c>
      <c r="AV495" s="6">
        <v>0</v>
      </c>
      <c r="AW495" t="str">
        <f t="shared" si="167"/>
        <v>1-ADMINISTRACION CENTRAL</v>
      </c>
      <c r="AX495" t="str">
        <f t="shared" si="147"/>
        <v>2-GASTOS</v>
      </c>
      <c r="AY495" t="str">
        <f t="shared" si="148"/>
        <v>2.1-Gastos corrientes</v>
      </c>
      <c r="AZ495" t="str">
        <f t="shared" si="149"/>
        <v>2.1.2-Gastos de consumo</v>
      </c>
      <c r="BA495" t="str">
        <f t="shared" si="150"/>
        <v>2.1.2.1-Remuneraciones</v>
      </c>
      <c r="BB495" t="str">
        <f t="shared" si="151"/>
        <v>2.1.1.1.03-Ascensos a militares</v>
      </c>
      <c r="BC495" t="str">
        <f t="shared" si="152"/>
        <v>0202-MINISTERIO DE  INTERIOR Y POLICÍA</v>
      </c>
      <c r="BD495" t="str">
        <f t="shared" si="153"/>
        <v>02-POLICIA NACIONAL</v>
      </c>
      <c r="BE495" t="str">
        <f t="shared" si="154"/>
        <v>0001-POLICIA NACIONAL</v>
      </c>
      <c r="BF495" t="str">
        <f t="shared" si="155"/>
        <v>0000-NO APLICA</v>
      </c>
      <c r="BG495" t="str">
        <f t="shared" si="156"/>
        <v>1-SERVICIOS  GENERALES</v>
      </c>
      <c r="BH495" t="str">
        <f t="shared" si="157"/>
        <v>1.4-Justicia, orden público y seguridad</v>
      </c>
      <c r="BI495" t="str">
        <f t="shared" si="158"/>
        <v>1.4.01-Servicios de seguridad interior</v>
      </c>
      <c r="BJ495" t="str">
        <f t="shared" si="159"/>
        <v>11-Servicios de seguridad ciudadana y orden público</v>
      </c>
      <c r="BK495" t="str">
        <f t="shared" si="160"/>
        <v>03-Ciudadanos Querellantes Reciben Atencion Policial</v>
      </c>
      <c r="BL495" t="str">
        <f t="shared" si="161"/>
        <v>0001-Servicios de Investigación Delicitiva y Criminal</v>
      </c>
      <c r="BM495" t="str">
        <f t="shared" si="162"/>
        <v>00-N/A</v>
      </c>
      <c r="BN495" t="str">
        <f t="shared" si="163"/>
        <v>No Informado-</v>
      </c>
      <c r="BO495" t="str">
        <f t="shared" si="164"/>
        <v>98-NACIONAL</v>
      </c>
      <c r="BP495" t="str">
        <f t="shared" si="165"/>
        <v>99-MULTIPROVINCIAL</v>
      </c>
      <c r="BQ495" t="str">
        <f t="shared" si="166"/>
        <v>2023/06-Junio</v>
      </c>
    </row>
    <row r="496" spans="1:69" x14ac:dyDescent="0.25">
      <c r="A496" s="5" t="s">
        <v>33</v>
      </c>
      <c r="B496" s="5" t="s">
        <v>34</v>
      </c>
      <c r="C496" s="5" t="s">
        <v>1020</v>
      </c>
      <c r="D496" s="5" t="s">
        <v>1021</v>
      </c>
      <c r="E496" s="5" t="s">
        <v>1022</v>
      </c>
      <c r="F496" s="5" t="s">
        <v>1023</v>
      </c>
      <c r="G496" s="5" t="s">
        <v>1024</v>
      </c>
      <c r="H496" s="5" t="s">
        <v>1025</v>
      </c>
      <c r="I496" s="5" t="s">
        <v>1026</v>
      </c>
      <c r="J496" s="5" t="s">
        <v>1027</v>
      </c>
      <c r="K496" s="5" t="s">
        <v>2168</v>
      </c>
      <c r="L496" s="5" t="s">
        <v>2169</v>
      </c>
      <c r="M496" s="5" t="s">
        <v>1020</v>
      </c>
      <c r="N496" s="5" t="s">
        <v>414</v>
      </c>
      <c r="O496" s="5" t="s">
        <v>415</v>
      </c>
      <c r="P496" s="5" t="s">
        <v>265</v>
      </c>
      <c r="Q496" s="5" t="s">
        <v>416</v>
      </c>
      <c r="R496" s="5" t="s">
        <v>245</v>
      </c>
      <c r="S496" s="5" t="s">
        <v>416</v>
      </c>
      <c r="T496" s="5" t="s">
        <v>1034</v>
      </c>
      <c r="U496" s="5" t="s">
        <v>1035</v>
      </c>
      <c r="V496" s="5" t="s">
        <v>1066</v>
      </c>
      <c r="W496" s="5" t="s">
        <v>1067</v>
      </c>
      <c r="X496" s="5" t="s">
        <v>1385</v>
      </c>
      <c r="Y496" s="5" t="s">
        <v>1386</v>
      </c>
      <c r="Z496" s="5" t="s">
        <v>1523</v>
      </c>
      <c r="AA496" s="5" t="s">
        <v>1524</v>
      </c>
      <c r="AB496" s="5" t="s">
        <v>265</v>
      </c>
      <c r="AC496" s="5" t="s">
        <v>1061</v>
      </c>
      <c r="AD496" s="5" t="s">
        <v>1044</v>
      </c>
      <c r="AE496" s="5" t="s">
        <v>1062</v>
      </c>
      <c r="AF496" s="5" t="s">
        <v>245</v>
      </c>
      <c r="AG496" s="5" t="s">
        <v>1525</v>
      </c>
      <c r="AH496" s="5" t="s">
        <v>1044</v>
      </c>
      <c r="AI496" s="5" t="s">
        <v>1045</v>
      </c>
      <c r="AJ496" s="5" t="s">
        <v>961</v>
      </c>
      <c r="AK496" s="5" t="s">
        <v>44</v>
      </c>
      <c r="AL496" s="5"/>
      <c r="AM496" s="5" t="s">
        <v>1046</v>
      </c>
      <c r="AN496" s="5" t="s">
        <v>1047</v>
      </c>
      <c r="AO496" s="5" t="s">
        <v>1048</v>
      </c>
      <c r="AP496" s="5" t="s">
        <v>1049</v>
      </c>
      <c r="AQ496" s="5" t="s">
        <v>67</v>
      </c>
      <c r="AR496" s="5" t="s">
        <v>68</v>
      </c>
      <c r="AS496" s="6">
        <v>0</v>
      </c>
      <c r="AT496" s="6">
        <v>0</v>
      </c>
      <c r="AU496" s="6">
        <v>0</v>
      </c>
      <c r="AV496" s="6">
        <v>0</v>
      </c>
      <c r="AW496" t="str">
        <f t="shared" si="167"/>
        <v>1-ADMINISTRACION CENTRAL</v>
      </c>
      <c r="AX496" t="str">
        <f t="shared" si="147"/>
        <v>2-GASTOS</v>
      </c>
      <c r="AY496" t="str">
        <f t="shared" si="148"/>
        <v>2.1-Gastos corrientes</v>
      </c>
      <c r="AZ496" t="str">
        <f t="shared" si="149"/>
        <v>2.1.2-Gastos de consumo</v>
      </c>
      <c r="BA496" t="str">
        <f t="shared" si="150"/>
        <v>2.1.2.1-Remuneraciones</v>
      </c>
      <c r="BB496" t="str">
        <f t="shared" si="151"/>
        <v>2.1.1.1.04-Nuevas plazas maestros</v>
      </c>
      <c r="BC496" t="str">
        <f t="shared" si="152"/>
        <v>0206-MINISTERIO DE EDUCACIÓN</v>
      </c>
      <c r="BD496" t="str">
        <f t="shared" si="153"/>
        <v>01-MINISTERIO DE EDUCACION</v>
      </c>
      <c r="BE496" t="str">
        <f t="shared" si="154"/>
        <v>0001-MINISTERIO DE EDUCACION</v>
      </c>
      <c r="BF496" t="str">
        <f t="shared" si="155"/>
        <v>0000-NO APLICA</v>
      </c>
      <c r="BG496" t="str">
        <f t="shared" si="156"/>
        <v>4-SERVICIOS SOCIALES</v>
      </c>
      <c r="BH496" t="str">
        <f t="shared" si="157"/>
        <v>4.4-Educación</v>
      </c>
      <c r="BI496" t="str">
        <f t="shared" si="158"/>
        <v>4.4.99-Planificación, gestión y supervisión de la educación</v>
      </c>
      <c r="BJ496" t="str">
        <f t="shared" si="159"/>
        <v>01-Actividades centrales</v>
      </c>
      <c r="BK496" t="str">
        <f t="shared" si="160"/>
        <v>00-Acciones que no generan producción</v>
      </c>
      <c r="BL496" t="str">
        <f t="shared" si="161"/>
        <v>0001-Dirección y coordinación superior</v>
      </c>
      <c r="BM496" t="str">
        <f t="shared" si="162"/>
        <v>00-N/A</v>
      </c>
      <c r="BN496" t="str">
        <f t="shared" si="163"/>
        <v>No Informado-</v>
      </c>
      <c r="BO496" t="str">
        <f t="shared" si="164"/>
        <v>98-NACIONAL</v>
      </c>
      <c r="BP496" t="str">
        <f t="shared" si="165"/>
        <v>99-MULTIPROVINCIAL</v>
      </c>
      <c r="BQ496" t="str">
        <f t="shared" si="166"/>
        <v>2023/06-Junio</v>
      </c>
    </row>
    <row r="497" spans="1:69" x14ac:dyDescent="0.25">
      <c r="A497" s="5" t="s">
        <v>33</v>
      </c>
      <c r="B497" s="5" t="s">
        <v>34</v>
      </c>
      <c r="C497" s="5" t="s">
        <v>1020</v>
      </c>
      <c r="D497" s="5" t="s">
        <v>1021</v>
      </c>
      <c r="E497" s="5" t="s">
        <v>1022</v>
      </c>
      <c r="F497" s="5" t="s">
        <v>1023</v>
      </c>
      <c r="G497" s="5" t="s">
        <v>1024</v>
      </c>
      <c r="H497" s="5" t="s">
        <v>1025</v>
      </c>
      <c r="I497" s="5" t="s">
        <v>1026</v>
      </c>
      <c r="J497" s="5" t="s">
        <v>1027</v>
      </c>
      <c r="K497" s="5" t="s">
        <v>2170</v>
      </c>
      <c r="L497" s="5" t="s">
        <v>2171</v>
      </c>
      <c r="M497" s="5" t="s">
        <v>2116</v>
      </c>
      <c r="N497" s="5" t="s">
        <v>2117</v>
      </c>
      <c r="O497" s="5" t="s">
        <v>2118</v>
      </c>
      <c r="P497" s="5" t="s">
        <v>265</v>
      </c>
      <c r="Q497" s="5" t="s">
        <v>2119</v>
      </c>
      <c r="R497" s="5" t="s">
        <v>245</v>
      </c>
      <c r="S497" s="5" t="s">
        <v>2120</v>
      </c>
      <c r="T497" s="5" t="s">
        <v>1034</v>
      </c>
      <c r="U497" s="5" t="s">
        <v>1035</v>
      </c>
      <c r="V497" s="5" t="s">
        <v>33</v>
      </c>
      <c r="W497" s="5" t="s">
        <v>1036</v>
      </c>
      <c r="X497" s="5" t="s">
        <v>36</v>
      </c>
      <c r="Y497" s="5" t="s">
        <v>1037</v>
      </c>
      <c r="Z497" s="5" t="s">
        <v>1059</v>
      </c>
      <c r="AA497" s="5" t="s">
        <v>1060</v>
      </c>
      <c r="AB497" s="5" t="s">
        <v>1040</v>
      </c>
      <c r="AC497" s="5" t="s">
        <v>2121</v>
      </c>
      <c r="AD497" s="5" t="s">
        <v>265</v>
      </c>
      <c r="AE497" s="5" t="s">
        <v>1454</v>
      </c>
      <c r="AF497" s="5" t="s">
        <v>185</v>
      </c>
      <c r="AG497" s="5" t="s">
        <v>1598</v>
      </c>
      <c r="AH497" s="5" t="s">
        <v>1044</v>
      </c>
      <c r="AI497" s="5" t="s">
        <v>1045</v>
      </c>
      <c r="AJ497" s="5" t="s">
        <v>961</v>
      </c>
      <c r="AK497" s="5" t="s">
        <v>44</v>
      </c>
      <c r="AL497" s="5"/>
      <c r="AM497" s="5" t="s">
        <v>1046</v>
      </c>
      <c r="AN497" s="5" t="s">
        <v>1047</v>
      </c>
      <c r="AO497" s="5" t="s">
        <v>1048</v>
      </c>
      <c r="AP497" s="5" t="s">
        <v>1049</v>
      </c>
      <c r="AQ497" s="5" t="s">
        <v>67</v>
      </c>
      <c r="AR497" s="5" t="s">
        <v>68</v>
      </c>
      <c r="AS497" s="6">
        <v>0</v>
      </c>
      <c r="AT497" s="6">
        <v>64000</v>
      </c>
      <c r="AU497" s="6">
        <v>64000</v>
      </c>
      <c r="AV497" s="6">
        <v>64000</v>
      </c>
      <c r="AW497" t="str">
        <f t="shared" si="167"/>
        <v>1-ADMINISTRACION CENTRAL</v>
      </c>
      <c r="AX497" t="str">
        <f t="shared" si="147"/>
        <v>2-GASTOS</v>
      </c>
      <c r="AY497" t="str">
        <f t="shared" si="148"/>
        <v>2.1-Gastos corrientes</v>
      </c>
      <c r="AZ497" t="str">
        <f t="shared" si="149"/>
        <v>2.1.2-Gastos de consumo</v>
      </c>
      <c r="BA497" t="str">
        <f t="shared" si="150"/>
        <v>2.1.2.1-Remuneraciones</v>
      </c>
      <c r="BB497" t="str">
        <f t="shared" si="151"/>
        <v>2.1.1.1.05-Incentivos y escalafón</v>
      </c>
      <c r="BC497" t="str">
        <f t="shared" si="152"/>
        <v>0402-CÁMARA DE CUENTAS</v>
      </c>
      <c r="BD497" t="str">
        <f t="shared" si="153"/>
        <v>01-CAMARA DE CUENTAS</v>
      </c>
      <c r="BE497" t="str">
        <f t="shared" si="154"/>
        <v>0001-CAMARA DE CUENTAS DE LA REPUBLICA DOMINICANA</v>
      </c>
      <c r="BF497" t="str">
        <f t="shared" si="155"/>
        <v>0000-NO APLICA</v>
      </c>
      <c r="BG497" t="str">
        <f t="shared" si="156"/>
        <v>1-SERVICIOS  GENERALES</v>
      </c>
      <c r="BH497" t="str">
        <f t="shared" si="157"/>
        <v>1.1-Administración general</v>
      </c>
      <c r="BI497" t="str">
        <f t="shared" si="158"/>
        <v>1.1.02-Gestión administrativa, financiera, fiscal, económica y planificación</v>
      </c>
      <c r="BJ497" t="str">
        <f t="shared" si="159"/>
        <v>11-Control externo, fiscalización y análisis de los recursos públicos</v>
      </c>
      <c r="BK497" t="str">
        <f t="shared" si="160"/>
        <v>01-Acciones comunes</v>
      </c>
      <c r="BL497" t="str">
        <f t="shared" si="161"/>
        <v>0002-Gestión administrativa</v>
      </c>
      <c r="BM497" t="str">
        <f t="shared" si="162"/>
        <v>00-N/A</v>
      </c>
      <c r="BN497" t="str">
        <f t="shared" si="163"/>
        <v>No Informado-</v>
      </c>
      <c r="BO497" t="str">
        <f t="shared" si="164"/>
        <v>98-NACIONAL</v>
      </c>
      <c r="BP497" t="str">
        <f t="shared" si="165"/>
        <v>99-MULTIPROVINCIAL</v>
      </c>
      <c r="BQ497" t="str">
        <f t="shared" si="166"/>
        <v>2023/06-Junio</v>
      </c>
    </row>
    <row r="498" spans="1:69" x14ac:dyDescent="0.25">
      <c r="A498" s="5" t="s">
        <v>33</v>
      </c>
      <c r="B498" s="5" t="s">
        <v>34</v>
      </c>
      <c r="C498" s="5" t="s">
        <v>1020</v>
      </c>
      <c r="D498" s="5" t="s">
        <v>1021</v>
      </c>
      <c r="E498" s="5" t="s">
        <v>1022</v>
      </c>
      <c r="F498" s="5" t="s">
        <v>1023</v>
      </c>
      <c r="G498" s="5" t="s">
        <v>1024</v>
      </c>
      <c r="H498" s="5" t="s">
        <v>1025</v>
      </c>
      <c r="I498" s="5" t="s">
        <v>1026</v>
      </c>
      <c r="J498" s="5" t="s">
        <v>1027</v>
      </c>
      <c r="K498" s="5" t="s">
        <v>2172</v>
      </c>
      <c r="L498" s="5" t="s">
        <v>2173</v>
      </c>
      <c r="M498" s="5" t="s">
        <v>1020</v>
      </c>
      <c r="N498" s="5" t="s">
        <v>263</v>
      </c>
      <c r="O498" s="5" t="s">
        <v>264</v>
      </c>
      <c r="P498" s="5" t="s">
        <v>363</v>
      </c>
      <c r="Q498" s="5" t="s">
        <v>382</v>
      </c>
      <c r="R498" s="5" t="s">
        <v>245</v>
      </c>
      <c r="S498" s="5" t="s">
        <v>382</v>
      </c>
      <c r="T498" s="5" t="s">
        <v>1034</v>
      </c>
      <c r="U498" s="5" t="s">
        <v>1035</v>
      </c>
      <c r="V498" s="5" t="s">
        <v>33</v>
      </c>
      <c r="W498" s="5" t="s">
        <v>1036</v>
      </c>
      <c r="X498" s="5" t="s">
        <v>1105</v>
      </c>
      <c r="Y498" s="5" t="s">
        <v>1106</v>
      </c>
      <c r="Z498" s="5" t="s">
        <v>1291</v>
      </c>
      <c r="AA498" s="5" t="s">
        <v>1292</v>
      </c>
      <c r="AB498" s="5" t="s">
        <v>1040</v>
      </c>
      <c r="AC498" s="5" t="s">
        <v>1341</v>
      </c>
      <c r="AD498" s="5" t="s">
        <v>265</v>
      </c>
      <c r="AE498" s="5" t="s">
        <v>1242</v>
      </c>
      <c r="AF498" s="5" t="s">
        <v>245</v>
      </c>
      <c r="AG498" s="5" t="s">
        <v>2163</v>
      </c>
      <c r="AH498" s="5" t="s">
        <v>1044</v>
      </c>
      <c r="AI498" s="5" t="s">
        <v>1045</v>
      </c>
      <c r="AJ498" s="5" t="s">
        <v>961</v>
      </c>
      <c r="AK498" s="5" t="s">
        <v>44</v>
      </c>
      <c r="AL498" s="5"/>
      <c r="AM498" s="5" t="s">
        <v>1046</v>
      </c>
      <c r="AN498" s="5" t="s">
        <v>1047</v>
      </c>
      <c r="AO498" s="5" t="s">
        <v>1048</v>
      </c>
      <c r="AP498" s="5" t="s">
        <v>1049</v>
      </c>
      <c r="AQ498" s="5" t="s">
        <v>67</v>
      </c>
      <c r="AR498" s="5" t="s">
        <v>68</v>
      </c>
      <c r="AS498" s="6">
        <v>0</v>
      </c>
      <c r="AT498" s="6">
        <v>236114432.16999999</v>
      </c>
      <c r="AU498" s="6">
        <v>236497847.34</v>
      </c>
      <c r="AV498" s="6">
        <v>236154600.97999999</v>
      </c>
      <c r="AW498" t="str">
        <f t="shared" si="167"/>
        <v>1-ADMINISTRACION CENTRAL</v>
      </c>
      <c r="AX498" t="str">
        <f t="shared" si="147"/>
        <v>2-GASTOS</v>
      </c>
      <c r="AY498" t="str">
        <f t="shared" si="148"/>
        <v>2.1-Gastos corrientes</v>
      </c>
      <c r="AZ498" t="str">
        <f t="shared" si="149"/>
        <v>2.1.2-Gastos de consumo</v>
      </c>
      <c r="BA498" t="str">
        <f t="shared" si="150"/>
        <v>2.1.2.1-Remuneraciones</v>
      </c>
      <c r="BB498" t="str">
        <f t="shared" si="151"/>
        <v>2.1.1.1.07-Sueldo fijo por rango</v>
      </c>
      <c r="BC498" t="str">
        <f t="shared" si="152"/>
        <v>0202-MINISTERIO DE  INTERIOR Y POLICÍA</v>
      </c>
      <c r="BD498" t="str">
        <f t="shared" si="153"/>
        <v>02-POLICIA NACIONAL</v>
      </c>
      <c r="BE498" t="str">
        <f t="shared" si="154"/>
        <v>0001-POLICIA NACIONAL</v>
      </c>
      <c r="BF498" t="str">
        <f t="shared" si="155"/>
        <v>0000-NO APLICA</v>
      </c>
      <c r="BG498" t="str">
        <f t="shared" si="156"/>
        <v>1-SERVICIOS  GENERALES</v>
      </c>
      <c r="BH498" t="str">
        <f t="shared" si="157"/>
        <v>1.4-Justicia, orden público y seguridad</v>
      </c>
      <c r="BI498" t="str">
        <f t="shared" si="158"/>
        <v>1.4.01-Servicios de seguridad interior</v>
      </c>
      <c r="BJ498" t="str">
        <f t="shared" si="159"/>
        <v>11-Servicios de seguridad ciudadana y orden público</v>
      </c>
      <c r="BK498" t="str">
        <f t="shared" si="160"/>
        <v>01-Acciones Comunes</v>
      </c>
      <c r="BL498" t="str">
        <f t="shared" si="161"/>
        <v>0001-Dirección y Coordinación (Productos 2 y 3)</v>
      </c>
      <c r="BM498" t="str">
        <f t="shared" si="162"/>
        <v>00-N/A</v>
      </c>
      <c r="BN498" t="str">
        <f t="shared" si="163"/>
        <v>No Informado-</v>
      </c>
      <c r="BO498" t="str">
        <f t="shared" si="164"/>
        <v>98-NACIONAL</v>
      </c>
      <c r="BP498" t="str">
        <f t="shared" si="165"/>
        <v>99-MULTIPROVINCIAL</v>
      </c>
      <c r="BQ498" t="str">
        <f t="shared" si="166"/>
        <v>2023/06-Junio</v>
      </c>
    </row>
    <row r="499" spans="1:69" x14ac:dyDescent="0.25">
      <c r="A499" s="5" t="s">
        <v>33</v>
      </c>
      <c r="B499" s="5" t="s">
        <v>34</v>
      </c>
      <c r="C499" s="5" t="s">
        <v>1020</v>
      </c>
      <c r="D499" s="5" t="s">
        <v>1021</v>
      </c>
      <c r="E499" s="5" t="s">
        <v>1022</v>
      </c>
      <c r="F499" s="5" t="s">
        <v>1023</v>
      </c>
      <c r="G499" s="5" t="s">
        <v>1024</v>
      </c>
      <c r="H499" s="5" t="s">
        <v>1025</v>
      </c>
      <c r="I499" s="5" t="s">
        <v>1026</v>
      </c>
      <c r="J499" s="5" t="s">
        <v>1027</v>
      </c>
      <c r="K499" s="5" t="s">
        <v>2172</v>
      </c>
      <c r="L499" s="5" t="s">
        <v>2173</v>
      </c>
      <c r="M499" s="5" t="s">
        <v>1020</v>
      </c>
      <c r="N499" s="5" t="s">
        <v>263</v>
      </c>
      <c r="O499" s="5" t="s">
        <v>264</v>
      </c>
      <c r="P499" s="5" t="s">
        <v>363</v>
      </c>
      <c r="Q499" s="5" t="s">
        <v>382</v>
      </c>
      <c r="R499" s="5" t="s">
        <v>245</v>
      </c>
      <c r="S499" s="5" t="s">
        <v>382</v>
      </c>
      <c r="T499" s="5" t="s">
        <v>1034</v>
      </c>
      <c r="U499" s="5" t="s">
        <v>1035</v>
      </c>
      <c r="V499" s="5" t="s">
        <v>33</v>
      </c>
      <c r="W499" s="5" t="s">
        <v>1036</v>
      </c>
      <c r="X499" s="5" t="s">
        <v>1105</v>
      </c>
      <c r="Y499" s="5" t="s">
        <v>1106</v>
      </c>
      <c r="Z499" s="5" t="s">
        <v>1291</v>
      </c>
      <c r="AA499" s="5" t="s">
        <v>1292</v>
      </c>
      <c r="AB499" s="5" t="s">
        <v>1040</v>
      </c>
      <c r="AC499" s="5" t="s">
        <v>1341</v>
      </c>
      <c r="AD499" s="5" t="s">
        <v>363</v>
      </c>
      <c r="AE499" s="5" t="s">
        <v>2164</v>
      </c>
      <c r="AF499" s="5" t="s">
        <v>245</v>
      </c>
      <c r="AG499" s="5" t="s">
        <v>2165</v>
      </c>
      <c r="AH499" s="5" t="s">
        <v>1044</v>
      </c>
      <c r="AI499" s="5" t="s">
        <v>1045</v>
      </c>
      <c r="AJ499" s="5" t="s">
        <v>961</v>
      </c>
      <c r="AK499" s="5" t="s">
        <v>44</v>
      </c>
      <c r="AL499" s="5"/>
      <c r="AM499" s="5" t="s">
        <v>1046</v>
      </c>
      <c r="AN499" s="5" t="s">
        <v>1047</v>
      </c>
      <c r="AO499" s="5" t="s">
        <v>1048</v>
      </c>
      <c r="AP499" s="5" t="s">
        <v>1049</v>
      </c>
      <c r="AQ499" s="5" t="s">
        <v>67</v>
      </c>
      <c r="AR499" s="5" t="s">
        <v>68</v>
      </c>
      <c r="AS499" s="6">
        <v>0</v>
      </c>
      <c r="AT499" s="6">
        <v>706103782.14999998</v>
      </c>
      <c r="AU499" s="6">
        <v>706103782.14999998</v>
      </c>
      <c r="AV499" s="6">
        <v>706103782.14999998</v>
      </c>
      <c r="AW499" t="str">
        <f t="shared" si="167"/>
        <v>1-ADMINISTRACION CENTRAL</v>
      </c>
      <c r="AX499" t="str">
        <f t="shared" si="147"/>
        <v>2-GASTOS</v>
      </c>
      <c r="AY499" t="str">
        <f t="shared" si="148"/>
        <v>2.1-Gastos corrientes</v>
      </c>
      <c r="AZ499" t="str">
        <f t="shared" si="149"/>
        <v>2.1.2-Gastos de consumo</v>
      </c>
      <c r="BA499" t="str">
        <f t="shared" si="150"/>
        <v>2.1.2.1-Remuneraciones</v>
      </c>
      <c r="BB499" t="str">
        <f t="shared" si="151"/>
        <v>2.1.1.1.07-Sueldo fijo por rango</v>
      </c>
      <c r="BC499" t="str">
        <f t="shared" si="152"/>
        <v>0202-MINISTERIO DE  INTERIOR Y POLICÍA</v>
      </c>
      <c r="BD499" t="str">
        <f t="shared" si="153"/>
        <v>02-POLICIA NACIONAL</v>
      </c>
      <c r="BE499" t="str">
        <f t="shared" si="154"/>
        <v>0001-POLICIA NACIONAL</v>
      </c>
      <c r="BF499" t="str">
        <f t="shared" si="155"/>
        <v>0000-NO APLICA</v>
      </c>
      <c r="BG499" t="str">
        <f t="shared" si="156"/>
        <v>1-SERVICIOS  GENERALES</v>
      </c>
      <c r="BH499" t="str">
        <f t="shared" si="157"/>
        <v>1.4-Justicia, orden público y seguridad</v>
      </c>
      <c r="BI499" t="str">
        <f t="shared" si="158"/>
        <v>1.4.01-Servicios de seguridad interior</v>
      </c>
      <c r="BJ499" t="str">
        <f t="shared" si="159"/>
        <v>11-Servicios de seguridad ciudadana y orden público</v>
      </c>
      <c r="BK499" t="str">
        <f t="shared" si="160"/>
        <v>02-Zonas con Servicios de Patrullaje Preventivo/Proactivo</v>
      </c>
      <c r="BL499" t="str">
        <f t="shared" si="161"/>
        <v>0001-Servicio de Patrullaje Preventivo</v>
      </c>
      <c r="BM499" t="str">
        <f t="shared" si="162"/>
        <v>00-N/A</v>
      </c>
      <c r="BN499" t="str">
        <f t="shared" si="163"/>
        <v>No Informado-</v>
      </c>
      <c r="BO499" t="str">
        <f t="shared" si="164"/>
        <v>98-NACIONAL</v>
      </c>
      <c r="BP499" t="str">
        <f t="shared" si="165"/>
        <v>99-MULTIPROVINCIAL</v>
      </c>
      <c r="BQ499" t="str">
        <f t="shared" si="166"/>
        <v>2023/06-Junio</v>
      </c>
    </row>
    <row r="500" spans="1:69" x14ac:dyDescent="0.25">
      <c r="A500" s="5" t="s">
        <v>33</v>
      </c>
      <c r="B500" s="5" t="s">
        <v>34</v>
      </c>
      <c r="C500" s="5" t="s">
        <v>1020</v>
      </c>
      <c r="D500" s="5" t="s">
        <v>1021</v>
      </c>
      <c r="E500" s="5" t="s">
        <v>1022</v>
      </c>
      <c r="F500" s="5" t="s">
        <v>1023</v>
      </c>
      <c r="G500" s="5" t="s">
        <v>1024</v>
      </c>
      <c r="H500" s="5" t="s">
        <v>1025</v>
      </c>
      <c r="I500" s="5" t="s">
        <v>1026</v>
      </c>
      <c r="J500" s="5" t="s">
        <v>1027</v>
      </c>
      <c r="K500" s="5" t="s">
        <v>2172</v>
      </c>
      <c r="L500" s="5" t="s">
        <v>2173</v>
      </c>
      <c r="M500" s="5" t="s">
        <v>1020</v>
      </c>
      <c r="N500" s="5" t="s">
        <v>263</v>
      </c>
      <c r="O500" s="5" t="s">
        <v>264</v>
      </c>
      <c r="P500" s="5" t="s">
        <v>363</v>
      </c>
      <c r="Q500" s="5" t="s">
        <v>382</v>
      </c>
      <c r="R500" s="5" t="s">
        <v>245</v>
      </c>
      <c r="S500" s="5" t="s">
        <v>382</v>
      </c>
      <c r="T500" s="5" t="s">
        <v>1034</v>
      </c>
      <c r="U500" s="5" t="s">
        <v>1035</v>
      </c>
      <c r="V500" s="5" t="s">
        <v>33</v>
      </c>
      <c r="W500" s="5" t="s">
        <v>1036</v>
      </c>
      <c r="X500" s="5" t="s">
        <v>1105</v>
      </c>
      <c r="Y500" s="5" t="s">
        <v>1106</v>
      </c>
      <c r="Z500" s="5" t="s">
        <v>1291</v>
      </c>
      <c r="AA500" s="5" t="s">
        <v>1292</v>
      </c>
      <c r="AB500" s="5" t="s">
        <v>1040</v>
      </c>
      <c r="AC500" s="5" t="s">
        <v>1341</v>
      </c>
      <c r="AD500" s="5" t="s">
        <v>502</v>
      </c>
      <c r="AE500" s="5" t="s">
        <v>2166</v>
      </c>
      <c r="AF500" s="5" t="s">
        <v>245</v>
      </c>
      <c r="AG500" s="5" t="s">
        <v>2167</v>
      </c>
      <c r="AH500" s="5" t="s">
        <v>1044</v>
      </c>
      <c r="AI500" s="5" t="s">
        <v>1045</v>
      </c>
      <c r="AJ500" s="5" t="s">
        <v>961</v>
      </c>
      <c r="AK500" s="5" t="s">
        <v>44</v>
      </c>
      <c r="AL500" s="5"/>
      <c r="AM500" s="5" t="s">
        <v>1046</v>
      </c>
      <c r="AN500" s="5" t="s">
        <v>1047</v>
      </c>
      <c r="AO500" s="5" t="s">
        <v>1048</v>
      </c>
      <c r="AP500" s="5" t="s">
        <v>1049</v>
      </c>
      <c r="AQ500" s="5" t="s">
        <v>67</v>
      </c>
      <c r="AR500" s="5" t="s">
        <v>68</v>
      </c>
      <c r="AS500" s="6">
        <v>0</v>
      </c>
      <c r="AT500" s="6">
        <v>82776638.5</v>
      </c>
      <c r="AU500" s="6">
        <v>82776638.5</v>
      </c>
      <c r="AV500" s="6">
        <v>82776638.5</v>
      </c>
      <c r="AW500" t="str">
        <f t="shared" si="167"/>
        <v>1-ADMINISTRACION CENTRAL</v>
      </c>
      <c r="AX500" t="str">
        <f t="shared" si="147"/>
        <v>2-GASTOS</v>
      </c>
      <c r="AY500" t="str">
        <f t="shared" si="148"/>
        <v>2.1-Gastos corrientes</v>
      </c>
      <c r="AZ500" t="str">
        <f t="shared" si="149"/>
        <v>2.1.2-Gastos de consumo</v>
      </c>
      <c r="BA500" t="str">
        <f t="shared" si="150"/>
        <v>2.1.2.1-Remuneraciones</v>
      </c>
      <c r="BB500" t="str">
        <f t="shared" si="151"/>
        <v>2.1.1.1.07-Sueldo fijo por rango</v>
      </c>
      <c r="BC500" t="str">
        <f t="shared" si="152"/>
        <v>0202-MINISTERIO DE  INTERIOR Y POLICÍA</v>
      </c>
      <c r="BD500" t="str">
        <f t="shared" si="153"/>
        <v>02-POLICIA NACIONAL</v>
      </c>
      <c r="BE500" t="str">
        <f t="shared" si="154"/>
        <v>0001-POLICIA NACIONAL</v>
      </c>
      <c r="BF500" t="str">
        <f t="shared" si="155"/>
        <v>0000-NO APLICA</v>
      </c>
      <c r="BG500" t="str">
        <f t="shared" si="156"/>
        <v>1-SERVICIOS  GENERALES</v>
      </c>
      <c r="BH500" t="str">
        <f t="shared" si="157"/>
        <v>1.4-Justicia, orden público y seguridad</v>
      </c>
      <c r="BI500" t="str">
        <f t="shared" si="158"/>
        <v>1.4.01-Servicios de seguridad interior</v>
      </c>
      <c r="BJ500" t="str">
        <f t="shared" si="159"/>
        <v>11-Servicios de seguridad ciudadana y orden público</v>
      </c>
      <c r="BK500" t="str">
        <f t="shared" si="160"/>
        <v>03-Ciudadanos Querellantes Reciben Atencion Policial</v>
      </c>
      <c r="BL500" t="str">
        <f t="shared" si="161"/>
        <v>0001-Servicios de Investigación Delicitiva y Criminal</v>
      </c>
      <c r="BM500" t="str">
        <f t="shared" si="162"/>
        <v>00-N/A</v>
      </c>
      <c r="BN500" t="str">
        <f t="shared" si="163"/>
        <v>No Informado-</v>
      </c>
      <c r="BO500" t="str">
        <f t="shared" si="164"/>
        <v>98-NACIONAL</v>
      </c>
      <c r="BP500" t="str">
        <f t="shared" si="165"/>
        <v>99-MULTIPROVINCIAL</v>
      </c>
      <c r="BQ500" t="str">
        <f t="shared" si="166"/>
        <v>2023/06-Junio</v>
      </c>
    </row>
    <row r="501" spans="1:69" x14ac:dyDescent="0.25">
      <c r="A501" s="5" t="s">
        <v>33</v>
      </c>
      <c r="B501" s="5" t="s">
        <v>34</v>
      </c>
      <c r="C501" s="5" t="s">
        <v>1020</v>
      </c>
      <c r="D501" s="5" t="s">
        <v>1021</v>
      </c>
      <c r="E501" s="5" t="s">
        <v>1022</v>
      </c>
      <c r="F501" s="5" t="s">
        <v>1023</v>
      </c>
      <c r="G501" s="5" t="s">
        <v>1024</v>
      </c>
      <c r="H501" s="5" t="s">
        <v>1025</v>
      </c>
      <c r="I501" s="5" t="s">
        <v>1026</v>
      </c>
      <c r="J501" s="5" t="s">
        <v>1027</v>
      </c>
      <c r="K501" s="5" t="s">
        <v>2172</v>
      </c>
      <c r="L501" s="5" t="s">
        <v>2173</v>
      </c>
      <c r="M501" s="5" t="s">
        <v>1020</v>
      </c>
      <c r="N501" s="5" t="s">
        <v>263</v>
      </c>
      <c r="O501" s="5" t="s">
        <v>264</v>
      </c>
      <c r="P501" s="5" t="s">
        <v>363</v>
      </c>
      <c r="Q501" s="5" t="s">
        <v>382</v>
      </c>
      <c r="R501" s="5" t="s">
        <v>245</v>
      </c>
      <c r="S501" s="5" t="s">
        <v>382</v>
      </c>
      <c r="T501" s="5" t="s">
        <v>1034</v>
      </c>
      <c r="U501" s="5" t="s">
        <v>1035</v>
      </c>
      <c r="V501" s="5" t="s">
        <v>33</v>
      </c>
      <c r="W501" s="5" t="s">
        <v>1036</v>
      </c>
      <c r="X501" s="5" t="s">
        <v>1105</v>
      </c>
      <c r="Y501" s="5" t="s">
        <v>1106</v>
      </c>
      <c r="Z501" s="5" t="s">
        <v>1291</v>
      </c>
      <c r="AA501" s="5" t="s">
        <v>1292</v>
      </c>
      <c r="AB501" s="5" t="s">
        <v>706</v>
      </c>
      <c r="AC501" s="5" t="s">
        <v>2174</v>
      </c>
      <c r="AD501" s="5" t="s">
        <v>502</v>
      </c>
      <c r="AE501" s="5" t="s">
        <v>2175</v>
      </c>
      <c r="AF501" s="5" t="s">
        <v>2176</v>
      </c>
      <c r="AG501" s="5" t="s">
        <v>1082</v>
      </c>
      <c r="AH501" s="5" t="s">
        <v>1044</v>
      </c>
      <c r="AI501" s="5" t="s">
        <v>1045</v>
      </c>
      <c r="AJ501" s="5" t="s">
        <v>961</v>
      </c>
      <c r="AK501" s="5" t="s">
        <v>44</v>
      </c>
      <c r="AL501" s="5"/>
      <c r="AM501" s="5" t="s">
        <v>53</v>
      </c>
      <c r="AN501" s="5" t="s">
        <v>1206</v>
      </c>
      <c r="AO501" s="5" t="s">
        <v>265</v>
      </c>
      <c r="AP501" s="5" t="s">
        <v>1222</v>
      </c>
      <c r="AQ501" s="5" t="s">
        <v>67</v>
      </c>
      <c r="AR501" s="5" t="s">
        <v>68</v>
      </c>
      <c r="AS501" s="6">
        <v>0</v>
      </c>
      <c r="AT501" s="6">
        <v>34859685.229999997</v>
      </c>
      <c r="AU501" s="6">
        <v>34859685.229999997</v>
      </c>
      <c r="AV501" s="6">
        <v>34859685.229999997</v>
      </c>
      <c r="AW501" t="str">
        <f t="shared" si="167"/>
        <v>1-ADMINISTRACION CENTRAL</v>
      </c>
      <c r="AX501" t="str">
        <f t="shared" si="147"/>
        <v>2-GASTOS</v>
      </c>
      <c r="AY501" t="str">
        <f t="shared" si="148"/>
        <v>2.1-Gastos corrientes</v>
      </c>
      <c r="AZ501" t="str">
        <f t="shared" si="149"/>
        <v>2.1.2-Gastos de consumo</v>
      </c>
      <c r="BA501" t="str">
        <f t="shared" si="150"/>
        <v>2.1.2.1-Remuneraciones</v>
      </c>
      <c r="BB501" t="str">
        <f t="shared" si="151"/>
        <v>2.1.1.1.07-Sueldo fijo por rango</v>
      </c>
      <c r="BC501" t="str">
        <f t="shared" si="152"/>
        <v>0202-MINISTERIO DE  INTERIOR Y POLICÍA</v>
      </c>
      <c r="BD501" t="str">
        <f t="shared" si="153"/>
        <v>02-POLICIA NACIONAL</v>
      </c>
      <c r="BE501" t="str">
        <f t="shared" si="154"/>
        <v>0001-POLICIA NACIONAL</v>
      </c>
      <c r="BF501" t="str">
        <f t="shared" si="155"/>
        <v>0000-NO APLICA</v>
      </c>
      <c r="BG501" t="str">
        <f t="shared" si="156"/>
        <v>1-SERVICIOS  GENERALES</v>
      </c>
      <c r="BH501" t="str">
        <f t="shared" si="157"/>
        <v>1.4-Justicia, orden público y seguridad</v>
      </c>
      <c r="BI501" t="str">
        <f t="shared" si="158"/>
        <v>1.4.01-Servicios de seguridad interior</v>
      </c>
      <c r="BJ501" t="str">
        <f t="shared" si="159"/>
        <v>50-Reducción de crímenes y delitos que afectan a la seguridad ciudadana</v>
      </c>
      <c r="BK501" t="str">
        <f t="shared" si="160"/>
        <v>03-Municipios priorizados con servicio de patrullaje preventivo/proactivo</v>
      </c>
      <c r="BL501" t="str">
        <f t="shared" si="161"/>
        <v>0019-Dirección y coordinación</v>
      </c>
      <c r="BM501" t="str">
        <f t="shared" si="162"/>
        <v>00-N/A</v>
      </c>
      <c r="BN501" t="str">
        <f t="shared" si="163"/>
        <v>No Informado-</v>
      </c>
      <c r="BO501" t="str">
        <f t="shared" si="164"/>
        <v>10-REGION OZAMA O METROPOLITANA</v>
      </c>
      <c r="BP501" t="str">
        <f t="shared" si="165"/>
        <v>01-DISTRITO NACIONAL</v>
      </c>
      <c r="BQ501" t="str">
        <f t="shared" si="166"/>
        <v>2023/06-Junio</v>
      </c>
    </row>
    <row r="502" spans="1:69" x14ac:dyDescent="0.25">
      <c r="A502" s="5" t="s">
        <v>33</v>
      </c>
      <c r="B502" s="5" t="s">
        <v>34</v>
      </c>
      <c r="C502" s="5" t="s">
        <v>1020</v>
      </c>
      <c r="D502" s="5" t="s">
        <v>1021</v>
      </c>
      <c r="E502" s="5" t="s">
        <v>1022</v>
      </c>
      <c r="F502" s="5" t="s">
        <v>1023</v>
      </c>
      <c r="G502" s="5" t="s">
        <v>1024</v>
      </c>
      <c r="H502" s="5" t="s">
        <v>1025</v>
      </c>
      <c r="I502" s="5" t="s">
        <v>1026</v>
      </c>
      <c r="J502" s="5" t="s">
        <v>1027</v>
      </c>
      <c r="K502" s="5" t="s">
        <v>2172</v>
      </c>
      <c r="L502" s="5" t="s">
        <v>2173</v>
      </c>
      <c r="M502" s="5" t="s">
        <v>1020</v>
      </c>
      <c r="N502" s="5" t="s">
        <v>385</v>
      </c>
      <c r="O502" s="5" t="s">
        <v>386</v>
      </c>
      <c r="P502" s="5" t="s">
        <v>265</v>
      </c>
      <c r="Q502" s="5" t="s">
        <v>386</v>
      </c>
      <c r="R502" s="5" t="s">
        <v>245</v>
      </c>
      <c r="S502" s="5" t="s">
        <v>386</v>
      </c>
      <c r="T502" s="5" t="s">
        <v>1034</v>
      </c>
      <c r="U502" s="5" t="s">
        <v>1035</v>
      </c>
      <c r="V502" s="5" t="s">
        <v>33</v>
      </c>
      <c r="W502" s="5" t="s">
        <v>1036</v>
      </c>
      <c r="X502" s="5" t="s">
        <v>1263</v>
      </c>
      <c r="Y502" s="5" t="s">
        <v>1264</v>
      </c>
      <c r="Z502" s="5" t="s">
        <v>2177</v>
      </c>
      <c r="AA502" s="5" t="s">
        <v>2178</v>
      </c>
      <c r="AB502" s="5" t="s">
        <v>265</v>
      </c>
      <c r="AC502" s="5" t="s">
        <v>1061</v>
      </c>
      <c r="AD502" s="5" t="s">
        <v>1044</v>
      </c>
      <c r="AE502" s="5" t="s">
        <v>1062</v>
      </c>
      <c r="AF502" s="5" t="s">
        <v>245</v>
      </c>
      <c r="AG502" s="5" t="s">
        <v>1082</v>
      </c>
      <c r="AH502" s="5" t="s">
        <v>1044</v>
      </c>
      <c r="AI502" s="5" t="s">
        <v>1045</v>
      </c>
      <c r="AJ502" s="5" t="s">
        <v>961</v>
      </c>
      <c r="AK502" s="5" t="s">
        <v>44</v>
      </c>
      <c r="AL502" s="5"/>
      <c r="AM502" s="5" t="s">
        <v>1046</v>
      </c>
      <c r="AN502" s="5" t="s">
        <v>1047</v>
      </c>
      <c r="AO502" s="5" t="s">
        <v>1048</v>
      </c>
      <c r="AP502" s="5" t="s">
        <v>1049</v>
      </c>
      <c r="AQ502" s="5" t="s">
        <v>67</v>
      </c>
      <c r="AR502" s="5" t="s">
        <v>68</v>
      </c>
      <c r="AS502" s="6">
        <v>0</v>
      </c>
      <c r="AT502" s="6">
        <v>-8369.69</v>
      </c>
      <c r="AU502" s="6">
        <v>6286044.54</v>
      </c>
      <c r="AV502" s="6">
        <v>6277674.8499999996</v>
      </c>
      <c r="AW502" t="str">
        <f t="shared" si="167"/>
        <v>1-ADMINISTRACION CENTRAL</v>
      </c>
      <c r="AX502" t="str">
        <f t="shared" si="147"/>
        <v>2-GASTOS</v>
      </c>
      <c r="AY502" t="str">
        <f t="shared" si="148"/>
        <v>2.1-Gastos corrientes</v>
      </c>
      <c r="AZ502" t="str">
        <f t="shared" si="149"/>
        <v>2.1.2-Gastos de consumo</v>
      </c>
      <c r="BA502" t="str">
        <f t="shared" si="150"/>
        <v>2.1.2.1-Remuneraciones</v>
      </c>
      <c r="BB502" t="str">
        <f t="shared" si="151"/>
        <v>2.1.1.1.07-Sueldo fijo por rango</v>
      </c>
      <c r="BC502" t="str">
        <f t="shared" si="152"/>
        <v>0203-MINISTERIO DE DEFENSA</v>
      </c>
      <c r="BD502" t="str">
        <f t="shared" si="153"/>
        <v>01-MINISTERIO DE DEFENSA</v>
      </c>
      <c r="BE502" t="str">
        <f t="shared" si="154"/>
        <v>0001-MINISTERIO DE DEFENSA</v>
      </c>
      <c r="BF502" t="str">
        <f t="shared" si="155"/>
        <v>0000-NO APLICA</v>
      </c>
      <c r="BG502" t="str">
        <f t="shared" si="156"/>
        <v>1-SERVICIOS  GENERALES</v>
      </c>
      <c r="BH502" t="str">
        <f t="shared" si="157"/>
        <v>1.3-Defensa nacional</v>
      </c>
      <c r="BI502" t="str">
        <f t="shared" si="158"/>
        <v>1.3.01-Defensa militar</v>
      </c>
      <c r="BJ502" t="str">
        <f t="shared" si="159"/>
        <v>01-Actividades centrales</v>
      </c>
      <c r="BK502" t="str">
        <f t="shared" si="160"/>
        <v>00-Acciones que no generan producción</v>
      </c>
      <c r="BL502" t="str">
        <f t="shared" si="161"/>
        <v>0001-Dirección y coordinación</v>
      </c>
      <c r="BM502" t="str">
        <f t="shared" si="162"/>
        <v>00-N/A</v>
      </c>
      <c r="BN502" t="str">
        <f t="shared" si="163"/>
        <v>No Informado-</v>
      </c>
      <c r="BO502" t="str">
        <f t="shared" si="164"/>
        <v>98-NACIONAL</v>
      </c>
      <c r="BP502" t="str">
        <f t="shared" si="165"/>
        <v>99-MULTIPROVINCIAL</v>
      </c>
      <c r="BQ502" t="str">
        <f t="shared" si="166"/>
        <v>2023/06-Junio</v>
      </c>
    </row>
    <row r="503" spans="1:69" x14ac:dyDescent="0.25">
      <c r="A503" s="5" t="s">
        <v>33</v>
      </c>
      <c r="B503" s="5" t="s">
        <v>34</v>
      </c>
      <c r="C503" s="5" t="s">
        <v>1020</v>
      </c>
      <c r="D503" s="5" t="s">
        <v>1021</v>
      </c>
      <c r="E503" s="5" t="s">
        <v>1022</v>
      </c>
      <c r="F503" s="5" t="s">
        <v>1023</v>
      </c>
      <c r="G503" s="5" t="s">
        <v>1024</v>
      </c>
      <c r="H503" s="5" t="s">
        <v>1025</v>
      </c>
      <c r="I503" s="5" t="s">
        <v>1026</v>
      </c>
      <c r="J503" s="5" t="s">
        <v>1027</v>
      </c>
      <c r="K503" s="5" t="s">
        <v>2172</v>
      </c>
      <c r="L503" s="5" t="s">
        <v>2173</v>
      </c>
      <c r="M503" s="5" t="s">
        <v>1020</v>
      </c>
      <c r="N503" s="5" t="s">
        <v>385</v>
      </c>
      <c r="O503" s="5" t="s">
        <v>386</v>
      </c>
      <c r="P503" s="5" t="s">
        <v>265</v>
      </c>
      <c r="Q503" s="5" t="s">
        <v>386</v>
      </c>
      <c r="R503" s="5" t="s">
        <v>245</v>
      </c>
      <c r="S503" s="5" t="s">
        <v>386</v>
      </c>
      <c r="T503" s="5" t="s">
        <v>1034</v>
      </c>
      <c r="U503" s="5" t="s">
        <v>1035</v>
      </c>
      <c r="V503" s="5" t="s">
        <v>33</v>
      </c>
      <c r="W503" s="5" t="s">
        <v>1036</v>
      </c>
      <c r="X503" s="5" t="s">
        <v>1263</v>
      </c>
      <c r="Y503" s="5" t="s">
        <v>1264</v>
      </c>
      <c r="Z503" s="5" t="s">
        <v>2177</v>
      </c>
      <c r="AA503" s="5" t="s">
        <v>2178</v>
      </c>
      <c r="AB503" s="5" t="s">
        <v>265</v>
      </c>
      <c r="AC503" s="5" t="s">
        <v>1061</v>
      </c>
      <c r="AD503" s="5" t="s">
        <v>1044</v>
      </c>
      <c r="AE503" s="5" t="s">
        <v>1062</v>
      </c>
      <c r="AF503" s="5" t="s">
        <v>492</v>
      </c>
      <c r="AG503" s="5" t="s">
        <v>2179</v>
      </c>
      <c r="AH503" s="5" t="s">
        <v>1044</v>
      </c>
      <c r="AI503" s="5" t="s">
        <v>1045</v>
      </c>
      <c r="AJ503" s="5" t="s">
        <v>961</v>
      </c>
      <c r="AK503" s="5" t="s">
        <v>44</v>
      </c>
      <c r="AL503" s="5"/>
      <c r="AM503" s="5" t="s">
        <v>1046</v>
      </c>
      <c r="AN503" s="5" t="s">
        <v>1047</v>
      </c>
      <c r="AO503" s="5" t="s">
        <v>1048</v>
      </c>
      <c r="AP503" s="5" t="s">
        <v>1049</v>
      </c>
      <c r="AQ503" s="5" t="s">
        <v>67</v>
      </c>
      <c r="AR503" s="5" t="s">
        <v>68</v>
      </c>
      <c r="AS503" s="6">
        <v>0</v>
      </c>
      <c r="AT503" s="6">
        <v>0</v>
      </c>
      <c r="AU503" s="6">
        <v>967020.6</v>
      </c>
      <c r="AV503" s="6">
        <v>967020.6</v>
      </c>
      <c r="AW503" t="str">
        <f t="shared" si="167"/>
        <v>1-ADMINISTRACION CENTRAL</v>
      </c>
      <c r="AX503" t="str">
        <f t="shared" si="147"/>
        <v>2-GASTOS</v>
      </c>
      <c r="AY503" t="str">
        <f t="shared" si="148"/>
        <v>2.1-Gastos corrientes</v>
      </c>
      <c r="AZ503" t="str">
        <f t="shared" si="149"/>
        <v>2.1.2-Gastos de consumo</v>
      </c>
      <c r="BA503" t="str">
        <f t="shared" si="150"/>
        <v>2.1.2.1-Remuneraciones</v>
      </c>
      <c r="BB503" t="str">
        <f t="shared" si="151"/>
        <v>2.1.1.1.07-Sueldo fijo por rango</v>
      </c>
      <c r="BC503" t="str">
        <f t="shared" si="152"/>
        <v>0203-MINISTERIO DE DEFENSA</v>
      </c>
      <c r="BD503" t="str">
        <f t="shared" si="153"/>
        <v>01-MINISTERIO DE DEFENSA</v>
      </c>
      <c r="BE503" t="str">
        <f t="shared" si="154"/>
        <v>0001-MINISTERIO DE DEFENSA</v>
      </c>
      <c r="BF503" t="str">
        <f t="shared" si="155"/>
        <v>0000-NO APLICA</v>
      </c>
      <c r="BG503" t="str">
        <f t="shared" si="156"/>
        <v>1-SERVICIOS  GENERALES</v>
      </c>
      <c r="BH503" t="str">
        <f t="shared" si="157"/>
        <v>1.3-Defensa nacional</v>
      </c>
      <c r="BI503" t="str">
        <f t="shared" si="158"/>
        <v>1.3.01-Defensa militar</v>
      </c>
      <c r="BJ503" t="str">
        <f t="shared" si="159"/>
        <v>01-Actividades centrales</v>
      </c>
      <c r="BK503" t="str">
        <f t="shared" si="160"/>
        <v>00-Acciones que no generan producción</v>
      </c>
      <c r="BL503" t="str">
        <f t="shared" si="161"/>
        <v>0004-Servicios de vigilancia, ciberseguridad e inteligencia, C5i</v>
      </c>
      <c r="BM503" t="str">
        <f t="shared" si="162"/>
        <v>00-N/A</v>
      </c>
      <c r="BN503" t="str">
        <f t="shared" si="163"/>
        <v>No Informado-</v>
      </c>
      <c r="BO503" t="str">
        <f t="shared" si="164"/>
        <v>98-NACIONAL</v>
      </c>
      <c r="BP503" t="str">
        <f t="shared" si="165"/>
        <v>99-MULTIPROVINCIAL</v>
      </c>
      <c r="BQ503" t="str">
        <f t="shared" si="166"/>
        <v>2023/06-Junio</v>
      </c>
    </row>
    <row r="504" spans="1:69" x14ac:dyDescent="0.25">
      <c r="A504" s="5" t="s">
        <v>33</v>
      </c>
      <c r="B504" s="5" t="s">
        <v>34</v>
      </c>
      <c r="C504" s="5" t="s">
        <v>1020</v>
      </c>
      <c r="D504" s="5" t="s">
        <v>1021</v>
      </c>
      <c r="E504" s="5" t="s">
        <v>1022</v>
      </c>
      <c r="F504" s="5" t="s">
        <v>1023</v>
      </c>
      <c r="G504" s="5" t="s">
        <v>1024</v>
      </c>
      <c r="H504" s="5" t="s">
        <v>1025</v>
      </c>
      <c r="I504" s="5" t="s">
        <v>1026</v>
      </c>
      <c r="J504" s="5" t="s">
        <v>1027</v>
      </c>
      <c r="K504" s="5" t="s">
        <v>2172</v>
      </c>
      <c r="L504" s="5" t="s">
        <v>2173</v>
      </c>
      <c r="M504" s="5" t="s">
        <v>1020</v>
      </c>
      <c r="N504" s="5" t="s">
        <v>385</v>
      </c>
      <c r="O504" s="5" t="s">
        <v>386</v>
      </c>
      <c r="P504" s="5" t="s">
        <v>265</v>
      </c>
      <c r="Q504" s="5" t="s">
        <v>386</v>
      </c>
      <c r="R504" s="5" t="s">
        <v>185</v>
      </c>
      <c r="S504" s="5" t="s">
        <v>387</v>
      </c>
      <c r="T504" s="5" t="s">
        <v>1034</v>
      </c>
      <c r="U504" s="5" t="s">
        <v>1035</v>
      </c>
      <c r="V504" s="5" t="s">
        <v>1066</v>
      </c>
      <c r="W504" s="5" t="s">
        <v>1067</v>
      </c>
      <c r="X504" s="5" t="s">
        <v>1385</v>
      </c>
      <c r="Y504" s="5" t="s">
        <v>1386</v>
      </c>
      <c r="Z504" s="5" t="s">
        <v>1519</v>
      </c>
      <c r="AA504" s="5" t="s">
        <v>1520</v>
      </c>
      <c r="AB504" s="5" t="s">
        <v>1183</v>
      </c>
      <c r="AC504" s="5" t="s">
        <v>2180</v>
      </c>
      <c r="AD504" s="5" t="s">
        <v>394</v>
      </c>
      <c r="AE504" s="5" t="s">
        <v>2181</v>
      </c>
      <c r="AF504" s="5" t="s">
        <v>453</v>
      </c>
      <c r="AG504" s="5" t="s">
        <v>2182</v>
      </c>
      <c r="AH504" s="5" t="s">
        <v>1044</v>
      </c>
      <c r="AI504" s="5" t="s">
        <v>1045</v>
      </c>
      <c r="AJ504" s="5" t="s">
        <v>961</v>
      </c>
      <c r="AK504" s="5" t="s">
        <v>44</v>
      </c>
      <c r="AL504" s="5"/>
      <c r="AM504" s="5" t="s">
        <v>1046</v>
      </c>
      <c r="AN504" s="5" t="s">
        <v>1047</v>
      </c>
      <c r="AO504" s="5" t="s">
        <v>1048</v>
      </c>
      <c r="AP504" s="5" t="s">
        <v>1049</v>
      </c>
      <c r="AQ504" s="5" t="s">
        <v>67</v>
      </c>
      <c r="AR504" s="5" t="s">
        <v>68</v>
      </c>
      <c r="AS504" s="6">
        <v>0</v>
      </c>
      <c r="AT504" s="6">
        <v>0</v>
      </c>
      <c r="AU504" s="6">
        <v>3616786.63</v>
      </c>
      <c r="AV504" s="6">
        <v>3616786.63</v>
      </c>
      <c r="AW504" t="str">
        <f t="shared" si="167"/>
        <v>1-ADMINISTRACION CENTRAL</v>
      </c>
      <c r="AX504" t="str">
        <f t="shared" si="147"/>
        <v>2-GASTOS</v>
      </c>
      <c r="AY504" t="str">
        <f t="shared" si="148"/>
        <v>2.1-Gastos corrientes</v>
      </c>
      <c r="AZ504" t="str">
        <f t="shared" si="149"/>
        <v>2.1.2-Gastos de consumo</v>
      </c>
      <c r="BA504" t="str">
        <f t="shared" si="150"/>
        <v>2.1.2.1-Remuneraciones</v>
      </c>
      <c r="BB504" t="str">
        <f t="shared" si="151"/>
        <v>2.1.1.1.07-Sueldo fijo por rango</v>
      </c>
      <c r="BC504" t="str">
        <f t="shared" si="152"/>
        <v>0203-MINISTERIO DE DEFENSA</v>
      </c>
      <c r="BD504" t="str">
        <f t="shared" si="153"/>
        <v>01-MINISTERIO DE DEFENSA</v>
      </c>
      <c r="BE504" t="str">
        <f t="shared" si="154"/>
        <v>0002-DIRECCION GENERAL DE ESCUELAS VOCACIONALES</v>
      </c>
      <c r="BF504" t="str">
        <f t="shared" si="155"/>
        <v>0000-NO APLICA</v>
      </c>
      <c r="BG504" t="str">
        <f t="shared" si="156"/>
        <v>4-SERVICIOS SOCIALES</v>
      </c>
      <c r="BH504" t="str">
        <f t="shared" si="157"/>
        <v>4.4-Educación</v>
      </c>
      <c r="BI504" t="str">
        <f t="shared" si="158"/>
        <v>4.4.07-Educación vocacional</v>
      </c>
      <c r="BJ504" t="str">
        <f t="shared" si="159"/>
        <v>13-Educación y capacitación militar</v>
      </c>
      <c r="BK504" t="str">
        <f t="shared" si="160"/>
        <v>04-Civiles y miltares reciben la capacitación técnico vocacional</v>
      </c>
      <c r="BL504" t="str">
        <f t="shared" si="161"/>
        <v>0007-Servicios de formación vocacional</v>
      </c>
      <c r="BM504" t="str">
        <f t="shared" si="162"/>
        <v>00-N/A</v>
      </c>
      <c r="BN504" t="str">
        <f t="shared" si="163"/>
        <v>No Informado-</v>
      </c>
      <c r="BO504" t="str">
        <f t="shared" si="164"/>
        <v>98-NACIONAL</v>
      </c>
      <c r="BP504" t="str">
        <f t="shared" si="165"/>
        <v>99-MULTIPROVINCIAL</v>
      </c>
      <c r="BQ504" t="str">
        <f t="shared" si="166"/>
        <v>2023/06-Junio</v>
      </c>
    </row>
    <row r="505" spans="1:69" x14ac:dyDescent="0.25">
      <c r="A505" s="5" t="s">
        <v>33</v>
      </c>
      <c r="B505" s="5" t="s">
        <v>34</v>
      </c>
      <c r="C505" s="5" t="s">
        <v>1020</v>
      </c>
      <c r="D505" s="5" t="s">
        <v>1021</v>
      </c>
      <c r="E505" s="5" t="s">
        <v>1022</v>
      </c>
      <c r="F505" s="5" t="s">
        <v>1023</v>
      </c>
      <c r="G505" s="5" t="s">
        <v>1024</v>
      </c>
      <c r="H505" s="5" t="s">
        <v>1025</v>
      </c>
      <c r="I505" s="5" t="s">
        <v>1026</v>
      </c>
      <c r="J505" s="5" t="s">
        <v>1027</v>
      </c>
      <c r="K505" s="5" t="s">
        <v>2172</v>
      </c>
      <c r="L505" s="5" t="s">
        <v>2173</v>
      </c>
      <c r="M505" s="5" t="s">
        <v>1020</v>
      </c>
      <c r="N505" s="5" t="s">
        <v>385</v>
      </c>
      <c r="O505" s="5" t="s">
        <v>386</v>
      </c>
      <c r="P505" s="5" t="s">
        <v>265</v>
      </c>
      <c r="Q505" s="5" t="s">
        <v>386</v>
      </c>
      <c r="R505" s="5" t="s">
        <v>51</v>
      </c>
      <c r="S505" s="5" t="s">
        <v>2183</v>
      </c>
      <c r="T505" s="5" t="s">
        <v>1034</v>
      </c>
      <c r="U505" s="5" t="s">
        <v>1035</v>
      </c>
      <c r="V505" s="5" t="s">
        <v>1020</v>
      </c>
      <c r="W505" s="5" t="s">
        <v>1345</v>
      </c>
      <c r="X505" s="5" t="s">
        <v>1648</v>
      </c>
      <c r="Y505" s="5" t="s">
        <v>1649</v>
      </c>
      <c r="Z505" s="5" t="s">
        <v>1652</v>
      </c>
      <c r="AA505" s="5" t="s">
        <v>1653</v>
      </c>
      <c r="AB505" s="5" t="s">
        <v>1163</v>
      </c>
      <c r="AC505" s="5" t="s">
        <v>2184</v>
      </c>
      <c r="AD505" s="5" t="s">
        <v>502</v>
      </c>
      <c r="AE505" s="5" t="s">
        <v>2185</v>
      </c>
      <c r="AF505" s="5" t="s">
        <v>1074</v>
      </c>
      <c r="AG505" s="5" t="s">
        <v>2186</v>
      </c>
      <c r="AH505" s="5" t="s">
        <v>1044</v>
      </c>
      <c r="AI505" s="5" t="s">
        <v>1045</v>
      </c>
      <c r="AJ505" s="5" t="s">
        <v>961</v>
      </c>
      <c r="AK505" s="5" t="s">
        <v>44</v>
      </c>
      <c r="AL505" s="5"/>
      <c r="AM505" s="5" t="s">
        <v>1046</v>
      </c>
      <c r="AN505" s="5" t="s">
        <v>1047</v>
      </c>
      <c r="AO505" s="5" t="s">
        <v>1048</v>
      </c>
      <c r="AP505" s="5" t="s">
        <v>1049</v>
      </c>
      <c r="AQ505" s="5" t="s">
        <v>67</v>
      </c>
      <c r="AR505" s="5" t="s">
        <v>68</v>
      </c>
      <c r="AS505" s="6">
        <v>0</v>
      </c>
      <c r="AT505" s="6">
        <v>0</v>
      </c>
      <c r="AU505" s="6">
        <v>118781.23</v>
      </c>
      <c r="AV505" s="6">
        <v>118781.23</v>
      </c>
      <c r="AW505" t="str">
        <f t="shared" si="167"/>
        <v>1-ADMINISTRACION CENTRAL</v>
      </c>
      <c r="AX505" t="str">
        <f t="shared" si="147"/>
        <v>2-GASTOS</v>
      </c>
      <c r="AY505" t="str">
        <f t="shared" si="148"/>
        <v>2.1-Gastos corrientes</v>
      </c>
      <c r="AZ505" t="str">
        <f t="shared" si="149"/>
        <v>2.1.2-Gastos de consumo</v>
      </c>
      <c r="BA505" t="str">
        <f t="shared" si="150"/>
        <v>2.1.2.1-Remuneraciones</v>
      </c>
      <c r="BB505" t="str">
        <f t="shared" si="151"/>
        <v>2.1.1.1.07-Sueldo fijo por rango</v>
      </c>
      <c r="BC505" t="str">
        <f t="shared" si="152"/>
        <v>0203-MINISTERIO DE DEFENSA</v>
      </c>
      <c r="BD505" t="str">
        <f t="shared" si="153"/>
        <v>01-MINISTERIO DE DEFENSA</v>
      </c>
      <c r="BE505" t="str">
        <f t="shared" si="154"/>
        <v>0003-FOMENTO Y PRODUCCION CUNARIA</v>
      </c>
      <c r="BF505" t="str">
        <f t="shared" si="155"/>
        <v>0000-NO APLICA</v>
      </c>
      <c r="BG505" t="str">
        <f t="shared" si="156"/>
        <v>2-SERVICIOS ECONÓMICOS</v>
      </c>
      <c r="BH505" t="str">
        <f t="shared" si="157"/>
        <v>2.2-Agropecuaria, caza, pesca y silvicultura</v>
      </c>
      <c r="BI505" t="str">
        <f t="shared" si="158"/>
        <v>2.2.01-Agropecuaria</v>
      </c>
      <c r="BJ505" t="str">
        <f t="shared" si="159"/>
        <v>12-Servicios de salud y asistencia social</v>
      </c>
      <c r="BK505" t="str">
        <f t="shared" si="160"/>
        <v>03-Habitantes en la zona fronteriza reciben apoyo para la producción agropecuaria</v>
      </c>
      <c r="BL505" t="str">
        <f t="shared" si="161"/>
        <v>0005-Fomento al desarrollo económico y social de la zona fronteriza a través de proyectos agropecuarios</v>
      </c>
      <c r="BM505" t="str">
        <f t="shared" si="162"/>
        <v>00-N/A</v>
      </c>
      <c r="BN505" t="str">
        <f t="shared" si="163"/>
        <v>No Informado-</v>
      </c>
      <c r="BO505" t="str">
        <f t="shared" si="164"/>
        <v>98-NACIONAL</v>
      </c>
      <c r="BP505" t="str">
        <f t="shared" si="165"/>
        <v>99-MULTIPROVINCIAL</v>
      </c>
      <c r="BQ505" t="str">
        <f t="shared" si="166"/>
        <v>2023/06-Junio</v>
      </c>
    </row>
    <row r="506" spans="1:69" x14ac:dyDescent="0.25">
      <c r="A506" s="5" t="s">
        <v>33</v>
      </c>
      <c r="B506" s="5" t="s">
        <v>34</v>
      </c>
      <c r="C506" s="5" t="s">
        <v>1020</v>
      </c>
      <c r="D506" s="5" t="s">
        <v>1021</v>
      </c>
      <c r="E506" s="5" t="s">
        <v>1022</v>
      </c>
      <c r="F506" s="5" t="s">
        <v>1023</v>
      </c>
      <c r="G506" s="5" t="s">
        <v>1024</v>
      </c>
      <c r="H506" s="5" t="s">
        <v>1025</v>
      </c>
      <c r="I506" s="5" t="s">
        <v>1026</v>
      </c>
      <c r="J506" s="5" t="s">
        <v>1027</v>
      </c>
      <c r="K506" s="5" t="s">
        <v>2172</v>
      </c>
      <c r="L506" s="5" t="s">
        <v>2173</v>
      </c>
      <c r="M506" s="5" t="s">
        <v>1020</v>
      </c>
      <c r="N506" s="5" t="s">
        <v>385</v>
      </c>
      <c r="O506" s="5" t="s">
        <v>386</v>
      </c>
      <c r="P506" s="5" t="s">
        <v>265</v>
      </c>
      <c r="Q506" s="5" t="s">
        <v>386</v>
      </c>
      <c r="R506" s="5" t="s">
        <v>492</v>
      </c>
      <c r="S506" s="5" t="s">
        <v>2187</v>
      </c>
      <c r="T506" s="5" t="s">
        <v>1034</v>
      </c>
      <c r="U506" s="5" t="s">
        <v>1035</v>
      </c>
      <c r="V506" s="5" t="s">
        <v>1066</v>
      </c>
      <c r="W506" s="5" t="s">
        <v>1067</v>
      </c>
      <c r="X506" s="5" t="s">
        <v>1068</v>
      </c>
      <c r="Y506" s="5" t="s">
        <v>1069</v>
      </c>
      <c r="Z506" s="5" t="s">
        <v>1070</v>
      </c>
      <c r="AA506" s="5" t="s">
        <v>1071</v>
      </c>
      <c r="AB506" s="5" t="s">
        <v>1163</v>
      </c>
      <c r="AC506" s="5" t="s">
        <v>2184</v>
      </c>
      <c r="AD506" s="5" t="s">
        <v>394</v>
      </c>
      <c r="AE506" s="5" t="s">
        <v>2188</v>
      </c>
      <c r="AF506" s="5" t="s">
        <v>245</v>
      </c>
      <c r="AG506" s="5" t="s">
        <v>1082</v>
      </c>
      <c r="AH506" s="5" t="s">
        <v>1044</v>
      </c>
      <c r="AI506" s="5" t="s">
        <v>1045</v>
      </c>
      <c r="AJ506" s="5" t="s">
        <v>961</v>
      </c>
      <c r="AK506" s="5" t="s">
        <v>44</v>
      </c>
      <c r="AL506" s="5"/>
      <c r="AM506" s="5" t="s">
        <v>1046</v>
      </c>
      <c r="AN506" s="5" t="s">
        <v>1047</v>
      </c>
      <c r="AO506" s="5" t="s">
        <v>1048</v>
      </c>
      <c r="AP506" s="5" t="s">
        <v>1049</v>
      </c>
      <c r="AQ506" s="5" t="s">
        <v>67</v>
      </c>
      <c r="AR506" s="5" t="s">
        <v>68</v>
      </c>
      <c r="AS506" s="6">
        <v>0</v>
      </c>
      <c r="AT506" s="6">
        <v>0</v>
      </c>
      <c r="AU506" s="6">
        <v>1453811.64</v>
      </c>
      <c r="AV506" s="6">
        <v>1453811.64</v>
      </c>
      <c r="AW506" t="str">
        <f t="shared" si="167"/>
        <v>1-ADMINISTRACION CENTRAL</v>
      </c>
      <c r="AX506" t="str">
        <f t="shared" si="147"/>
        <v>2-GASTOS</v>
      </c>
      <c r="AY506" t="str">
        <f t="shared" si="148"/>
        <v>2.1-Gastos corrientes</v>
      </c>
      <c r="AZ506" t="str">
        <f t="shared" si="149"/>
        <v>2.1.2-Gastos de consumo</v>
      </c>
      <c r="BA506" t="str">
        <f t="shared" si="150"/>
        <v>2.1.2.1-Remuneraciones</v>
      </c>
      <c r="BB506" t="str">
        <f t="shared" si="151"/>
        <v>2.1.1.1.07-Sueldo fijo por rango</v>
      </c>
      <c r="BC506" t="str">
        <f t="shared" si="152"/>
        <v>0203-MINISTERIO DE DEFENSA</v>
      </c>
      <c r="BD506" t="str">
        <f t="shared" si="153"/>
        <v>01-MINISTERIO DE DEFENSA</v>
      </c>
      <c r="BE506" t="str">
        <f t="shared" si="154"/>
        <v>0004-INSTITUTO DE SEGURIDAD SOCIAL DE LAS FUERZAS ARMADAS</v>
      </c>
      <c r="BF506" t="str">
        <f t="shared" si="155"/>
        <v>0000-NO APLICA</v>
      </c>
      <c r="BG506" t="str">
        <f t="shared" si="156"/>
        <v>4-SERVICIOS SOCIALES</v>
      </c>
      <c r="BH506" t="str">
        <f t="shared" si="157"/>
        <v>4.5-Protección social</v>
      </c>
      <c r="BI506" t="str">
        <f t="shared" si="158"/>
        <v>4.5.10-Asistencia social</v>
      </c>
      <c r="BJ506" t="str">
        <f t="shared" si="159"/>
        <v>12-Servicios de salud y asistencia social</v>
      </c>
      <c r="BK506" t="str">
        <f t="shared" si="160"/>
        <v>04-Militares y sus dependientes directos acceden a planes de beneficios sociales</v>
      </c>
      <c r="BL506" t="str">
        <f t="shared" si="161"/>
        <v>0001-Dirección y coordinación</v>
      </c>
      <c r="BM506" t="str">
        <f t="shared" si="162"/>
        <v>00-N/A</v>
      </c>
      <c r="BN506" t="str">
        <f t="shared" si="163"/>
        <v>No Informado-</v>
      </c>
      <c r="BO506" t="str">
        <f t="shared" si="164"/>
        <v>98-NACIONAL</v>
      </c>
      <c r="BP506" t="str">
        <f t="shared" si="165"/>
        <v>99-MULTIPROVINCIAL</v>
      </c>
      <c r="BQ506" t="str">
        <f t="shared" si="166"/>
        <v>2023/06-Junio</v>
      </c>
    </row>
    <row r="507" spans="1:69" x14ac:dyDescent="0.25">
      <c r="A507" s="5" t="s">
        <v>33</v>
      </c>
      <c r="B507" s="5" t="s">
        <v>34</v>
      </c>
      <c r="C507" s="5" t="s">
        <v>1020</v>
      </c>
      <c r="D507" s="5" t="s">
        <v>1021</v>
      </c>
      <c r="E507" s="5" t="s">
        <v>1022</v>
      </c>
      <c r="F507" s="5" t="s">
        <v>1023</v>
      </c>
      <c r="G507" s="5" t="s">
        <v>1024</v>
      </c>
      <c r="H507" s="5" t="s">
        <v>1025</v>
      </c>
      <c r="I507" s="5" t="s">
        <v>1026</v>
      </c>
      <c r="J507" s="5" t="s">
        <v>1027</v>
      </c>
      <c r="K507" s="5" t="s">
        <v>2172</v>
      </c>
      <c r="L507" s="5" t="s">
        <v>2173</v>
      </c>
      <c r="M507" s="5" t="s">
        <v>1020</v>
      </c>
      <c r="N507" s="5" t="s">
        <v>385</v>
      </c>
      <c r="O507" s="5" t="s">
        <v>386</v>
      </c>
      <c r="P507" s="5" t="s">
        <v>265</v>
      </c>
      <c r="Q507" s="5" t="s">
        <v>386</v>
      </c>
      <c r="R507" s="5" t="s">
        <v>1074</v>
      </c>
      <c r="S507" s="5" t="s">
        <v>2189</v>
      </c>
      <c r="T507" s="5" t="s">
        <v>1034</v>
      </c>
      <c r="U507" s="5" t="s">
        <v>1035</v>
      </c>
      <c r="V507" s="5" t="s">
        <v>1066</v>
      </c>
      <c r="W507" s="5" t="s">
        <v>1067</v>
      </c>
      <c r="X507" s="5" t="s">
        <v>1115</v>
      </c>
      <c r="Y507" s="5" t="s">
        <v>1116</v>
      </c>
      <c r="Z507" s="5" t="s">
        <v>1357</v>
      </c>
      <c r="AA507" s="5" t="s">
        <v>1358</v>
      </c>
      <c r="AB507" s="5" t="s">
        <v>1163</v>
      </c>
      <c r="AC507" s="5" t="s">
        <v>2184</v>
      </c>
      <c r="AD507" s="5" t="s">
        <v>363</v>
      </c>
      <c r="AE507" s="5" t="s">
        <v>2190</v>
      </c>
      <c r="AF507" s="5" t="s">
        <v>245</v>
      </c>
      <c r="AG507" s="5" t="s">
        <v>2191</v>
      </c>
      <c r="AH507" s="5" t="s">
        <v>1044</v>
      </c>
      <c r="AI507" s="5" t="s">
        <v>1045</v>
      </c>
      <c r="AJ507" s="5" t="s">
        <v>961</v>
      </c>
      <c r="AK507" s="5" t="s">
        <v>44</v>
      </c>
      <c r="AL507" s="5"/>
      <c r="AM507" s="5" t="s">
        <v>1046</v>
      </c>
      <c r="AN507" s="5" t="s">
        <v>1047</v>
      </c>
      <c r="AO507" s="5" t="s">
        <v>1048</v>
      </c>
      <c r="AP507" s="5" t="s">
        <v>1049</v>
      </c>
      <c r="AQ507" s="5" t="s">
        <v>67</v>
      </c>
      <c r="AR507" s="5" t="s">
        <v>68</v>
      </c>
      <c r="AS507" s="6">
        <v>0</v>
      </c>
      <c r="AT507" s="6">
        <v>0</v>
      </c>
      <c r="AU507" s="6">
        <v>6623404.2300000004</v>
      </c>
      <c r="AV507" s="6">
        <v>6623404.2300000004</v>
      </c>
      <c r="AW507" t="str">
        <f t="shared" si="167"/>
        <v>1-ADMINISTRACION CENTRAL</v>
      </c>
      <c r="AX507" t="str">
        <f t="shared" si="147"/>
        <v>2-GASTOS</v>
      </c>
      <c r="AY507" t="str">
        <f t="shared" si="148"/>
        <v>2.1-Gastos corrientes</v>
      </c>
      <c r="AZ507" t="str">
        <f t="shared" si="149"/>
        <v>2.1.2-Gastos de consumo</v>
      </c>
      <c r="BA507" t="str">
        <f t="shared" si="150"/>
        <v>2.1.2.1-Remuneraciones</v>
      </c>
      <c r="BB507" t="str">
        <f t="shared" si="151"/>
        <v>2.1.1.1.07-Sueldo fijo por rango</v>
      </c>
      <c r="BC507" t="str">
        <f t="shared" si="152"/>
        <v>0203-MINISTERIO DE DEFENSA</v>
      </c>
      <c r="BD507" t="str">
        <f t="shared" si="153"/>
        <v>01-MINISTERIO DE DEFENSA</v>
      </c>
      <c r="BE507" t="str">
        <f t="shared" si="154"/>
        <v>0005-HOSPITAL CENTRAL FUERZAS  ARMADAS</v>
      </c>
      <c r="BF507" t="str">
        <f t="shared" si="155"/>
        <v>0000-NO APLICA</v>
      </c>
      <c r="BG507" t="str">
        <f t="shared" si="156"/>
        <v>4-SERVICIOS SOCIALES</v>
      </c>
      <c r="BH507" t="str">
        <f t="shared" si="157"/>
        <v>4.2-Salud</v>
      </c>
      <c r="BI507" t="str">
        <f t="shared" si="158"/>
        <v>4.2.02-Servicios hospitalarios</v>
      </c>
      <c r="BJ507" t="str">
        <f t="shared" si="159"/>
        <v>12-Servicios de salud y asistencia social</v>
      </c>
      <c r="BK507" t="str">
        <f t="shared" si="160"/>
        <v>02-Civiles y militares reciben servicios de salud</v>
      </c>
      <c r="BL507" t="str">
        <f t="shared" si="161"/>
        <v>0001-Gestion y atención de los servicios médicos de salud</v>
      </c>
      <c r="BM507" t="str">
        <f t="shared" si="162"/>
        <v>00-N/A</v>
      </c>
      <c r="BN507" t="str">
        <f t="shared" si="163"/>
        <v>No Informado-</v>
      </c>
      <c r="BO507" t="str">
        <f t="shared" si="164"/>
        <v>98-NACIONAL</v>
      </c>
      <c r="BP507" t="str">
        <f t="shared" si="165"/>
        <v>99-MULTIPROVINCIAL</v>
      </c>
      <c r="BQ507" t="str">
        <f t="shared" si="166"/>
        <v>2023/06-Junio</v>
      </c>
    </row>
    <row r="508" spans="1:69" x14ac:dyDescent="0.25">
      <c r="A508" s="5" t="s">
        <v>33</v>
      </c>
      <c r="B508" s="5" t="s">
        <v>34</v>
      </c>
      <c r="C508" s="5" t="s">
        <v>1020</v>
      </c>
      <c r="D508" s="5" t="s">
        <v>1021</v>
      </c>
      <c r="E508" s="5" t="s">
        <v>1022</v>
      </c>
      <c r="F508" s="5" t="s">
        <v>1023</v>
      </c>
      <c r="G508" s="5" t="s">
        <v>1024</v>
      </c>
      <c r="H508" s="5" t="s">
        <v>1025</v>
      </c>
      <c r="I508" s="5" t="s">
        <v>1026</v>
      </c>
      <c r="J508" s="5" t="s">
        <v>1027</v>
      </c>
      <c r="K508" s="5" t="s">
        <v>2172</v>
      </c>
      <c r="L508" s="5" t="s">
        <v>2173</v>
      </c>
      <c r="M508" s="5" t="s">
        <v>1020</v>
      </c>
      <c r="N508" s="5" t="s">
        <v>385</v>
      </c>
      <c r="O508" s="5" t="s">
        <v>386</v>
      </c>
      <c r="P508" s="5" t="s">
        <v>265</v>
      </c>
      <c r="Q508" s="5" t="s">
        <v>386</v>
      </c>
      <c r="R508" s="5" t="s">
        <v>410</v>
      </c>
      <c r="S508" s="5" t="s">
        <v>2192</v>
      </c>
      <c r="T508" s="5" t="s">
        <v>1034</v>
      </c>
      <c r="U508" s="5" t="s">
        <v>1035</v>
      </c>
      <c r="V508" s="5" t="s">
        <v>33</v>
      </c>
      <c r="W508" s="5" t="s">
        <v>1036</v>
      </c>
      <c r="X508" s="5" t="s">
        <v>1263</v>
      </c>
      <c r="Y508" s="5" t="s">
        <v>1264</v>
      </c>
      <c r="Z508" s="5" t="s">
        <v>2193</v>
      </c>
      <c r="AA508" s="5" t="s">
        <v>2194</v>
      </c>
      <c r="AB508" s="5" t="s">
        <v>1040</v>
      </c>
      <c r="AC508" s="5" t="s">
        <v>1264</v>
      </c>
      <c r="AD508" s="5" t="s">
        <v>1213</v>
      </c>
      <c r="AE508" s="5" t="s">
        <v>2195</v>
      </c>
      <c r="AF508" s="5" t="s">
        <v>245</v>
      </c>
      <c r="AG508" s="5" t="s">
        <v>2196</v>
      </c>
      <c r="AH508" s="5" t="s">
        <v>1044</v>
      </c>
      <c r="AI508" s="5" t="s">
        <v>1045</v>
      </c>
      <c r="AJ508" s="5" t="s">
        <v>961</v>
      </c>
      <c r="AK508" s="5" t="s">
        <v>44</v>
      </c>
      <c r="AL508" s="5"/>
      <c r="AM508" s="5" t="s">
        <v>53</v>
      </c>
      <c r="AN508" s="5" t="s">
        <v>1206</v>
      </c>
      <c r="AO508" s="5" t="s">
        <v>265</v>
      </c>
      <c r="AP508" s="5" t="s">
        <v>1222</v>
      </c>
      <c r="AQ508" s="5" t="s">
        <v>67</v>
      </c>
      <c r="AR508" s="5" t="s">
        <v>68</v>
      </c>
      <c r="AS508" s="6">
        <v>0</v>
      </c>
      <c r="AT508" s="6">
        <v>0</v>
      </c>
      <c r="AU508" s="6">
        <v>216391.59</v>
      </c>
      <c r="AV508" s="6">
        <v>216391.59</v>
      </c>
      <c r="AW508" t="str">
        <f t="shared" si="167"/>
        <v>1-ADMINISTRACION CENTRAL</v>
      </c>
      <c r="AX508" t="str">
        <f t="shared" si="147"/>
        <v>2-GASTOS</v>
      </c>
      <c r="AY508" t="str">
        <f t="shared" si="148"/>
        <v>2.1-Gastos corrientes</v>
      </c>
      <c r="AZ508" t="str">
        <f t="shared" si="149"/>
        <v>2.1.2-Gastos de consumo</v>
      </c>
      <c r="BA508" t="str">
        <f t="shared" si="150"/>
        <v>2.1.2.1-Remuneraciones</v>
      </c>
      <c r="BB508" t="str">
        <f t="shared" si="151"/>
        <v>2.1.1.1.07-Sueldo fijo por rango</v>
      </c>
      <c r="BC508" t="str">
        <f t="shared" si="152"/>
        <v>0203-MINISTERIO DE DEFENSA</v>
      </c>
      <c r="BD508" t="str">
        <f t="shared" si="153"/>
        <v>01-MINISTERIO DE DEFENSA</v>
      </c>
      <c r="BE508" t="str">
        <f t="shared" si="154"/>
        <v>0006-INSTITUTO CARTOGRÁFICO MILITAR DE LAS FUERZAS ARMADAS</v>
      </c>
      <c r="BF508" t="str">
        <f t="shared" si="155"/>
        <v>0000-NO APLICA</v>
      </c>
      <c r="BG508" t="str">
        <f t="shared" si="156"/>
        <v>1-SERVICIOS  GENERALES</v>
      </c>
      <c r="BH508" t="str">
        <f t="shared" si="157"/>
        <v>1.3-Defensa nacional</v>
      </c>
      <c r="BI508" t="str">
        <f t="shared" si="158"/>
        <v>1.3.98-Investigación y desarrollo para la defensa militar, civil y gestión de riesgos de desastres no climáticos</v>
      </c>
      <c r="BJ508" t="str">
        <f t="shared" si="159"/>
        <v>11-Defensa nacional</v>
      </c>
      <c r="BK508" t="str">
        <f t="shared" si="160"/>
        <v>08-Usuarios acceden a servicios de información cartográfica</v>
      </c>
      <c r="BL508" t="str">
        <f t="shared" si="161"/>
        <v>0001-Gestión de información cartográfica</v>
      </c>
      <c r="BM508" t="str">
        <f t="shared" si="162"/>
        <v>00-N/A</v>
      </c>
      <c r="BN508" t="str">
        <f t="shared" si="163"/>
        <v>No Informado-</v>
      </c>
      <c r="BO508" t="str">
        <f t="shared" si="164"/>
        <v>10-REGION OZAMA O METROPOLITANA</v>
      </c>
      <c r="BP508" t="str">
        <f t="shared" si="165"/>
        <v>01-DISTRITO NACIONAL</v>
      </c>
      <c r="BQ508" t="str">
        <f t="shared" si="166"/>
        <v>2023/06-Junio</v>
      </c>
    </row>
    <row r="509" spans="1:69" x14ac:dyDescent="0.25">
      <c r="A509" s="5" t="s">
        <v>33</v>
      </c>
      <c r="B509" s="5" t="s">
        <v>34</v>
      </c>
      <c r="C509" s="5" t="s">
        <v>1020</v>
      </c>
      <c r="D509" s="5" t="s">
        <v>1021</v>
      </c>
      <c r="E509" s="5" t="s">
        <v>1022</v>
      </c>
      <c r="F509" s="5" t="s">
        <v>1023</v>
      </c>
      <c r="G509" s="5" t="s">
        <v>1024</v>
      </c>
      <c r="H509" s="5" t="s">
        <v>1025</v>
      </c>
      <c r="I509" s="5" t="s">
        <v>1026</v>
      </c>
      <c r="J509" s="5" t="s">
        <v>1027</v>
      </c>
      <c r="K509" s="5" t="s">
        <v>2172</v>
      </c>
      <c r="L509" s="5" t="s">
        <v>2173</v>
      </c>
      <c r="M509" s="5" t="s">
        <v>1020</v>
      </c>
      <c r="N509" s="5" t="s">
        <v>385</v>
      </c>
      <c r="O509" s="5" t="s">
        <v>386</v>
      </c>
      <c r="P509" s="5" t="s">
        <v>265</v>
      </c>
      <c r="Q509" s="5" t="s">
        <v>386</v>
      </c>
      <c r="R509" s="5" t="s">
        <v>453</v>
      </c>
      <c r="S509" s="5" t="s">
        <v>2197</v>
      </c>
      <c r="T509" s="5" t="s">
        <v>1034</v>
      </c>
      <c r="U509" s="5" t="s">
        <v>1035</v>
      </c>
      <c r="V509" s="5" t="s">
        <v>1066</v>
      </c>
      <c r="W509" s="5" t="s">
        <v>1067</v>
      </c>
      <c r="X509" s="5" t="s">
        <v>1385</v>
      </c>
      <c r="Y509" s="5" t="s">
        <v>1386</v>
      </c>
      <c r="Z509" s="5" t="s">
        <v>1387</v>
      </c>
      <c r="AA509" s="5" t="s">
        <v>1388</v>
      </c>
      <c r="AB509" s="5" t="s">
        <v>1183</v>
      </c>
      <c r="AC509" s="5" t="s">
        <v>2180</v>
      </c>
      <c r="AD509" s="5" t="s">
        <v>1044</v>
      </c>
      <c r="AE509" s="5" t="s">
        <v>1062</v>
      </c>
      <c r="AF509" s="5" t="s">
        <v>51</v>
      </c>
      <c r="AG509" s="5" t="s">
        <v>2198</v>
      </c>
      <c r="AH509" s="5" t="s">
        <v>1044</v>
      </c>
      <c r="AI509" s="5" t="s">
        <v>1045</v>
      </c>
      <c r="AJ509" s="5" t="s">
        <v>961</v>
      </c>
      <c r="AK509" s="5" t="s">
        <v>44</v>
      </c>
      <c r="AL509" s="5"/>
      <c r="AM509" s="5" t="s">
        <v>1046</v>
      </c>
      <c r="AN509" s="5" t="s">
        <v>1047</v>
      </c>
      <c r="AO509" s="5" t="s">
        <v>1048</v>
      </c>
      <c r="AP509" s="5" t="s">
        <v>1049</v>
      </c>
      <c r="AQ509" s="5" t="s">
        <v>67</v>
      </c>
      <c r="AR509" s="5" t="s">
        <v>68</v>
      </c>
      <c r="AS509" s="6">
        <v>0</v>
      </c>
      <c r="AT509" s="6">
        <v>0</v>
      </c>
      <c r="AU509" s="6">
        <v>330214.98</v>
      </c>
      <c r="AV509" s="6">
        <v>330214.98</v>
      </c>
      <c r="AW509" t="str">
        <f t="shared" si="167"/>
        <v>1-ADMINISTRACION CENTRAL</v>
      </c>
      <c r="AX509" t="str">
        <f t="shared" si="147"/>
        <v>2-GASTOS</v>
      </c>
      <c r="AY509" t="str">
        <f t="shared" si="148"/>
        <v>2.1-Gastos corrientes</v>
      </c>
      <c r="AZ509" t="str">
        <f t="shared" si="149"/>
        <v>2.1.2-Gastos de consumo</v>
      </c>
      <c r="BA509" t="str">
        <f t="shared" si="150"/>
        <v>2.1.2.1-Remuneraciones</v>
      </c>
      <c r="BB509" t="str">
        <f t="shared" si="151"/>
        <v>2.1.1.1.07-Sueldo fijo por rango</v>
      </c>
      <c r="BC509" t="str">
        <f t="shared" si="152"/>
        <v>0203-MINISTERIO DE DEFENSA</v>
      </c>
      <c r="BD509" t="str">
        <f t="shared" si="153"/>
        <v>01-MINISTERIO DE DEFENSA</v>
      </c>
      <c r="BE509" t="str">
        <f t="shared" si="154"/>
        <v>0007-ESC DE GRAD.DE COM.Y ESTADO MAYOR CONJ.'GRAL DE DIV. GREGORIO LUPERON'</v>
      </c>
      <c r="BF509" t="str">
        <f t="shared" si="155"/>
        <v>0000-NO APLICA</v>
      </c>
      <c r="BG509" t="str">
        <f t="shared" si="156"/>
        <v>4-SERVICIOS SOCIALES</v>
      </c>
      <c r="BH509" t="str">
        <f t="shared" si="157"/>
        <v>4.4-Educación</v>
      </c>
      <c r="BI509" t="str">
        <f t="shared" si="158"/>
        <v>4.4.04-Educación superior</v>
      </c>
      <c r="BJ509" t="str">
        <f t="shared" si="159"/>
        <v>13-Educación y capacitación militar</v>
      </c>
      <c r="BK509" t="str">
        <f t="shared" si="160"/>
        <v>00-Acciones que no generan producción</v>
      </c>
      <c r="BL509" t="str">
        <f t="shared" si="161"/>
        <v>0003-Formación militar a oficiales superiores</v>
      </c>
      <c r="BM509" t="str">
        <f t="shared" si="162"/>
        <v>00-N/A</v>
      </c>
      <c r="BN509" t="str">
        <f t="shared" si="163"/>
        <v>No Informado-</v>
      </c>
      <c r="BO509" t="str">
        <f t="shared" si="164"/>
        <v>98-NACIONAL</v>
      </c>
      <c r="BP509" t="str">
        <f t="shared" si="165"/>
        <v>99-MULTIPROVINCIAL</v>
      </c>
      <c r="BQ509" t="str">
        <f t="shared" si="166"/>
        <v>2023/06-Junio</v>
      </c>
    </row>
    <row r="510" spans="1:69" x14ac:dyDescent="0.25">
      <c r="A510" s="5" t="s">
        <v>33</v>
      </c>
      <c r="B510" s="5" t="s">
        <v>34</v>
      </c>
      <c r="C510" s="5" t="s">
        <v>1020</v>
      </c>
      <c r="D510" s="5" t="s">
        <v>1021</v>
      </c>
      <c r="E510" s="5" t="s">
        <v>1022</v>
      </c>
      <c r="F510" s="5" t="s">
        <v>1023</v>
      </c>
      <c r="G510" s="5" t="s">
        <v>1024</v>
      </c>
      <c r="H510" s="5" t="s">
        <v>1025</v>
      </c>
      <c r="I510" s="5" t="s">
        <v>1026</v>
      </c>
      <c r="J510" s="5" t="s">
        <v>1027</v>
      </c>
      <c r="K510" s="5" t="s">
        <v>2172</v>
      </c>
      <c r="L510" s="5" t="s">
        <v>2173</v>
      </c>
      <c r="M510" s="5" t="s">
        <v>1020</v>
      </c>
      <c r="N510" s="5" t="s">
        <v>385</v>
      </c>
      <c r="O510" s="5" t="s">
        <v>386</v>
      </c>
      <c r="P510" s="5" t="s">
        <v>265</v>
      </c>
      <c r="Q510" s="5" t="s">
        <v>386</v>
      </c>
      <c r="R510" s="5" t="s">
        <v>419</v>
      </c>
      <c r="S510" s="5" t="s">
        <v>2199</v>
      </c>
      <c r="T510" s="5" t="s">
        <v>1034</v>
      </c>
      <c r="U510" s="5" t="s">
        <v>1035</v>
      </c>
      <c r="V510" s="5" t="s">
        <v>1066</v>
      </c>
      <c r="W510" s="5" t="s">
        <v>1067</v>
      </c>
      <c r="X510" s="5" t="s">
        <v>1128</v>
      </c>
      <c r="Y510" s="5" t="s">
        <v>1129</v>
      </c>
      <c r="Z510" s="5" t="s">
        <v>1599</v>
      </c>
      <c r="AA510" s="5" t="s">
        <v>1600</v>
      </c>
      <c r="AB510" s="5" t="s">
        <v>1183</v>
      </c>
      <c r="AC510" s="5" t="s">
        <v>2180</v>
      </c>
      <c r="AD510" s="5" t="s">
        <v>1044</v>
      </c>
      <c r="AE510" s="5" t="s">
        <v>1062</v>
      </c>
      <c r="AF510" s="5" t="s">
        <v>410</v>
      </c>
      <c r="AG510" s="5" t="s">
        <v>2200</v>
      </c>
      <c r="AH510" s="5" t="s">
        <v>1044</v>
      </c>
      <c r="AI510" s="5" t="s">
        <v>1045</v>
      </c>
      <c r="AJ510" s="5" t="s">
        <v>961</v>
      </c>
      <c r="AK510" s="5" t="s">
        <v>44</v>
      </c>
      <c r="AL510" s="5"/>
      <c r="AM510" s="5" t="s">
        <v>53</v>
      </c>
      <c r="AN510" s="5" t="s">
        <v>1206</v>
      </c>
      <c r="AO510" s="5" t="s">
        <v>265</v>
      </c>
      <c r="AP510" s="5" t="s">
        <v>1222</v>
      </c>
      <c r="AQ510" s="5" t="s">
        <v>67</v>
      </c>
      <c r="AR510" s="5" t="s">
        <v>68</v>
      </c>
      <c r="AS510" s="6">
        <v>0</v>
      </c>
      <c r="AT510" s="6">
        <v>31000</v>
      </c>
      <c r="AU510" s="6">
        <v>31000</v>
      </c>
      <c r="AV510" s="6">
        <v>31000</v>
      </c>
      <c r="AW510" t="str">
        <f t="shared" si="167"/>
        <v>1-ADMINISTRACION CENTRAL</v>
      </c>
      <c r="AX510" t="str">
        <f t="shared" si="147"/>
        <v>2-GASTOS</v>
      </c>
      <c r="AY510" t="str">
        <f t="shared" si="148"/>
        <v>2.1-Gastos corrientes</v>
      </c>
      <c r="AZ510" t="str">
        <f t="shared" si="149"/>
        <v>2.1.2-Gastos de consumo</v>
      </c>
      <c r="BA510" t="str">
        <f t="shared" si="150"/>
        <v>2.1.2.1-Remuneraciones</v>
      </c>
      <c r="BB510" t="str">
        <f t="shared" si="151"/>
        <v>2.1.1.1.07-Sueldo fijo por rango</v>
      </c>
      <c r="BC510" t="str">
        <f t="shared" si="152"/>
        <v>0203-MINISTERIO DE DEFENSA</v>
      </c>
      <c r="BD510" t="str">
        <f t="shared" si="153"/>
        <v>01-MINISTERIO DE DEFENSA</v>
      </c>
      <c r="BE510" t="str">
        <f t="shared" si="154"/>
        <v>0008-CÍRCULO DEPORTIVO DE LAS FUERZAS ARMADAS Y LA POLICIA NACIONAL</v>
      </c>
      <c r="BF510" t="str">
        <f t="shared" si="155"/>
        <v>0000-NO APLICA</v>
      </c>
      <c r="BG510" t="str">
        <f t="shared" si="156"/>
        <v>4-SERVICIOS SOCIALES</v>
      </c>
      <c r="BH510" t="str">
        <f t="shared" si="157"/>
        <v>4.3-Actividades deportivas, recreativas, culturales y religiosas</v>
      </c>
      <c r="BI510" t="str">
        <f t="shared" si="158"/>
        <v>4.3.02-Servicios recreativos y deportivos</v>
      </c>
      <c r="BJ510" t="str">
        <f t="shared" si="159"/>
        <v>13-Educación y capacitación militar</v>
      </c>
      <c r="BK510" t="str">
        <f t="shared" si="160"/>
        <v>00-Acciones que no generan producción</v>
      </c>
      <c r="BL510" t="str">
        <f t="shared" si="161"/>
        <v>0006-Coordinación de eventos deportivos</v>
      </c>
      <c r="BM510" t="str">
        <f t="shared" si="162"/>
        <v>00-N/A</v>
      </c>
      <c r="BN510" t="str">
        <f t="shared" si="163"/>
        <v>No Informado-</v>
      </c>
      <c r="BO510" t="str">
        <f t="shared" si="164"/>
        <v>10-REGION OZAMA O METROPOLITANA</v>
      </c>
      <c r="BP510" t="str">
        <f t="shared" si="165"/>
        <v>01-DISTRITO NACIONAL</v>
      </c>
      <c r="BQ510" t="str">
        <f t="shared" si="166"/>
        <v>2023/06-Junio</v>
      </c>
    </row>
    <row r="511" spans="1:69" x14ac:dyDescent="0.25">
      <c r="A511" s="5" t="s">
        <v>33</v>
      </c>
      <c r="B511" s="5" t="s">
        <v>34</v>
      </c>
      <c r="C511" s="5" t="s">
        <v>1020</v>
      </c>
      <c r="D511" s="5" t="s">
        <v>1021</v>
      </c>
      <c r="E511" s="5" t="s">
        <v>1022</v>
      </c>
      <c r="F511" s="5" t="s">
        <v>1023</v>
      </c>
      <c r="G511" s="5" t="s">
        <v>1024</v>
      </c>
      <c r="H511" s="5" t="s">
        <v>1025</v>
      </c>
      <c r="I511" s="5" t="s">
        <v>1026</v>
      </c>
      <c r="J511" s="5" t="s">
        <v>1027</v>
      </c>
      <c r="K511" s="5" t="s">
        <v>2172</v>
      </c>
      <c r="L511" s="5" t="s">
        <v>2173</v>
      </c>
      <c r="M511" s="5" t="s">
        <v>1020</v>
      </c>
      <c r="N511" s="5" t="s">
        <v>385</v>
      </c>
      <c r="O511" s="5" t="s">
        <v>386</v>
      </c>
      <c r="P511" s="5" t="s">
        <v>265</v>
      </c>
      <c r="Q511" s="5" t="s">
        <v>386</v>
      </c>
      <c r="R511" s="5" t="s">
        <v>1077</v>
      </c>
      <c r="S511" s="5" t="s">
        <v>2201</v>
      </c>
      <c r="T511" s="5" t="s">
        <v>1034</v>
      </c>
      <c r="U511" s="5" t="s">
        <v>1035</v>
      </c>
      <c r="V511" s="5" t="s">
        <v>1066</v>
      </c>
      <c r="W511" s="5" t="s">
        <v>1067</v>
      </c>
      <c r="X511" s="5" t="s">
        <v>1385</v>
      </c>
      <c r="Y511" s="5" t="s">
        <v>1386</v>
      </c>
      <c r="Z511" s="5" t="s">
        <v>2202</v>
      </c>
      <c r="AA511" s="5" t="s">
        <v>2203</v>
      </c>
      <c r="AB511" s="5" t="s">
        <v>1183</v>
      </c>
      <c r="AC511" s="5" t="s">
        <v>2180</v>
      </c>
      <c r="AD511" s="5" t="s">
        <v>502</v>
      </c>
      <c r="AE511" s="5" t="s">
        <v>2204</v>
      </c>
      <c r="AF511" s="5" t="s">
        <v>492</v>
      </c>
      <c r="AG511" s="5" t="s">
        <v>2205</v>
      </c>
      <c r="AH511" s="5" t="s">
        <v>1044</v>
      </c>
      <c r="AI511" s="5" t="s">
        <v>1045</v>
      </c>
      <c r="AJ511" s="5" t="s">
        <v>961</v>
      </c>
      <c r="AK511" s="5" t="s">
        <v>44</v>
      </c>
      <c r="AL511" s="5"/>
      <c r="AM511" s="5" t="s">
        <v>1046</v>
      </c>
      <c r="AN511" s="5" t="s">
        <v>1047</v>
      </c>
      <c r="AO511" s="5" t="s">
        <v>1048</v>
      </c>
      <c r="AP511" s="5" t="s">
        <v>1049</v>
      </c>
      <c r="AQ511" s="5" t="s">
        <v>67</v>
      </c>
      <c r="AR511" s="5" t="s">
        <v>68</v>
      </c>
      <c r="AS511" s="6">
        <v>0</v>
      </c>
      <c r="AT511" s="6">
        <v>0</v>
      </c>
      <c r="AU511" s="6">
        <v>148022.75</v>
      </c>
      <c r="AV511" s="6">
        <v>148022.75</v>
      </c>
      <c r="AW511" t="str">
        <f t="shared" si="167"/>
        <v>1-ADMINISTRACION CENTRAL</v>
      </c>
      <c r="AX511" t="str">
        <f t="shared" si="147"/>
        <v>2-GASTOS</v>
      </c>
      <c r="AY511" t="str">
        <f t="shared" si="148"/>
        <v>2.1-Gastos corrientes</v>
      </c>
      <c r="AZ511" t="str">
        <f t="shared" si="149"/>
        <v>2.1.2-Gastos de consumo</v>
      </c>
      <c r="BA511" t="str">
        <f t="shared" si="150"/>
        <v>2.1.2.1-Remuneraciones</v>
      </c>
      <c r="BB511" t="str">
        <f t="shared" si="151"/>
        <v>2.1.1.1.07-Sueldo fijo por rango</v>
      </c>
      <c r="BC511" t="str">
        <f t="shared" si="152"/>
        <v>0203-MINISTERIO DE DEFENSA</v>
      </c>
      <c r="BD511" t="str">
        <f t="shared" si="153"/>
        <v>01-MINISTERIO DE DEFENSA</v>
      </c>
      <c r="BE511" t="str">
        <f t="shared" si="154"/>
        <v>0009-INSTITUTO MILITAR DE LOS DERECHOS HUMANOS</v>
      </c>
      <c r="BF511" t="str">
        <f t="shared" si="155"/>
        <v>0000-NO APLICA</v>
      </c>
      <c r="BG511" t="str">
        <f t="shared" si="156"/>
        <v>4-SERVICIOS SOCIALES</v>
      </c>
      <c r="BH511" t="str">
        <f t="shared" si="157"/>
        <v>4.4-Educación</v>
      </c>
      <c r="BI511" t="str">
        <f t="shared" si="158"/>
        <v>4.4.08-Enseñanza y capacitación para defensa y seguridad</v>
      </c>
      <c r="BJ511" t="str">
        <f t="shared" si="159"/>
        <v>13-Educación y capacitación militar</v>
      </c>
      <c r="BK511" t="str">
        <f t="shared" si="160"/>
        <v>03-Civiles y militares reciben capacitación en derechos humanos y derecho internacional humanitario</v>
      </c>
      <c r="BL511" t="str">
        <f t="shared" si="161"/>
        <v>0004-Capacitación militar de los derechos humanos</v>
      </c>
      <c r="BM511" t="str">
        <f t="shared" si="162"/>
        <v>00-N/A</v>
      </c>
      <c r="BN511" t="str">
        <f t="shared" si="163"/>
        <v>No Informado-</v>
      </c>
      <c r="BO511" t="str">
        <f t="shared" si="164"/>
        <v>98-NACIONAL</v>
      </c>
      <c r="BP511" t="str">
        <f t="shared" si="165"/>
        <v>99-MULTIPROVINCIAL</v>
      </c>
      <c r="BQ511" t="str">
        <f t="shared" si="166"/>
        <v>2023/06-Junio</v>
      </c>
    </row>
    <row r="512" spans="1:69" x14ac:dyDescent="0.25">
      <c r="A512" s="5" t="s">
        <v>33</v>
      </c>
      <c r="B512" s="5" t="s">
        <v>34</v>
      </c>
      <c r="C512" s="5" t="s">
        <v>1020</v>
      </c>
      <c r="D512" s="5" t="s">
        <v>1021</v>
      </c>
      <c r="E512" s="5" t="s">
        <v>1022</v>
      </c>
      <c r="F512" s="5" t="s">
        <v>1023</v>
      </c>
      <c r="G512" s="5" t="s">
        <v>1024</v>
      </c>
      <c r="H512" s="5" t="s">
        <v>1025</v>
      </c>
      <c r="I512" s="5" t="s">
        <v>1026</v>
      </c>
      <c r="J512" s="5" t="s">
        <v>1027</v>
      </c>
      <c r="K512" s="5" t="s">
        <v>2172</v>
      </c>
      <c r="L512" s="5" t="s">
        <v>2173</v>
      </c>
      <c r="M512" s="5" t="s">
        <v>1020</v>
      </c>
      <c r="N512" s="5" t="s">
        <v>385</v>
      </c>
      <c r="O512" s="5" t="s">
        <v>386</v>
      </c>
      <c r="P512" s="5" t="s">
        <v>265</v>
      </c>
      <c r="Q512" s="5" t="s">
        <v>386</v>
      </c>
      <c r="R512" s="5" t="s">
        <v>1083</v>
      </c>
      <c r="S512" s="5" t="s">
        <v>2206</v>
      </c>
      <c r="T512" s="5" t="s">
        <v>1034</v>
      </c>
      <c r="U512" s="5" t="s">
        <v>1035</v>
      </c>
      <c r="V512" s="5" t="s">
        <v>1066</v>
      </c>
      <c r="W512" s="5" t="s">
        <v>1067</v>
      </c>
      <c r="X512" s="5" t="s">
        <v>1385</v>
      </c>
      <c r="Y512" s="5" t="s">
        <v>1386</v>
      </c>
      <c r="Z512" s="5" t="s">
        <v>1387</v>
      </c>
      <c r="AA512" s="5" t="s">
        <v>1388</v>
      </c>
      <c r="AB512" s="5" t="s">
        <v>1183</v>
      </c>
      <c r="AC512" s="5" t="s">
        <v>2180</v>
      </c>
      <c r="AD512" s="5" t="s">
        <v>363</v>
      </c>
      <c r="AE512" s="5" t="s">
        <v>2207</v>
      </c>
      <c r="AF512" s="5" t="s">
        <v>1074</v>
      </c>
      <c r="AG512" s="5" t="s">
        <v>2208</v>
      </c>
      <c r="AH512" s="5" t="s">
        <v>1044</v>
      </c>
      <c r="AI512" s="5" t="s">
        <v>1045</v>
      </c>
      <c r="AJ512" s="5" t="s">
        <v>961</v>
      </c>
      <c r="AK512" s="5" t="s">
        <v>44</v>
      </c>
      <c r="AL512" s="5"/>
      <c r="AM512" s="5" t="s">
        <v>1046</v>
      </c>
      <c r="AN512" s="5" t="s">
        <v>1047</v>
      </c>
      <c r="AO512" s="5" t="s">
        <v>1048</v>
      </c>
      <c r="AP512" s="5" t="s">
        <v>1049</v>
      </c>
      <c r="AQ512" s="5" t="s">
        <v>67</v>
      </c>
      <c r="AR512" s="5" t="s">
        <v>68</v>
      </c>
      <c r="AS512" s="6">
        <v>0</v>
      </c>
      <c r="AT512" s="6">
        <v>0</v>
      </c>
      <c r="AU512" s="6">
        <v>129879.05</v>
      </c>
      <c r="AV512" s="6">
        <v>129879.05</v>
      </c>
      <c r="AW512" t="str">
        <f t="shared" si="167"/>
        <v>1-ADMINISTRACION CENTRAL</v>
      </c>
      <c r="AX512" t="str">
        <f t="shared" si="147"/>
        <v>2-GASTOS</v>
      </c>
      <c r="AY512" t="str">
        <f t="shared" si="148"/>
        <v>2.1-Gastos corrientes</v>
      </c>
      <c r="AZ512" t="str">
        <f t="shared" si="149"/>
        <v>2.1.2-Gastos de consumo</v>
      </c>
      <c r="BA512" t="str">
        <f t="shared" si="150"/>
        <v>2.1.2.1-Remuneraciones</v>
      </c>
      <c r="BB512" t="str">
        <f t="shared" si="151"/>
        <v>2.1.1.1.07-Sueldo fijo por rango</v>
      </c>
      <c r="BC512" t="str">
        <f t="shared" si="152"/>
        <v>0203-MINISTERIO DE DEFENSA</v>
      </c>
      <c r="BD512" t="str">
        <f t="shared" si="153"/>
        <v>01-MINISTERIO DE DEFENSA</v>
      </c>
      <c r="BE512" t="str">
        <f t="shared" si="154"/>
        <v>0010-'ESCUELA DE GRADUADOS DE ALTOS ESTUDIOS ESTRATÉGICOS' (EGAEE)</v>
      </c>
      <c r="BF512" t="str">
        <f t="shared" si="155"/>
        <v>0000-NO APLICA</v>
      </c>
      <c r="BG512" t="str">
        <f t="shared" si="156"/>
        <v>4-SERVICIOS SOCIALES</v>
      </c>
      <c r="BH512" t="str">
        <f t="shared" si="157"/>
        <v>4.4-Educación</v>
      </c>
      <c r="BI512" t="str">
        <f t="shared" si="158"/>
        <v>4.4.04-Educación superior</v>
      </c>
      <c r="BJ512" t="str">
        <f t="shared" si="159"/>
        <v>13-Educación y capacitación militar</v>
      </c>
      <c r="BK512" t="str">
        <f t="shared" si="160"/>
        <v>02-Civiles y militares reciben capacitación en seguridad y defensa nacional y geopolítica</v>
      </c>
      <c r="BL512" t="str">
        <f t="shared" si="161"/>
        <v>0005-Formación superior de altos estudios estratégicos</v>
      </c>
      <c r="BM512" t="str">
        <f t="shared" si="162"/>
        <v>00-N/A</v>
      </c>
      <c r="BN512" t="str">
        <f t="shared" si="163"/>
        <v>No Informado-</v>
      </c>
      <c r="BO512" t="str">
        <f t="shared" si="164"/>
        <v>98-NACIONAL</v>
      </c>
      <c r="BP512" t="str">
        <f t="shared" si="165"/>
        <v>99-MULTIPROVINCIAL</v>
      </c>
      <c r="BQ512" t="str">
        <f t="shared" si="166"/>
        <v>2023/06-Junio</v>
      </c>
    </row>
    <row r="513" spans="1:69" x14ac:dyDescent="0.25">
      <c r="A513" s="5" t="s">
        <v>33</v>
      </c>
      <c r="B513" s="5" t="s">
        <v>34</v>
      </c>
      <c r="C513" s="5" t="s">
        <v>1020</v>
      </c>
      <c r="D513" s="5" t="s">
        <v>1021</v>
      </c>
      <c r="E513" s="5" t="s">
        <v>1022</v>
      </c>
      <c r="F513" s="5" t="s">
        <v>1023</v>
      </c>
      <c r="G513" s="5" t="s">
        <v>1024</v>
      </c>
      <c r="H513" s="5" t="s">
        <v>1025</v>
      </c>
      <c r="I513" s="5" t="s">
        <v>1026</v>
      </c>
      <c r="J513" s="5" t="s">
        <v>1027</v>
      </c>
      <c r="K513" s="5" t="s">
        <v>2172</v>
      </c>
      <c r="L513" s="5" t="s">
        <v>2173</v>
      </c>
      <c r="M513" s="5" t="s">
        <v>1020</v>
      </c>
      <c r="N513" s="5" t="s">
        <v>385</v>
      </c>
      <c r="O513" s="5" t="s">
        <v>386</v>
      </c>
      <c r="P513" s="5" t="s">
        <v>265</v>
      </c>
      <c r="Q513" s="5" t="s">
        <v>386</v>
      </c>
      <c r="R513" s="5" t="s">
        <v>1471</v>
      </c>
      <c r="S513" s="5" t="s">
        <v>2209</v>
      </c>
      <c r="T513" s="5" t="s">
        <v>1034</v>
      </c>
      <c r="U513" s="5" t="s">
        <v>1035</v>
      </c>
      <c r="V513" s="5" t="s">
        <v>33</v>
      </c>
      <c r="W513" s="5" t="s">
        <v>1036</v>
      </c>
      <c r="X513" s="5" t="s">
        <v>1263</v>
      </c>
      <c r="Y513" s="5" t="s">
        <v>1264</v>
      </c>
      <c r="Z513" s="5" t="s">
        <v>2193</v>
      </c>
      <c r="AA513" s="5" t="s">
        <v>2194</v>
      </c>
      <c r="AB513" s="5" t="s">
        <v>265</v>
      </c>
      <c r="AC513" s="5" t="s">
        <v>1061</v>
      </c>
      <c r="AD513" s="5" t="s">
        <v>1044</v>
      </c>
      <c r="AE513" s="5" t="s">
        <v>1062</v>
      </c>
      <c r="AF513" s="5" t="s">
        <v>185</v>
      </c>
      <c r="AG513" s="5" t="s">
        <v>2210</v>
      </c>
      <c r="AH513" s="5" t="s">
        <v>1044</v>
      </c>
      <c r="AI513" s="5" t="s">
        <v>1045</v>
      </c>
      <c r="AJ513" s="5" t="s">
        <v>961</v>
      </c>
      <c r="AK513" s="5" t="s">
        <v>44</v>
      </c>
      <c r="AL513" s="5"/>
      <c r="AM513" s="5" t="s">
        <v>1046</v>
      </c>
      <c r="AN513" s="5" t="s">
        <v>1047</v>
      </c>
      <c r="AO513" s="5" t="s">
        <v>1048</v>
      </c>
      <c r="AP513" s="5" t="s">
        <v>1049</v>
      </c>
      <c r="AQ513" s="5" t="s">
        <v>67</v>
      </c>
      <c r="AR513" s="5" t="s">
        <v>68</v>
      </c>
      <c r="AS513" s="6">
        <v>0</v>
      </c>
      <c r="AT513" s="6">
        <v>0</v>
      </c>
      <c r="AU513" s="6">
        <v>25600</v>
      </c>
      <c r="AV513" s="6">
        <v>25600</v>
      </c>
      <c r="AW513" t="str">
        <f t="shared" si="167"/>
        <v>1-ADMINISTRACION CENTRAL</v>
      </c>
      <c r="AX513" t="str">
        <f t="shared" ref="AX513:AX576" si="168">CONCATENATE(C513,"-",D513)</f>
        <v>2-GASTOS</v>
      </c>
      <c r="AY513" t="str">
        <f t="shared" ref="AY513:AY576" si="169">CONCATENATE(E513,"-",F513)</f>
        <v>2.1-Gastos corrientes</v>
      </c>
      <c r="AZ513" t="str">
        <f t="shared" ref="AZ513:AZ576" si="170">CONCATENATE(G513,"-",H513)</f>
        <v>2.1.2-Gastos de consumo</v>
      </c>
      <c r="BA513" t="str">
        <f t="shared" ref="BA513:BA576" si="171">CONCATENATE(I513,"-",J513)</f>
        <v>2.1.2.1-Remuneraciones</v>
      </c>
      <c r="BB513" t="str">
        <f t="shared" ref="BB513:BB576" si="172">CONCATENATE(K513,"-",L513)</f>
        <v>2.1.1.1.07-Sueldo fijo por rango</v>
      </c>
      <c r="BC513" t="str">
        <f t="shared" ref="BC513:BC576" si="173">CONCATENATE(N513,"-",O513)</f>
        <v>0203-MINISTERIO DE DEFENSA</v>
      </c>
      <c r="BD513" t="str">
        <f t="shared" ref="BD513:BD576" si="174">CONCATENATE(P513,"-",Q513)</f>
        <v>01-MINISTERIO DE DEFENSA</v>
      </c>
      <c r="BE513" t="str">
        <f t="shared" ref="BE513:BE576" si="175">CONCATENATE(R513,"-",S513)</f>
        <v>0011-COMISION PERMANENTE PARA LA REFORMA Y MODERNIZACIÓN DE LAS  FF.AA Y P.N.</v>
      </c>
      <c r="BF513" t="str">
        <f t="shared" ref="BF513:BF576" si="176">CONCATENATE(T513,"-",U513)</f>
        <v>0000-NO APLICA</v>
      </c>
      <c r="BG513" t="str">
        <f t="shared" ref="BG513:BG576" si="177">CONCATENATE(V513,"-",W513)</f>
        <v>1-SERVICIOS  GENERALES</v>
      </c>
      <c r="BH513" t="str">
        <f t="shared" ref="BH513:BH576" si="178">CONCATENATE(X513,"-",Y513)</f>
        <v>1.3-Defensa nacional</v>
      </c>
      <c r="BI513" t="str">
        <f t="shared" ref="BI513:BI576" si="179">CONCATENATE(Z513,"-",AA513)</f>
        <v>1.3.98-Investigación y desarrollo para la defensa militar, civil y gestión de riesgos de desastres no climáticos</v>
      </c>
      <c r="BJ513" t="str">
        <f t="shared" ref="BJ513:BJ576" si="180">CONCATENATE(AB513,"-",AC513)</f>
        <v>01-Actividades centrales</v>
      </c>
      <c r="BK513" t="str">
        <f t="shared" ref="BK513:BK576" si="181">CONCATENATE(AD513,"-",AE513)</f>
        <v>00-Acciones que no generan producción</v>
      </c>
      <c r="BL513" t="str">
        <f t="shared" ref="BL513:BL576" si="182">CONCATENATE(AF513,"-",AG513)</f>
        <v>0002-Reforma y modernización de las fuerzas armadas</v>
      </c>
      <c r="BM513" t="str">
        <f t="shared" ref="BM513:BM576" si="183">CONCATENATE(AH513,"-",AI513)</f>
        <v>00-N/A</v>
      </c>
      <c r="BN513" t="str">
        <f t="shared" ref="BN513:BN576" si="184">CONCATENATE(AK513,"-",AL513)</f>
        <v>No Informado-</v>
      </c>
      <c r="BO513" t="str">
        <f t="shared" ref="BO513:BO576" si="185">CONCATENATE(AM513,"-",AN513)</f>
        <v>98-NACIONAL</v>
      </c>
      <c r="BP513" t="str">
        <f t="shared" ref="BP513:BP576" si="186">CONCATENATE(AO513,"-",AP513)</f>
        <v>99-MULTIPROVINCIAL</v>
      </c>
      <c r="BQ513" t="str">
        <f t="shared" ref="BQ513:BQ576" si="187">CONCATENATE(AQ513,"-",AR513)</f>
        <v>2023/06-Junio</v>
      </c>
    </row>
    <row r="514" spans="1:69" x14ac:dyDescent="0.25">
      <c r="A514" s="5" t="s">
        <v>33</v>
      </c>
      <c r="B514" s="5" t="s">
        <v>34</v>
      </c>
      <c r="C514" s="5" t="s">
        <v>1020</v>
      </c>
      <c r="D514" s="5" t="s">
        <v>1021</v>
      </c>
      <c r="E514" s="5" t="s">
        <v>1022</v>
      </c>
      <c r="F514" s="5" t="s">
        <v>1023</v>
      </c>
      <c r="G514" s="5" t="s">
        <v>1024</v>
      </c>
      <c r="H514" s="5" t="s">
        <v>1025</v>
      </c>
      <c r="I514" s="5" t="s">
        <v>1026</v>
      </c>
      <c r="J514" s="5" t="s">
        <v>1027</v>
      </c>
      <c r="K514" s="5" t="s">
        <v>2172</v>
      </c>
      <c r="L514" s="5" t="s">
        <v>2173</v>
      </c>
      <c r="M514" s="5" t="s">
        <v>1020</v>
      </c>
      <c r="N514" s="5" t="s">
        <v>385</v>
      </c>
      <c r="O514" s="5" t="s">
        <v>386</v>
      </c>
      <c r="P514" s="5" t="s">
        <v>265</v>
      </c>
      <c r="Q514" s="5" t="s">
        <v>386</v>
      </c>
      <c r="R514" s="5" t="s">
        <v>365</v>
      </c>
      <c r="S514" s="5" t="s">
        <v>2211</v>
      </c>
      <c r="T514" s="5" t="s">
        <v>1034</v>
      </c>
      <c r="U514" s="5" t="s">
        <v>1035</v>
      </c>
      <c r="V514" s="5" t="s">
        <v>33</v>
      </c>
      <c r="W514" s="5" t="s">
        <v>1036</v>
      </c>
      <c r="X514" s="5" t="s">
        <v>1263</v>
      </c>
      <c r="Y514" s="5" t="s">
        <v>1264</v>
      </c>
      <c r="Z514" s="5" t="s">
        <v>2177</v>
      </c>
      <c r="AA514" s="5" t="s">
        <v>2178</v>
      </c>
      <c r="AB514" s="5" t="s">
        <v>1040</v>
      </c>
      <c r="AC514" s="5" t="s">
        <v>1264</v>
      </c>
      <c r="AD514" s="5" t="s">
        <v>1044</v>
      </c>
      <c r="AE514" s="5" t="s">
        <v>1062</v>
      </c>
      <c r="AF514" s="5" t="s">
        <v>51</v>
      </c>
      <c r="AG514" s="5" t="s">
        <v>2212</v>
      </c>
      <c r="AH514" s="5" t="s">
        <v>1044</v>
      </c>
      <c r="AI514" s="5" t="s">
        <v>1045</v>
      </c>
      <c r="AJ514" s="5" t="s">
        <v>961</v>
      </c>
      <c r="AK514" s="5" t="s">
        <v>44</v>
      </c>
      <c r="AL514" s="5"/>
      <c r="AM514" s="5" t="s">
        <v>1046</v>
      </c>
      <c r="AN514" s="5" t="s">
        <v>1047</v>
      </c>
      <c r="AO514" s="5" t="s">
        <v>1048</v>
      </c>
      <c r="AP514" s="5" t="s">
        <v>1049</v>
      </c>
      <c r="AQ514" s="5" t="s">
        <v>67</v>
      </c>
      <c r="AR514" s="5" t="s">
        <v>68</v>
      </c>
      <c r="AS514" s="6">
        <v>0</v>
      </c>
      <c r="AT514" s="6">
        <v>381626.77</v>
      </c>
      <c r="AU514" s="6">
        <v>381626.77</v>
      </c>
      <c r="AV514" s="6">
        <v>381626.77</v>
      </c>
      <c r="AW514" t="str">
        <f t="shared" ref="AW514:AW577" si="188">CONCATENATE(A514,"-",B514)</f>
        <v>1-ADMINISTRACION CENTRAL</v>
      </c>
      <c r="AX514" t="str">
        <f t="shared" si="168"/>
        <v>2-GASTOS</v>
      </c>
      <c r="AY514" t="str">
        <f t="shared" si="169"/>
        <v>2.1-Gastos corrientes</v>
      </c>
      <c r="AZ514" t="str">
        <f t="shared" si="170"/>
        <v>2.1.2-Gastos de consumo</v>
      </c>
      <c r="BA514" t="str">
        <f t="shared" si="171"/>
        <v>2.1.2.1-Remuneraciones</v>
      </c>
      <c r="BB514" t="str">
        <f t="shared" si="172"/>
        <v>2.1.1.1.07-Sueldo fijo por rango</v>
      </c>
      <c r="BC514" t="str">
        <f t="shared" si="173"/>
        <v>0203-MINISTERIO DE DEFENSA</v>
      </c>
      <c r="BD514" t="str">
        <f t="shared" si="174"/>
        <v>01-MINISTERIO DE DEFENSA</v>
      </c>
      <c r="BE514" t="str">
        <f t="shared" si="175"/>
        <v>0014-DIRECCION GENERAL DE LA RESERVA DE LAS FUERZAS ARMADAS Y POLICIA NACIONAL</v>
      </c>
      <c r="BF514" t="str">
        <f t="shared" si="176"/>
        <v>0000-NO APLICA</v>
      </c>
      <c r="BG514" t="str">
        <f t="shared" si="177"/>
        <v>1-SERVICIOS  GENERALES</v>
      </c>
      <c r="BH514" t="str">
        <f t="shared" si="178"/>
        <v>1.3-Defensa nacional</v>
      </c>
      <c r="BI514" t="str">
        <f t="shared" si="179"/>
        <v>1.3.01-Defensa militar</v>
      </c>
      <c r="BJ514" t="str">
        <f t="shared" si="180"/>
        <v>11-Defensa nacional</v>
      </c>
      <c r="BK514" t="str">
        <f t="shared" si="181"/>
        <v>00-Acciones que no generan producción</v>
      </c>
      <c r="BL514" t="str">
        <f t="shared" si="182"/>
        <v>0003-Organización y coordinación de la reserva de las fuerzas armadas</v>
      </c>
      <c r="BM514" t="str">
        <f t="shared" si="183"/>
        <v>00-N/A</v>
      </c>
      <c r="BN514" t="str">
        <f t="shared" si="184"/>
        <v>No Informado-</v>
      </c>
      <c r="BO514" t="str">
        <f t="shared" si="185"/>
        <v>98-NACIONAL</v>
      </c>
      <c r="BP514" t="str">
        <f t="shared" si="186"/>
        <v>99-MULTIPROVINCIAL</v>
      </c>
      <c r="BQ514" t="str">
        <f t="shared" si="187"/>
        <v>2023/06-Junio</v>
      </c>
    </row>
    <row r="515" spans="1:69" x14ac:dyDescent="0.25">
      <c r="A515" s="5" t="s">
        <v>33</v>
      </c>
      <c r="B515" s="5" t="s">
        <v>34</v>
      </c>
      <c r="C515" s="5" t="s">
        <v>1020</v>
      </c>
      <c r="D515" s="5" t="s">
        <v>1021</v>
      </c>
      <c r="E515" s="5" t="s">
        <v>1022</v>
      </c>
      <c r="F515" s="5" t="s">
        <v>1023</v>
      </c>
      <c r="G515" s="5" t="s">
        <v>1024</v>
      </c>
      <c r="H515" s="5" t="s">
        <v>1025</v>
      </c>
      <c r="I515" s="5" t="s">
        <v>1026</v>
      </c>
      <c r="J515" s="5" t="s">
        <v>1027</v>
      </c>
      <c r="K515" s="5" t="s">
        <v>2172</v>
      </c>
      <c r="L515" s="5" t="s">
        <v>2173</v>
      </c>
      <c r="M515" s="5" t="s">
        <v>1020</v>
      </c>
      <c r="N515" s="5" t="s">
        <v>385</v>
      </c>
      <c r="O515" s="5" t="s">
        <v>386</v>
      </c>
      <c r="P515" s="5" t="s">
        <v>265</v>
      </c>
      <c r="Q515" s="5" t="s">
        <v>386</v>
      </c>
      <c r="R515" s="5" t="s">
        <v>1233</v>
      </c>
      <c r="S515" s="5" t="s">
        <v>2213</v>
      </c>
      <c r="T515" s="5" t="s">
        <v>1034</v>
      </c>
      <c r="U515" s="5" t="s">
        <v>1035</v>
      </c>
      <c r="V515" s="5" t="s">
        <v>33</v>
      </c>
      <c r="W515" s="5" t="s">
        <v>1036</v>
      </c>
      <c r="X515" s="5" t="s">
        <v>1263</v>
      </c>
      <c r="Y515" s="5" t="s">
        <v>1264</v>
      </c>
      <c r="Z515" s="5" t="s">
        <v>2177</v>
      </c>
      <c r="AA515" s="5" t="s">
        <v>2178</v>
      </c>
      <c r="AB515" s="5" t="s">
        <v>1040</v>
      </c>
      <c r="AC515" s="5" t="s">
        <v>1264</v>
      </c>
      <c r="AD515" s="5" t="s">
        <v>502</v>
      </c>
      <c r="AE515" s="5" t="s">
        <v>2214</v>
      </c>
      <c r="AF515" s="5" t="s">
        <v>185</v>
      </c>
      <c r="AG515" s="5" t="s">
        <v>2215</v>
      </c>
      <c r="AH515" s="5" t="s">
        <v>1044</v>
      </c>
      <c r="AI515" s="5" t="s">
        <v>1045</v>
      </c>
      <c r="AJ515" s="5" t="s">
        <v>961</v>
      </c>
      <c r="AK515" s="5" t="s">
        <v>44</v>
      </c>
      <c r="AL515" s="5"/>
      <c r="AM515" s="5" t="s">
        <v>1046</v>
      </c>
      <c r="AN515" s="5" t="s">
        <v>1047</v>
      </c>
      <c r="AO515" s="5" t="s">
        <v>1048</v>
      </c>
      <c r="AP515" s="5" t="s">
        <v>1049</v>
      </c>
      <c r="AQ515" s="5" t="s">
        <v>67</v>
      </c>
      <c r="AR515" s="5" t="s">
        <v>68</v>
      </c>
      <c r="AS515" s="6">
        <v>0</v>
      </c>
      <c r="AT515" s="6">
        <v>0</v>
      </c>
      <c r="AU515" s="6">
        <v>30000</v>
      </c>
      <c r="AV515" s="6">
        <v>30000</v>
      </c>
      <c r="AW515" t="str">
        <f t="shared" si="188"/>
        <v>1-ADMINISTRACION CENTRAL</v>
      </c>
      <c r="AX515" t="str">
        <f t="shared" si="168"/>
        <v>2-GASTOS</v>
      </c>
      <c r="AY515" t="str">
        <f t="shared" si="169"/>
        <v>2.1-Gastos corrientes</v>
      </c>
      <c r="AZ515" t="str">
        <f t="shared" si="170"/>
        <v>2.1.2-Gastos de consumo</v>
      </c>
      <c r="BA515" t="str">
        <f t="shared" si="171"/>
        <v>2.1.2.1-Remuneraciones</v>
      </c>
      <c r="BB515" t="str">
        <f t="shared" si="172"/>
        <v>2.1.1.1.07-Sueldo fijo por rango</v>
      </c>
      <c r="BC515" t="str">
        <f t="shared" si="173"/>
        <v>0203-MINISTERIO DE DEFENSA</v>
      </c>
      <c r="BD515" t="str">
        <f t="shared" si="174"/>
        <v>01-MINISTERIO DE DEFENSA</v>
      </c>
      <c r="BE515" t="str">
        <f t="shared" si="175"/>
        <v>0015-CUERPOS ESPECIALIZADOS DE SEGURIDAD PORTUARIA</v>
      </c>
      <c r="BF515" t="str">
        <f t="shared" si="176"/>
        <v>0000-NO APLICA</v>
      </c>
      <c r="BG515" t="str">
        <f t="shared" si="177"/>
        <v>1-SERVICIOS  GENERALES</v>
      </c>
      <c r="BH515" t="str">
        <f t="shared" si="178"/>
        <v>1.3-Defensa nacional</v>
      </c>
      <c r="BI515" t="str">
        <f t="shared" si="179"/>
        <v>1.3.01-Defensa militar</v>
      </c>
      <c r="BJ515" t="str">
        <f t="shared" si="180"/>
        <v>11-Defensa nacional</v>
      </c>
      <c r="BK515" t="str">
        <f t="shared" si="181"/>
        <v>03-Servicios de seguridad portuaria</v>
      </c>
      <c r="BL515" t="str">
        <f t="shared" si="182"/>
        <v>0002-Seguridad portuaria</v>
      </c>
      <c r="BM515" t="str">
        <f t="shared" si="183"/>
        <v>00-N/A</v>
      </c>
      <c r="BN515" t="str">
        <f t="shared" si="184"/>
        <v>No Informado-</v>
      </c>
      <c r="BO515" t="str">
        <f t="shared" si="185"/>
        <v>98-NACIONAL</v>
      </c>
      <c r="BP515" t="str">
        <f t="shared" si="186"/>
        <v>99-MULTIPROVINCIAL</v>
      </c>
      <c r="BQ515" t="str">
        <f t="shared" si="187"/>
        <v>2023/06-Junio</v>
      </c>
    </row>
    <row r="516" spans="1:69" x14ac:dyDescent="0.25">
      <c r="A516" s="5" t="s">
        <v>33</v>
      </c>
      <c r="B516" s="5" t="s">
        <v>34</v>
      </c>
      <c r="C516" s="5" t="s">
        <v>1020</v>
      </c>
      <c r="D516" s="5" t="s">
        <v>1021</v>
      </c>
      <c r="E516" s="5" t="s">
        <v>1022</v>
      </c>
      <c r="F516" s="5" t="s">
        <v>1023</v>
      </c>
      <c r="G516" s="5" t="s">
        <v>1024</v>
      </c>
      <c r="H516" s="5" t="s">
        <v>1025</v>
      </c>
      <c r="I516" s="5" t="s">
        <v>1026</v>
      </c>
      <c r="J516" s="5" t="s">
        <v>1027</v>
      </c>
      <c r="K516" s="5" t="s">
        <v>2172</v>
      </c>
      <c r="L516" s="5" t="s">
        <v>2173</v>
      </c>
      <c r="M516" s="5" t="s">
        <v>1020</v>
      </c>
      <c r="N516" s="5" t="s">
        <v>385</v>
      </c>
      <c r="O516" s="5" t="s">
        <v>386</v>
      </c>
      <c r="P516" s="5" t="s">
        <v>265</v>
      </c>
      <c r="Q516" s="5" t="s">
        <v>386</v>
      </c>
      <c r="R516" s="5" t="s">
        <v>353</v>
      </c>
      <c r="S516" s="5" t="s">
        <v>2216</v>
      </c>
      <c r="T516" s="5" t="s">
        <v>1034</v>
      </c>
      <c r="U516" s="5" t="s">
        <v>1035</v>
      </c>
      <c r="V516" s="5" t="s">
        <v>33</v>
      </c>
      <c r="W516" s="5" t="s">
        <v>1036</v>
      </c>
      <c r="X516" s="5" t="s">
        <v>1263</v>
      </c>
      <c r="Y516" s="5" t="s">
        <v>1264</v>
      </c>
      <c r="Z516" s="5" t="s">
        <v>2177</v>
      </c>
      <c r="AA516" s="5" t="s">
        <v>2178</v>
      </c>
      <c r="AB516" s="5" t="s">
        <v>1183</v>
      </c>
      <c r="AC516" s="5" t="s">
        <v>2180</v>
      </c>
      <c r="AD516" s="5" t="s">
        <v>49</v>
      </c>
      <c r="AE516" s="5" t="s">
        <v>2217</v>
      </c>
      <c r="AF516" s="5" t="s">
        <v>419</v>
      </c>
      <c r="AG516" s="5" t="s">
        <v>2218</v>
      </c>
      <c r="AH516" s="5" t="s">
        <v>1044</v>
      </c>
      <c r="AI516" s="5" t="s">
        <v>1045</v>
      </c>
      <c r="AJ516" s="5" t="s">
        <v>961</v>
      </c>
      <c r="AK516" s="5" t="s">
        <v>44</v>
      </c>
      <c r="AL516" s="5"/>
      <c r="AM516" s="5" t="s">
        <v>1046</v>
      </c>
      <c r="AN516" s="5" t="s">
        <v>1047</v>
      </c>
      <c r="AO516" s="5" t="s">
        <v>1048</v>
      </c>
      <c r="AP516" s="5" t="s">
        <v>1049</v>
      </c>
      <c r="AQ516" s="5" t="s">
        <v>67</v>
      </c>
      <c r="AR516" s="5" t="s">
        <v>68</v>
      </c>
      <c r="AS516" s="6">
        <v>0</v>
      </c>
      <c r="AT516" s="6">
        <v>0</v>
      </c>
      <c r="AU516" s="6">
        <v>100527.55</v>
      </c>
      <c r="AV516" s="6">
        <v>100527.55</v>
      </c>
      <c r="AW516" t="str">
        <f t="shared" si="188"/>
        <v>1-ADMINISTRACION CENTRAL</v>
      </c>
      <c r="AX516" t="str">
        <f t="shared" si="168"/>
        <v>2-GASTOS</v>
      </c>
      <c r="AY516" t="str">
        <f t="shared" si="169"/>
        <v>2.1-Gastos corrientes</v>
      </c>
      <c r="AZ516" t="str">
        <f t="shared" si="170"/>
        <v>2.1.2-Gastos de consumo</v>
      </c>
      <c r="BA516" t="str">
        <f t="shared" si="171"/>
        <v>2.1.2.1-Remuneraciones</v>
      </c>
      <c r="BB516" t="str">
        <f t="shared" si="172"/>
        <v>2.1.1.1.07-Sueldo fijo por rango</v>
      </c>
      <c r="BC516" t="str">
        <f t="shared" si="173"/>
        <v>0203-MINISTERIO DE DEFENSA</v>
      </c>
      <c r="BD516" t="str">
        <f t="shared" si="174"/>
        <v>01-MINISTERIO DE DEFENSA</v>
      </c>
      <c r="BE516" t="str">
        <f t="shared" si="175"/>
        <v>0017-SERVICIO MILITAR VOLUNTARIO</v>
      </c>
      <c r="BF516" t="str">
        <f t="shared" si="176"/>
        <v>0000-NO APLICA</v>
      </c>
      <c r="BG516" t="str">
        <f t="shared" si="177"/>
        <v>1-SERVICIOS  GENERALES</v>
      </c>
      <c r="BH516" t="str">
        <f t="shared" si="178"/>
        <v>1.3-Defensa nacional</v>
      </c>
      <c r="BI516" t="str">
        <f t="shared" si="179"/>
        <v>1.3.01-Defensa militar</v>
      </c>
      <c r="BJ516" t="str">
        <f t="shared" si="180"/>
        <v>13-Educación y capacitación militar</v>
      </c>
      <c r="BK516" t="str">
        <f t="shared" si="181"/>
        <v>05-Estudiantes de educación media reciben los  programas de formación ciudadana fundamentados en la metodología de instrucción militar</v>
      </c>
      <c r="BL516" t="str">
        <f t="shared" si="182"/>
        <v>0008-Adiestramiento en disciplina militar</v>
      </c>
      <c r="BM516" t="str">
        <f t="shared" si="183"/>
        <v>00-N/A</v>
      </c>
      <c r="BN516" t="str">
        <f t="shared" si="184"/>
        <v>No Informado-</v>
      </c>
      <c r="BO516" t="str">
        <f t="shared" si="185"/>
        <v>98-NACIONAL</v>
      </c>
      <c r="BP516" t="str">
        <f t="shared" si="186"/>
        <v>99-MULTIPROVINCIAL</v>
      </c>
      <c r="BQ516" t="str">
        <f t="shared" si="187"/>
        <v>2023/06-Junio</v>
      </c>
    </row>
    <row r="517" spans="1:69" x14ac:dyDescent="0.25">
      <c r="A517" s="5" t="s">
        <v>33</v>
      </c>
      <c r="B517" s="5" t="s">
        <v>34</v>
      </c>
      <c r="C517" s="5" t="s">
        <v>1020</v>
      </c>
      <c r="D517" s="5" t="s">
        <v>1021</v>
      </c>
      <c r="E517" s="5" t="s">
        <v>1022</v>
      </c>
      <c r="F517" s="5" t="s">
        <v>1023</v>
      </c>
      <c r="G517" s="5" t="s">
        <v>1024</v>
      </c>
      <c r="H517" s="5" t="s">
        <v>1025</v>
      </c>
      <c r="I517" s="5" t="s">
        <v>1026</v>
      </c>
      <c r="J517" s="5" t="s">
        <v>1027</v>
      </c>
      <c r="K517" s="5" t="s">
        <v>2172</v>
      </c>
      <c r="L517" s="5" t="s">
        <v>2173</v>
      </c>
      <c r="M517" s="5" t="s">
        <v>1020</v>
      </c>
      <c r="N517" s="5" t="s">
        <v>385</v>
      </c>
      <c r="O517" s="5" t="s">
        <v>386</v>
      </c>
      <c r="P517" s="5" t="s">
        <v>265</v>
      </c>
      <c r="Q517" s="5" t="s">
        <v>386</v>
      </c>
      <c r="R517" s="5" t="s">
        <v>2176</v>
      </c>
      <c r="S517" s="5" t="s">
        <v>2219</v>
      </c>
      <c r="T517" s="5" t="s">
        <v>1034</v>
      </c>
      <c r="U517" s="5" t="s">
        <v>1035</v>
      </c>
      <c r="V517" s="5" t="s">
        <v>33</v>
      </c>
      <c r="W517" s="5" t="s">
        <v>1036</v>
      </c>
      <c r="X517" s="5" t="s">
        <v>1263</v>
      </c>
      <c r="Y517" s="5" t="s">
        <v>1264</v>
      </c>
      <c r="Z517" s="5" t="s">
        <v>2177</v>
      </c>
      <c r="AA517" s="5" t="s">
        <v>2178</v>
      </c>
      <c r="AB517" s="5" t="s">
        <v>1040</v>
      </c>
      <c r="AC517" s="5" t="s">
        <v>1264</v>
      </c>
      <c r="AD517" s="5" t="s">
        <v>363</v>
      </c>
      <c r="AE517" s="5" t="s">
        <v>2220</v>
      </c>
      <c r="AF517" s="5" t="s">
        <v>51</v>
      </c>
      <c r="AG517" s="5" t="s">
        <v>2221</v>
      </c>
      <c r="AH517" s="5" t="s">
        <v>1044</v>
      </c>
      <c r="AI517" s="5" t="s">
        <v>1045</v>
      </c>
      <c r="AJ517" s="5" t="s">
        <v>961</v>
      </c>
      <c r="AK517" s="5" t="s">
        <v>44</v>
      </c>
      <c r="AL517" s="5"/>
      <c r="AM517" s="5" t="s">
        <v>1046</v>
      </c>
      <c r="AN517" s="5" t="s">
        <v>1047</v>
      </c>
      <c r="AO517" s="5" t="s">
        <v>1048</v>
      </c>
      <c r="AP517" s="5" t="s">
        <v>1049</v>
      </c>
      <c r="AQ517" s="5" t="s">
        <v>67</v>
      </c>
      <c r="AR517" s="5" t="s">
        <v>68</v>
      </c>
      <c r="AS517" s="6">
        <v>0</v>
      </c>
      <c r="AT517" s="6">
        <v>0</v>
      </c>
      <c r="AU517" s="6">
        <v>73487.5</v>
      </c>
      <c r="AV517" s="6">
        <v>73487.5</v>
      </c>
      <c r="AW517" t="str">
        <f t="shared" si="188"/>
        <v>1-ADMINISTRACION CENTRAL</v>
      </c>
      <c r="AX517" t="str">
        <f t="shared" si="168"/>
        <v>2-GASTOS</v>
      </c>
      <c r="AY517" t="str">
        <f t="shared" si="169"/>
        <v>2.1-Gastos corrientes</v>
      </c>
      <c r="AZ517" t="str">
        <f t="shared" si="170"/>
        <v>2.1.2-Gastos de consumo</v>
      </c>
      <c r="BA517" t="str">
        <f t="shared" si="171"/>
        <v>2.1.2.1-Remuneraciones</v>
      </c>
      <c r="BB517" t="str">
        <f t="shared" si="172"/>
        <v>2.1.1.1.07-Sueldo fijo por rango</v>
      </c>
      <c r="BC517" t="str">
        <f t="shared" si="173"/>
        <v>0203-MINISTERIO DE DEFENSA</v>
      </c>
      <c r="BD517" t="str">
        <f t="shared" si="174"/>
        <v>01-MINISTERIO DE DEFENSA</v>
      </c>
      <c r="BE517" t="str">
        <f t="shared" si="175"/>
        <v>0019-SUPERINTENDENCIA DE VIGILANCIA Y SEGURIDAD PRIVADA</v>
      </c>
      <c r="BF517" t="str">
        <f t="shared" si="176"/>
        <v>0000-NO APLICA</v>
      </c>
      <c r="BG517" t="str">
        <f t="shared" si="177"/>
        <v>1-SERVICIOS  GENERALES</v>
      </c>
      <c r="BH517" t="str">
        <f t="shared" si="178"/>
        <v>1.3-Defensa nacional</v>
      </c>
      <c r="BI517" t="str">
        <f t="shared" si="179"/>
        <v>1.3.01-Defensa militar</v>
      </c>
      <c r="BJ517" t="str">
        <f t="shared" si="180"/>
        <v>11-Defensa nacional</v>
      </c>
      <c r="BK517" t="str">
        <f t="shared" si="181"/>
        <v>02-Pesonas físicas y jurídicas reguladas para la prestación de servicios de seguridad y vigilancia privada</v>
      </c>
      <c r="BL517" t="str">
        <f t="shared" si="182"/>
        <v>0003-Regulación de los servicios de vigilancia y seguridad privada</v>
      </c>
      <c r="BM517" t="str">
        <f t="shared" si="183"/>
        <v>00-N/A</v>
      </c>
      <c r="BN517" t="str">
        <f t="shared" si="184"/>
        <v>No Informado-</v>
      </c>
      <c r="BO517" t="str">
        <f t="shared" si="185"/>
        <v>98-NACIONAL</v>
      </c>
      <c r="BP517" t="str">
        <f t="shared" si="186"/>
        <v>99-MULTIPROVINCIAL</v>
      </c>
      <c r="BQ517" t="str">
        <f t="shared" si="187"/>
        <v>2023/06-Junio</v>
      </c>
    </row>
    <row r="518" spans="1:69" x14ac:dyDescent="0.25">
      <c r="A518" s="5" t="s">
        <v>33</v>
      </c>
      <c r="B518" s="5" t="s">
        <v>34</v>
      </c>
      <c r="C518" s="5" t="s">
        <v>1020</v>
      </c>
      <c r="D518" s="5" t="s">
        <v>1021</v>
      </c>
      <c r="E518" s="5" t="s">
        <v>1022</v>
      </c>
      <c r="F518" s="5" t="s">
        <v>1023</v>
      </c>
      <c r="G518" s="5" t="s">
        <v>1024</v>
      </c>
      <c r="H518" s="5" t="s">
        <v>1025</v>
      </c>
      <c r="I518" s="5" t="s">
        <v>1026</v>
      </c>
      <c r="J518" s="5" t="s">
        <v>1027</v>
      </c>
      <c r="K518" s="5" t="s">
        <v>2172</v>
      </c>
      <c r="L518" s="5" t="s">
        <v>2173</v>
      </c>
      <c r="M518" s="5" t="s">
        <v>1020</v>
      </c>
      <c r="N518" s="5" t="s">
        <v>385</v>
      </c>
      <c r="O518" s="5" t="s">
        <v>386</v>
      </c>
      <c r="P518" s="5" t="s">
        <v>265</v>
      </c>
      <c r="Q518" s="5" t="s">
        <v>386</v>
      </c>
      <c r="R518" s="5" t="s">
        <v>1072</v>
      </c>
      <c r="S518" s="5" t="s">
        <v>2222</v>
      </c>
      <c r="T518" s="5" t="s">
        <v>1034</v>
      </c>
      <c r="U518" s="5" t="s">
        <v>1035</v>
      </c>
      <c r="V518" s="5" t="s">
        <v>33</v>
      </c>
      <c r="W518" s="5" t="s">
        <v>1036</v>
      </c>
      <c r="X518" s="5" t="s">
        <v>1263</v>
      </c>
      <c r="Y518" s="5" t="s">
        <v>1264</v>
      </c>
      <c r="Z518" s="5" t="s">
        <v>2177</v>
      </c>
      <c r="AA518" s="5" t="s">
        <v>2178</v>
      </c>
      <c r="AB518" s="5" t="s">
        <v>1040</v>
      </c>
      <c r="AC518" s="5" t="s">
        <v>1264</v>
      </c>
      <c r="AD518" s="5" t="s">
        <v>49</v>
      </c>
      <c r="AE518" s="5" t="s">
        <v>2223</v>
      </c>
      <c r="AF518" s="5" t="s">
        <v>1074</v>
      </c>
      <c r="AG518" s="5" t="s">
        <v>2224</v>
      </c>
      <c r="AH518" s="5" t="s">
        <v>1044</v>
      </c>
      <c r="AI518" s="5" t="s">
        <v>1045</v>
      </c>
      <c r="AJ518" s="5" t="s">
        <v>961</v>
      </c>
      <c r="AK518" s="5" t="s">
        <v>44</v>
      </c>
      <c r="AL518" s="5"/>
      <c r="AM518" s="5" t="s">
        <v>1046</v>
      </c>
      <c r="AN518" s="5" t="s">
        <v>1047</v>
      </c>
      <c r="AO518" s="5" t="s">
        <v>1048</v>
      </c>
      <c r="AP518" s="5" t="s">
        <v>1049</v>
      </c>
      <c r="AQ518" s="5" t="s">
        <v>67</v>
      </c>
      <c r="AR518" s="5" t="s">
        <v>68</v>
      </c>
      <c r="AS518" s="6">
        <v>0</v>
      </c>
      <c r="AT518" s="6">
        <v>223300</v>
      </c>
      <c r="AU518" s="6">
        <v>223300</v>
      </c>
      <c r="AV518" s="6">
        <v>223300</v>
      </c>
      <c r="AW518" t="str">
        <f t="shared" si="188"/>
        <v>1-ADMINISTRACION CENTRAL</v>
      </c>
      <c r="AX518" t="str">
        <f t="shared" si="168"/>
        <v>2-GASTOS</v>
      </c>
      <c r="AY518" t="str">
        <f t="shared" si="169"/>
        <v>2.1-Gastos corrientes</v>
      </c>
      <c r="AZ518" t="str">
        <f t="shared" si="170"/>
        <v>2.1.2-Gastos de consumo</v>
      </c>
      <c r="BA518" t="str">
        <f t="shared" si="171"/>
        <v>2.1.2.1-Remuneraciones</v>
      </c>
      <c r="BB518" t="str">
        <f t="shared" si="172"/>
        <v>2.1.1.1.07-Sueldo fijo por rango</v>
      </c>
      <c r="BC518" t="str">
        <f t="shared" si="173"/>
        <v>0203-MINISTERIO DE DEFENSA</v>
      </c>
      <c r="BD518" t="str">
        <f t="shared" si="174"/>
        <v>01-MINISTERIO DE DEFENSA</v>
      </c>
      <c r="BE518" t="str">
        <f t="shared" si="175"/>
        <v>0020-CUERPO ESPECIALIZADO PARA LA SEGURIDAD DEL METRO DE SANTO DOMINGO</v>
      </c>
      <c r="BF518" t="str">
        <f t="shared" si="176"/>
        <v>0000-NO APLICA</v>
      </c>
      <c r="BG518" t="str">
        <f t="shared" si="177"/>
        <v>1-SERVICIOS  GENERALES</v>
      </c>
      <c r="BH518" t="str">
        <f t="shared" si="178"/>
        <v>1.3-Defensa nacional</v>
      </c>
      <c r="BI518" t="str">
        <f t="shared" si="179"/>
        <v>1.3.01-Defensa militar</v>
      </c>
      <c r="BJ518" t="str">
        <f t="shared" si="180"/>
        <v>11-Defensa nacional</v>
      </c>
      <c r="BK518" t="str">
        <f t="shared" si="181"/>
        <v>05-Personas reciben servicios de seguridad y protección en el metro y teleférico de santo domingo</v>
      </c>
      <c r="BL518" t="str">
        <f t="shared" si="182"/>
        <v>0005-Servicio de seguridad del metro y teleférico de santo domingo</v>
      </c>
      <c r="BM518" t="str">
        <f t="shared" si="183"/>
        <v>00-N/A</v>
      </c>
      <c r="BN518" t="str">
        <f t="shared" si="184"/>
        <v>No Informado-</v>
      </c>
      <c r="BO518" t="str">
        <f t="shared" si="185"/>
        <v>98-NACIONAL</v>
      </c>
      <c r="BP518" t="str">
        <f t="shared" si="186"/>
        <v>99-MULTIPROVINCIAL</v>
      </c>
      <c r="BQ518" t="str">
        <f t="shared" si="187"/>
        <v>2023/06-Junio</v>
      </c>
    </row>
    <row r="519" spans="1:69" x14ac:dyDescent="0.25">
      <c r="A519" s="5" t="s">
        <v>33</v>
      </c>
      <c r="B519" s="5" t="s">
        <v>34</v>
      </c>
      <c r="C519" s="5" t="s">
        <v>1020</v>
      </c>
      <c r="D519" s="5" t="s">
        <v>1021</v>
      </c>
      <c r="E519" s="5" t="s">
        <v>1022</v>
      </c>
      <c r="F519" s="5" t="s">
        <v>1023</v>
      </c>
      <c r="G519" s="5" t="s">
        <v>1024</v>
      </c>
      <c r="H519" s="5" t="s">
        <v>1025</v>
      </c>
      <c r="I519" s="5" t="s">
        <v>1026</v>
      </c>
      <c r="J519" s="5" t="s">
        <v>1027</v>
      </c>
      <c r="K519" s="5" t="s">
        <v>2172</v>
      </c>
      <c r="L519" s="5" t="s">
        <v>2173</v>
      </c>
      <c r="M519" s="5" t="s">
        <v>1020</v>
      </c>
      <c r="N519" s="5" t="s">
        <v>385</v>
      </c>
      <c r="O519" s="5" t="s">
        <v>386</v>
      </c>
      <c r="P519" s="5" t="s">
        <v>265</v>
      </c>
      <c r="Q519" s="5" t="s">
        <v>386</v>
      </c>
      <c r="R519" s="5" t="s">
        <v>2225</v>
      </c>
      <c r="S519" s="5" t="s">
        <v>2226</v>
      </c>
      <c r="T519" s="5" t="s">
        <v>1034</v>
      </c>
      <c r="U519" s="5" t="s">
        <v>1035</v>
      </c>
      <c r="V519" s="5" t="s">
        <v>1066</v>
      </c>
      <c r="W519" s="5" t="s">
        <v>1067</v>
      </c>
      <c r="X519" s="5" t="s">
        <v>1385</v>
      </c>
      <c r="Y519" s="5" t="s">
        <v>1386</v>
      </c>
      <c r="Z519" s="5" t="s">
        <v>1387</v>
      </c>
      <c r="AA519" s="5" t="s">
        <v>1388</v>
      </c>
      <c r="AB519" s="5" t="s">
        <v>1183</v>
      </c>
      <c r="AC519" s="5" t="s">
        <v>2180</v>
      </c>
      <c r="AD519" s="5" t="s">
        <v>1157</v>
      </c>
      <c r="AE519" s="5" t="s">
        <v>2227</v>
      </c>
      <c r="AF519" s="5" t="s">
        <v>245</v>
      </c>
      <c r="AG519" s="5" t="s">
        <v>2228</v>
      </c>
      <c r="AH519" s="5" t="s">
        <v>1044</v>
      </c>
      <c r="AI519" s="5" t="s">
        <v>1045</v>
      </c>
      <c r="AJ519" s="5" t="s">
        <v>961</v>
      </c>
      <c r="AK519" s="5" t="s">
        <v>44</v>
      </c>
      <c r="AL519" s="5"/>
      <c r="AM519" s="5" t="s">
        <v>1046</v>
      </c>
      <c r="AN519" s="5" t="s">
        <v>1047</v>
      </c>
      <c r="AO519" s="5" t="s">
        <v>1048</v>
      </c>
      <c r="AP519" s="5" t="s">
        <v>1049</v>
      </c>
      <c r="AQ519" s="5" t="s">
        <v>67</v>
      </c>
      <c r="AR519" s="5" t="s">
        <v>68</v>
      </c>
      <c r="AS519" s="6">
        <v>0</v>
      </c>
      <c r="AT519" s="6">
        <v>0</v>
      </c>
      <c r="AU519" s="6">
        <v>138300</v>
      </c>
      <c r="AV519" s="6">
        <v>138300</v>
      </c>
      <c r="AW519" t="str">
        <f t="shared" si="188"/>
        <v>1-ADMINISTRACION CENTRAL</v>
      </c>
      <c r="AX519" t="str">
        <f t="shared" si="168"/>
        <v>2-GASTOS</v>
      </c>
      <c r="AY519" t="str">
        <f t="shared" si="169"/>
        <v>2.1-Gastos corrientes</v>
      </c>
      <c r="AZ519" t="str">
        <f t="shared" si="170"/>
        <v>2.1.2-Gastos de consumo</v>
      </c>
      <c r="BA519" t="str">
        <f t="shared" si="171"/>
        <v>2.1.2.1-Remuneraciones</v>
      </c>
      <c r="BB519" t="str">
        <f t="shared" si="172"/>
        <v>2.1.1.1.07-Sueldo fijo por rango</v>
      </c>
      <c r="BC519" t="str">
        <f t="shared" si="173"/>
        <v>0203-MINISTERIO DE DEFENSA</v>
      </c>
      <c r="BD519" t="str">
        <f t="shared" si="174"/>
        <v>01-MINISTERIO DE DEFENSA</v>
      </c>
      <c r="BE519" t="str">
        <f t="shared" si="175"/>
        <v>0028-INSTITUTO SUPERIOR PARA LA DEFENSA ' GENERAL JUAN PABLO DUARTE DIEZ' INSUDE.</v>
      </c>
      <c r="BF519" t="str">
        <f t="shared" si="176"/>
        <v>0000-NO APLICA</v>
      </c>
      <c r="BG519" t="str">
        <f t="shared" si="177"/>
        <v>4-SERVICIOS SOCIALES</v>
      </c>
      <c r="BH519" t="str">
        <f t="shared" si="178"/>
        <v>4.4-Educación</v>
      </c>
      <c r="BI519" t="str">
        <f t="shared" si="179"/>
        <v>4.4.04-Educación superior</v>
      </c>
      <c r="BJ519" t="str">
        <f t="shared" si="180"/>
        <v>13-Educación y capacitación militar</v>
      </c>
      <c r="BK519" t="str">
        <f t="shared" si="181"/>
        <v>06-Civiles y militares reciben servicio de titulación en ciencias militares, navales y aeronáuticas</v>
      </c>
      <c r="BL519" t="str">
        <f t="shared" si="182"/>
        <v>0001-Gestión del registro y control de la educación superior militar</v>
      </c>
      <c r="BM519" t="str">
        <f t="shared" si="183"/>
        <v>00-N/A</v>
      </c>
      <c r="BN519" t="str">
        <f t="shared" si="184"/>
        <v>No Informado-</v>
      </c>
      <c r="BO519" t="str">
        <f t="shared" si="185"/>
        <v>98-NACIONAL</v>
      </c>
      <c r="BP519" t="str">
        <f t="shared" si="186"/>
        <v>99-MULTIPROVINCIAL</v>
      </c>
      <c r="BQ519" t="str">
        <f t="shared" si="187"/>
        <v>2023/06-Junio</v>
      </c>
    </row>
    <row r="520" spans="1:69" x14ac:dyDescent="0.25">
      <c r="A520" s="5" t="s">
        <v>33</v>
      </c>
      <c r="B520" s="5" t="s">
        <v>34</v>
      </c>
      <c r="C520" s="5" t="s">
        <v>1020</v>
      </c>
      <c r="D520" s="5" t="s">
        <v>1021</v>
      </c>
      <c r="E520" s="5" t="s">
        <v>1022</v>
      </c>
      <c r="F520" s="5" t="s">
        <v>1023</v>
      </c>
      <c r="G520" s="5" t="s">
        <v>1024</v>
      </c>
      <c r="H520" s="5" t="s">
        <v>1025</v>
      </c>
      <c r="I520" s="5" t="s">
        <v>1026</v>
      </c>
      <c r="J520" s="5" t="s">
        <v>1027</v>
      </c>
      <c r="K520" s="5" t="s">
        <v>2172</v>
      </c>
      <c r="L520" s="5" t="s">
        <v>2173</v>
      </c>
      <c r="M520" s="5" t="s">
        <v>1020</v>
      </c>
      <c r="N520" s="5" t="s">
        <v>385</v>
      </c>
      <c r="O520" s="5" t="s">
        <v>386</v>
      </c>
      <c r="P520" s="5" t="s">
        <v>363</v>
      </c>
      <c r="Q520" s="5" t="s">
        <v>2229</v>
      </c>
      <c r="R520" s="5" t="s">
        <v>245</v>
      </c>
      <c r="S520" s="5" t="s">
        <v>2230</v>
      </c>
      <c r="T520" s="5" t="s">
        <v>1034</v>
      </c>
      <c r="U520" s="5" t="s">
        <v>1035</v>
      </c>
      <c r="V520" s="5" t="s">
        <v>33</v>
      </c>
      <c r="W520" s="5" t="s">
        <v>1036</v>
      </c>
      <c r="X520" s="5" t="s">
        <v>1263</v>
      </c>
      <c r="Y520" s="5" t="s">
        <v>1264</v>
      </c>
      <c r="Z520" s="5" t="s">
        <v>2177</v>
      </c>
      <c r="AA520" s="5" t="s">
        <v>2178</v>
      </c>
      <c r="AB520" s="5" t="s">
        <v>1040</v>
      </c>
      <c r="AC520" s="5" t="s">
        <v>2231</v>
      </c>
      <c r="AD520" s="5" t="s">
        <v>1044</v>
      </c>
      <c r="AE520" s="5" t="s">
        <v>1062</v>
      </c>
      <c r="AF520" s="5" t="s">
        <v>245</v>
      </c>
      <c r="AG520" s="5" t="s">
        <v>1112</v>
      </c>
      <c r="AH520" s="5" t="s">
        <v>1044</v>
      </c>
      <c r="AI520" s="5" t="s">
        <v>1045</v>
      </c>
      <c r="AJ520" s="5" t="s">
        <v>961</v>
      </c>
      <c r="AK520" s="5" t="s">
        <v>44</v>
      </c>
      <c r="AL520" s="5"/>
      <c r="AM520" s="5" t="s">
        <v>53</v>
      </c>
      <c r="AN520" s="5" t="s">
        <v>1206</v>
      </c>
      <c r="AO520" s="5" t="s">
        <v>265</v>
      </c>
      <c r="AP520" s="5" t="s">
        <v>1222</v>
      </c>
      <c r="AQ520" s="5" t="s">
        <v>67</v>
      </c>
      <c r="AR520" s="5" t="s">
        <v>68</v>
      </c>
      <c r="AS520" s="6">
        <v>0</v>
      </c>
      <c r="AT520" s="6">
        <v>1137022979</v>
      </c>
      <c r="AU520" s="6">
        <v>250318108.16</v>
      </c>
      <c r="AV520" s="6">
        <v>251054680.47999999</v>
      </c>
      <c r="AW520" t="str">
        <f t="shared" si="188"/>
        <v>1-ADMINISTRACION CENTRAL</v>
      </c>
      <c r="AX520" t="str">
        <f t="shared" si="168"/>
        <v>2-GASTOS</v>
      </c>
      <c r="AY520" t="str">
        <f t="shared" si="169"/>
        <v>2.1-Gastos corrientes</v>
      </c>
      <c r="AZ520" t="str">
        <f t="shared" si="170"/>
        <v>2.1.2-Gastos de consumo</v>
      </c>
      <c r="BA520" t="str">
        <f t="shared" si="171"/>
        <v>2.1.2.1-Remuneraciones</v>
      </c>
      <c r="BB520" t="str">
        <f t="shared" si="172"/>
        <v>2.1.1.1.07-Sueldo fijo por rango</v>
      </c>
      <c r="BC520" t="str">
        <f t="shared" si="173"/>
        <v>0203-MINISTERIO DE DEFENSA</v>
      </c>
      <c r="BD520" t="str">
        <f t="shared" si="174"/>
        <v>02-EJERCITO DE LA  REPUBLICA DOMINICANA</v>
      </c>
      <c r="BE520" t="str">
        <f t="shared" si="175"/>
        <v>0001-EJERCITO DE LA REPUBLICA DOMINICANA</v>
      </c>
      <c r="BF520" t="str">
        <f t="shared" si="176"/>
        <v>0000-NO APLICA</v>
      </c>
      <c r="BG520" t="str">
        <f t="shared" si="177"/>
        <v>1-SERVICIOS  GENERALES</v>
      </c>
      <c r="BH520" t="str">
        <f t="shared" si="178"/>
        <v>1.3-Defensa nacional</v>
      </c>
      <c r="BI520" t="str">
        <f t="shared" si="179"/>
        <v>1.3.01-Defensa militar</v>
      </c>
      <c r="BJ520" t="str">
        <f t="shared" si="180"/>
        <v>11-Defensa terrestre</v>
      </c>
      <c r="BK520" t="str">
        <f t="shared" si="181"/>
        <v>00-Acciones que no generan producción</v>
      </c>
      <c r="BL520" t="str">
        <f t="shared" si="182"/>
        <v>0001-Dirección y Coordinación</v>
      </c>
      <c r="BM520" t="str">
        <f t="shared" si="183"/>
        <v>00-N/A</v>
      </c>
      <c r="BN520" t="str">
        <f t="shared" si="184"/>
        <v>No Informado-</v>
      </c>
      <c r="BO520" t="str">
        <f t="shared" si="185"/>
        <v>10-REGION OZAMA O METROPOLITANA</v>
      </c>
      <c r="BP520" t="str">
        <f t="shared" si="186"/>
        <v>01-DISTRITO NACIONAL</v>
      </c>
      <c r="BQ520" t="str">
        <f t="shared" si="187"/>
        <v>2023/06-Junio</v>
      </c>
    </row>
    <row r="521" spans="1:69" x14ac:dyDescent="0.25">
      <c r="A521" s="5" t="s">
        <v>33</v>
      </c>
      <c r="B521" s="5" t="s">
        <v>34</v>
      </c>
      <c r="C521" s="5" t="s">
        <v>1020</v>
      </c>
      <c r="D521" s="5" t="s">
        <v>1021</v>
      </c>
      <c r="E521" s="5" t="s">
        <v>1022</v>
      </c>
      <c r="F521" s="5" t="s">
        <v>1023</v>
      </c>
      <c r="G521" s="5" t="s">
        <v>1024</v>
      </c>
      <c r="H521" s="5" t="s">
        <v>1025</v>
      </c>
      <c r="I521" s="5" t="s">
        <v>1026</v>
      </c>
      <c r="J521" s="5" t="s">
        <v>1027</v>
      </c>
      <c r="K521" s="5" t="s">
        <v>2172</v>
      </c>
      <c r="L521" s="5" t="s">
        <v>2173</v>
      </c>
      <c r="M521" s="5" t="s">
        <v>1020</v>
      </c>
      <c r="N521" s="5" t="s">
        <v>385</v>
      </c>
      <c r="O521" s="5" t="s">
        <v>386</v>
      </c>
      <c r="P521" s="5" t="s">
        <v>363</v>
      </c>
      <c r="Q521" s="5" t="s">
        <v>2229</v>
      </c>
      <c r="R521" s="5" t="s">
        <v>245</v>
      </c>
      <c r="S521" s="5" t="s">
        <v>2230</v>
      </c>
      <c r="T521" s="5" t="s">
        <v>1034</v>
      </c>
      <c r="U521" s="5" t="s">
        <v>1035</v>
      </c>
      <c r="V521" s="5" t="s">
        <v>33</v>
      </c>
      <c r="W521" s="5" t="s">
        <v>1036</v>
      </c>
      <c r="X521" s="5" t="s">
        <v>1263</v>
      </c>
      <c r="Y521" s="5" t="s">
        <v>1264</v>
      </c>
      <c r="Z521" s="5" t="s">
        <v>2177</v>
      </c>
      <c r="AA521" s="5" t="s">
        <v>2178</v>
      </c>
      <c r="AB521" s="5" t="s">
        <v>1040</v>
      </c>
      <c r="AC521" s="5" t="s">
        <v>2231</v>
      </c>
      <c r="AD521" s="5" t="s">
        <v>363</v>
      </c>
      <c r="AE521" s="5" t="s">
        <v>2232</v>
      </c>
      <c r="AF521" s="5" t="s">
        <v>185</v>
      </c>
      <c r="AG521" s="5" t="s">
        <v>2233</v>
      </c>
      <c r="AH521" s="5" t="s">
        <v>1044</v>
      </c>
      <c r="AI521" s="5" t="s">
        <v>1045</v>
      </c>
      <c r="AJ521" s="5" t="s">
        <v>961</v>
      </c>
      <c r="AK521" s="5" t="s">
        <v>44</v>
      </c>
      <c r="AL521" s="5"/>
      <c r="AM521" s="5" t="s">
        <v>1046</v>
      </c>
      <c r="AN521" s="5" t="s">
        <v>1047</v>
      </c>
      <c r="AO521" s="5" t="s">
        <v>1048</v>
      </c>
      <c r="AP521" s="5" t="s">
        <v>1049</v>
      </c>
      <c r="AQ521" s="5" t="s">
        <v>67</v>
      </c>
      <c r="AR521" s="5" t="s">
        <v>68</v>
      </c>
      <c r="AS521" s="6">
        <v>0</v>
      </c>
      <c r="AT521" s="6">
        <v>33798151.990000002</v>
      </c>
      <c r="AU521" s="6">
        <v>583649777.52999997</v>
      </c>
      <c r="AV521" s="6">
        <v>583649777.52999997</v>
      </c>
      <c r="AW521" t="str">
        <f t="shared" si="188"/>
        <v>1-ADMINISTRACION CENTRAL</v>
      </c>
      <c r="AX521" t="str">
        <f t="shared" si="168"/>
        <v>2-GASTOS</v>
      </c>
      <c r="AY521" t="str">
        <f t="shared" si="169"/>
        <v>2.1-Gastos corrientes</v>
      </c>
      <c r="AZ521" t="str">
        <f t="shared" si="170"/>
        <v>2.1.2-Gastos de consumo</v>
      </c>
      <c r="BA521" t="str">
        <f t="shared" si="171"/>
        <v>2.1.2.1-Remuneraciones</v>
      </c>
      <c r="BB521" t="str">
        <f t="shared" si="172"/>
        <v>2.1.1.1.07-Sueldo fijo por rango</v>
      </c>
      <c r="BC521" t="str">
        <f t="shared" si="173"/>
        <v>0203-MINISTERIO DE DEFENSA</v>
      </c>
      <c r="BD521" t="str">
        <f t="shared" si="174"/>
        <v>02-EJERCITO DE LA  REPUBLICA DOMINICANA</v>
      </c>
      <c r="BE521" t="str">
        <f t="shared" si="175"/>
        <v>0001-EJERCITO DE LA REPUBLICA DOMINICANA</v>
      </c>
      <c r="BF521" t="str">
        <f t="shared" si="176"/>
        <v>0000-NO APLICA</v>
      </c>
      <c r="BG521" t="str">
        <f t="shared" si="177"/>
        <v>1-SERVICIOS  GENERALES</v>
      </c>
      <c r="BH521" t="str">
        <f t="shared" si="178"/>
        <v>1.3-Defensa nacional</v>
      </c>
      <c r="BI521" t="str">
        <f t="shared" si="179"/>
        <v>1.3.01-Defensa militar</v>
      </c>
      <c r="BJ521" t="str">
        <f t="shared" si="180"/>
        <v>11-Defensa terrestre</v>
      </c>
      <c r="BK521" t="str">
        <f t="shared" si="181"/>
        <v>02-Servicio de protección para la Defensa Terrestre</v>
      </c>
      <c r="BL521" t="str">
        <f t="shared" si="182"/>
        <v>0002-Servicio de Defensa Terrestre</v>
      </c>
      <c r="BM521" t="str">
        <f t="shared" si="183"/>
        <v>00-N/A</v>
      </c>
      <c r="BN521" t="str">
        <f t="shared" si="184"/>
        <v>No Informado-</v>
      </c>
      <c r="BO521" t="str">
        <f t="shared" si="185"/>
        <v>98-NACIONAL</v>
      </c>
      <c r="BP521" t="str">
        <f t="shared" si="186"/>
        <v>99-MULTIPROVINCIAL</v>
      </c>
      <c r="BQ521" t="str">
        <f t="shared" si="187"/>
        <v>2023/06-Junio</v>
      </c>
    </row>
    <row r="522" spans="1:69" x14ac:dyDescent="0.25">
      <c r="A522" s="5" t="s">
        <v>33</v>
      </c>
      <c r="B522" s="5" t="s">
        <v>34</v>
      </c>
      <c r="C522" s="5" t="s">
        <v>1020</v>
      </c>
      <c r="D522" s="5" t="s">
        <v>1021</v>
      </c>
      <c r="E522" s="5" t="s">
        <v>1022</v>
      </c>
      <c r="F522" s="5" t="s">
        <v>1023</v>
      </c>
      <c r="G522" s="5" t="s">
        <v>1024</v>
      </c>
      <c r="H522" s="5" t="s">
        <v>1025</v>
      </c>
      <c r="I522" s="5" t="s">
        <v>1026</v>
      </c>
      <c r="J522" s="5" t="s">
        <v>1027</v>
      </c>
      <c r="K522" s="5" t="s">
        <v>2172</v>
      </c>
      <c r="L522" s="5" t="s">
        <v>2173</v>
      </c>
      <c r="M522" s="5" t="s">
        <v>1020</v>
      </c>
      <c r="N522" s="5" t="s">
        <v>385</v>
      </c>
      <c r="O522" s="5" t="s">
        <v>386</v>
      </c>
      <c r="P522" s="5" t="s">
        <v>363</v>
      </c>
      <c r="Q522" s="5" t="s">
        <v>2229</v>
      </c>
      <c r="R522" s="5" t="s">
        <v>185</v>
      </c>
      <c r="S522" s="5" t="s">
        <v>2234</v>
      </c>
      <c r="T522" s="5" t="s">
        <v>1034</v>
      </c>
      <c r="U522" s="5" t="s">
        <v>1035</v>
      </c>
      <c r="V522" s="5" t="s">
        <v>1066</v>
      </c>
      <c r="W522" s="5" t="s">
        <v>1067</v>
      </c>
      <c r="X522" s="5" t="s">
        <v>1385</v>
      </c>
      <c r="Y522" s="5" t="s">
        <v>1386</v>
      </c>
      <c r="Z522" s="5" t="s">
        <v>2202</v>
      </c>
      <c r="AA522" s="5" t="s">
        <v>2203</v>
      </c>
      <c r="AB522" s="5" t="s">
        <v>1163</v>
      </c>
      <c r="AC522" s="5" t="s">
        <v>2235</v>
      </c>
      <c r="AD522" s="5" t="s">
        <v>1044</v>
      </c>
      <c r="AE522" s="5" t="s">
        <v>1062</v>
      </c>
      <c r="AF522" s="5" t="s">
        <v>245</v>
      </c>
      <c r="AG522" s="5" t="s">
        <v>2236</v>
      </c>
      <c r="AH522" s="5" t="s">
        <v>1044</v>
      </c>
      <c r="AI522" s="5" t="s">
        <v>1045</v>
      </c>
      <c r="AJ522" s="5" t="s">
        <v>961</v>
      </c>
      <c r="AK522" s="5" t="s">
        <v>44</v>
      </c>
      <c r="AL522" s="5"/>
      <c r="AM522" s="5" t="s">
        <v>53</v>
      </c>
      <c r="AN522" s="5" t="s">
        <v>1206</v>
      </c>
      <c r="AO522" s="5" t="s">
        <v>1207</v>
      </c>
      <c r="AP522" s="5" t="s">
        <v>1208</v>
      </c>
      <c r="AQ522" s="5" t="s">
        <v>67</v>
      </c>
      <c r="AR522" s="5" t="s">
        <v>68</v>
      </c>
      <c r="AS522" s="6">
        <v>0</v>
      </c>
      <c r="AT522" s="6">
        <v>619370.91</v>
      </c>
      <c r="AU522" s="6">
        <v>619370.91</v>
      </c>
      <c r="AV522" s="6">
        <v>619370.91</v>
      </c>
      <c r="AW522" t="str">
        <f t="shared" si="188"/>
        <v>1-ADMINISTRACION CENTRAL</v>
      </c>
      <c r="AX522" t="str">
        <f t="shared" si="168"/>
        <v>2-GASTOS</v>
      </c>
      <c r="AY522" t="str">
        <f t="shared" si="169"/>
        <v>2.1-Gastos corrientes</v>
      </c>
      <c r="AZ522" t="str">
        <f t="shared" si="170"/>
        <v>2.1.2-Gastos de consumo</v>
      </c>
      <c r="BA522" t="str">
        <f t="shared" si="171"/>
        <v>2.1.2.1-Remuneraciones</v>
      </c>
      <c r="BB522" t="str">
        <f t="shared" si="172"/>
        <v>2.1.1.1.07-Sueldo fijo por rango</v>
      </c>
      <c r="BC522" t="str">
        <f t="shared" si="173"/>
        <v>0203-MINISTERIO DE DEFENSA</v>
      </c>
      <c r="BD522" t="str">
        <f t="shared" si="174"/>
        <v>02-EJERCITO DE LA  REPUBLICA DOMINICANA</v>
      </c>
      <c r="BE522" t="str">
        <f t="shared" si="175"/>
        <v>0002-ACADEMIA MILITAR BATALLA DE LA CARRERA</v>
      </c>
      <c r="BF522" t="str">
        <f t="shared" si="176"/>
        <v>0000-NO APLICA</v>
      </c>
      <c r="BG522" t="str">
        <f t="shared" si="177"/>
        <v>4-SERVICIOS SOCIALES</v>
      </c>
      <c r="BH522" t="str">
        <f t="shared" si="178"/>
        <v>4.4-Educación</v>
      </c>
      <c r="BI522" t="str">
        <f t="shared" si="179"/>
        <v>4.4.08-Enseñanza y capacitación para defensa y seguridad</v>
      </c>
      <c r="BJ522" t="str">
        <f t="shared" si="180"/>
        <v>12-Educación  y capacitación militar</v>
      </c>
      <c r="BK522" t="str">
        <f t="shared" si="181"/>
        <v>00-Acciones que no generan producción</v>
      </c>
      <c r="BL522" t="str">
        <f t="shared" si="182"/>
        <v>0001-Formación Militar  de Nuevos Ingresos</v>
      </c>
      <c r="BM522" t="str">
        <f t="shared" si="183"/>
        <v>00-N/A</v>
      </c>
      <c r="BN522" t="str">
        <f t="shared" si="184"/>
        <v>No Informado-</v>
      </c>
      <c r="BO522" t="str">
        <f t="shared" si="185"/>
        <v>10-REGION OZAMA O METROPOLITANA</v>
      </c>
      <c r="BP522" t="str">
        <f t="shared" si="186"/>
        <v>32-SANTO DOMINGO</v>
      </c>
      <c r="BQ522" t="str">
        <f t="shared" si="187"/>
        <v>2023/06-Junio</v>
      </c>
    </row>
    <row r="523" spans="1:69" x14ac:dyDescent="0.25">
      <c r="A523" s="5" t="s">
        <v>33</v>
      </c>
      <c r="B523" s="5" t="s">
        <v>34</v>
      </c>
      <c r="C523" s="5" t="s">
        <v>1020</v>
      </c>
      <c r="D523" s="5" t="s">
        <v>1021</v>
      </c>
      <c r="E523" s="5" t="s">
        <v>1022</v>
      </c>
      <c r="F523" s="5" t="s">
        <v>1023</v>
      </c>
      <c r="G523" s="5" t="s">
        <v>1024</v>
      </c>
      <c r="H523" s="5" t="s">
        <v>1025</v>
      </c>
      <c r="I523" s="5" t="s">
        <v>1026</v>
      </c>
      <c r="J523" s="5" t="s">
        <v>1027</v>
      </c>
      <c r="K523" s="5" t="s">
        <v>2172</v>
      </c>
      <c r="L523" s="5" t="s">
        <v>2173</v>
      </c>
      <c r="M523" s="5" t="s">
        <v>1020</v>
      </c>
      <c r="N523" s="5" t="s">
        <v>385</v>
      </c>
      <c r="O523" s="5" t="s">
        <v>386</v>
      </c>
      <c r="P523" s="5" t="s">
        <v>502</v>
      </c>
      <c r="Q523" s="5" t="s">
        <v>503</v>
      </c>
      <c r="R523" s="5" t="s">
        <v>245</v>
      </c>
      <c r="S523" s="5" t="s">
        <v>503</v>
      </c>
      <c r="T523" s="5" t="s">
        <v>1034</v>
      </c>
      <c r="U523" s="5" t="s">
        <v>1035</v>
      </c>
      <c r="V523" s="5" t="s">
        <v>33</v>
      </c>
      <c r="W523" s="5" t="s">
        <v>1036</v>
      </c>
      <c r="X523" s="5" t="s">
        <v>1263</v>
      </c>
      <c r="Y523" s="5" t="s">
        <v>1264</v>
      </c>
      <c r="Z523" s="5" t="s">
        <v>2177</v>
      </c>
      <c r="AA523" s="5" t="s">
        <v>2178</v>
      </c>
      <c r="AB523" s="5" t="s">
        <v>1040</v>
      </c>
      <c r="AC523" s="5" t="s">
        <v>2237</v>
      </c>
      <c r="AD523" s="5" t="s">
        <v>1044</v>
      </c>
      <c r="AE523" s="5" t="s">
        <v>1062</v>
      </c>
      <c r="AF523" s="5" t="s">
        <v>245</v>
      </c>
      <c r="AG523" s="5" t="s">
        <v>1112</v>
      </c>
      <c r="AH523" s="5" t="s">
        <v>1044</v>
      </c>
      <c r="AI523" s="5" t="s">
        <v>1045</v>
      </c>
      <c r="AJ523" s="5" t="s">
        <v>961</v>
      </c>
      <c r="AK523" s="5" t="s">
        <v>44</v>
      </c>
      <c r="AL523" s="5"/>
      <c r="AM523" s="5" t="s">
        <v>1046</v>
      </c>
      <c r="AN523" s="5" t="s">
        <v>1047</v>
      </c>
      <c r="AO523" s="5" t="s">
        <v>1048</v>
      </c>
      <c r="AP523" s="5" t="s">
        <v>1049</v>
      </c>
      <c r="AQ523" s="5" t="s">
        <v>67</v>
      </c>
      <c r="AR523" s="5" t="s">
        <v>68</v>
      </c>
      <c r="AS523" s="6">
        <v>0</v>
      </c>
      <c r="AT523" s="6">
        <v>246881598.06999999</v>
      </c>
      <c r="AU523" s="6">
        <v>246881598.06999999</v>
      </c>
      <c r="AV523" s="6">
        <v>246881598.06999999</v>
      </c>
      <c r="AW523" t="str">
        <f t="shared" si="188"/>
        <v>1-ADMINISTRACION CENTRAL</v>
      </c>
      <c r="AX523" t="str">
        <f t="shared" si="168"/>
        <v>2-GASTOS</v>
      </c>
      <c r="AY523" t="str">
        <f t="shared" si="169"/>
        <v>2.1-Gastos corrientes</v>
      </c>
      <c r="AZ523" t="str">
        <f t="shared" si="170"/>
        <v>2.1.2-Gastos de consumo</v>
      </c>
      <c r="BA523" t="str">
        <f t="shared" si="171"/>
        <v>2.1.2.1-Remuneraciones</v>
      </c>
      <c r="BB523" t="str">
        <f t="shared" si="172"/>
        <v>2.1.1.1.07-Sueldo fijo por rango</v>
      </c>
      <c r="BC523" t="str">
        <f t="shared" si="173"/>
        <v>0203-MINISTERIO DE DEFENSA</v>
      </c>
      <c r="BD523" t="str">
        <f t="shared" si="174"/>
        <v>03-ARMADA DE LA REPUBLICA DOMINICANA</v>
      </c>
      <c r="BE523" t="str">
        <f t="shared" si="175"/>
        <v>0001-ARMADA DE LA REPUBLICA DOMINICANA</v>
      </c>
      <c r="BF523" t="str">
        <f t="shared" si="176"/>
        <v>0000-NO APLICA</v>
      </c>
      <c r="BG523" t="str">
        <f t="shared" si="177"/>
        <v>1-SERVICIOS  GENERALES</v>
      </c>
      <c r="BH523" t="str">
        <f t="shared" si="178"/>
        <v>1.3-Defensa nacional</v>
      </c>
      <c r="BI523" t="str">
        <f t="shared" si="179"/>
        <v>1.3.01-Defensa militar</v>
      </c>
      <c r="BJ523" t="str">
        <f t="shared" si="180"/>
        <v>11-Defensa naval</v>
      </c>
      <c r="BK523" t="str">
        <f t="shared" si="181"/>
        <v>00-Acciones que no generan producción</v>
      </c>
      <c r="BL523" t="str">
        <f t="shared" si="182"/>
        <v>0001-Dirección y Coordinación</v>
      </c>
      <c r="BM523" t="str">
        <f t="shared" si="183"/>
        <v>00-N/A</v>
      </c>
      <c r="BN523" t="str">
        <f t="shared" si="184"/>
        <v>No Informado-</v>
      </c>
      <c r="BO523" t="str">
        <f t="shared" si="185"/>
        <v>98-NACIONAL</v>
      </c>
      <c r="BP523" t="str">
        <f t="shared" si="186"/>
        <v>99-MULTIPROVINCIAL</v>
      </c>
      <c r="BQ523" t="str">
        <f t="shared" si="187"/>
        <v>2023/06-Junio</v>
      </c>
    </row>
    <row r="524" spans="1:69" x14ac:dyDescent="0.25">
      <c r="A524" s="5" t="s">
        <v>33</v>
      </c>
      <c r="B524" s="5" t="s">
        <v>34</v>
      </c>
      <c r="C524" s="5" t="s">
        <v>1020</v>
      </c>
      <c r="D524" s="5" t="s">
        <v>1021</v>
      </c>
      <c r="E524" s="5" t="s">
        <v>1022</v>
      </c>
      <c r="F524" s="5" t="s">
        <v>1023</v>
      </c>
      <c r="G524" s="5" t="s">
        <v>1024</v>
      </c>
      <c r="H524" s="5" t="s">
        <v>1025</v>
      </c>
      <c r="I524" s="5" t="s">
        <v>1026</v>
      </c>
      <c r="J524" s="5" t="s">
        <v>1027</v>
      </c>
      <c r="K524" s="5" t="s">
        <v>2172</v>
      </c>
      <c r="L524" s="5" t="s">
        <v>2173</v>
      </c>
      <c r="M524" s="5" t="s">
        <v>1020</v>
      </c>
      <c r="N524" s="5" t="s">
        <v>385</v>
      </c>
      <c r="O524" s="5" t="s">
        <v>386</v>
      </c>
      <c r="P524" s="5" t="s">
        <v>502</v>
      </c>
      <c r="Q524" s="5" t="s">
        <v>503</v>
      </c>
      <c r="R524" s="5" t="s">
        <v>245</v>
      </c>
      <c r="S524" s="5" t="s">
        <v>503</v>
      </c>
      <c r="T524" s="5" t="s">
        <v>1034</v>
      </c>
      <c r="U524" s="5" t="s">
        <v>1035</v>
      </c>
      <c r="V524" s="5" t="s">
        <v>33</v>
      </c>
      <c r="W524" s="5" t="s">
        <v>1036</v>
      </c>
      <c r="X524" s="5" t="s">
        <v>1263</v>
      </c>
      <c r="Y524" s="5" t="s">
        <v>1264</v>
      </c>
      <c r="Z524" s="5" t="s">
        <v>2177</v>
      </c>
      <c r="AA524" s="5" t="s">
        <v>2178</v>
      </c>
      <c r="AB524" s="5" t="s">
        <v>1040</v>
      </c>
      <c r="AC524" s="5" t="s">
        <v>2237</v>
      </c>
      <c r="AD524" s="5" t="s">
        <v>1044</v>
      </c>
      <c r="AE524" s="5" t="s">
        <v>1062</v>
      </c>
      <c r="AF524" s="5" t="s">
        <v>492</v>
      </c>
      <c r="AG524" s="5" t="s">
        <v>2238</v>
      </c>
      <c r="AH524" s="5" t="s">
        <v>1044</v>
      </c>
      <c r="AI524" s="5" t="s">
        <v>1045</v>
      </c>
      <c r="AJ524" s="5" t="s">
        <v>961</v>
      </c>
      <c r="AK524" s="5" t="s">
        <v>44</v>
      </c>
      <c r="AL524" s="5"/>
      <c r="AM524" s="5" t="s">
        <v>1046</v>
      </c>
      <c r="AN524" s="5" t="s">
        <v>1047</v>
      </c>
      <c r="AO524" s="5" t="s">
        <v>1048</v>
      </c>
      <c r="AP524" s="5" t="s">
        <v>1049</v>
      </c>
      <c r="AQ524" s="5" t="s">
        <v>67</v>
      </c>
      <c r="AR524" s="5" t="s">
        <v>68</v>
      </c>
      <c r="AS524" s="6">
        <v>0</v>
      </c>
      <c r="AT524" s="6">
        <v>14708599.220000001</v>
      </c>
      <c r="AU524" s="6">
        <v>14708599.220000001</v>
      </c>
      <c r="AV524" s="6">
        <v>14708599.220000001</v>
      </c>
      <c r="AW524" t="str">
        <f t="shared" si="188"/>
        <v>1-ADMINISTRACION CENTRAL</v>
      </c>
      <c r="AX524" t="str">
        <f t="shared" si="168"/>
        <v>2-GASTOS</v>
      </c>
      <c r="AY524" t="str">
        <f t="shared" si="169"/>
        <v>2.1-Gastos corrientes</v>
      </c>
      <c r="AZ524" t="str">
        <f t="shared" si="170"/>
        <v>2.1.2-Gastos de consumo</v>
      </c>
      <c r="BA524" t="str">
        <f t="shared" si="171"/>
        <v>2.1.2.1-Remuneraciones</v>
      </c>
      <c r="BB524" t="str">
        <f t="shared" si="172"/>
        <v>2.1.1.1.07-Sueldo fijo por rango</v>
      </c>
      <c r="BC524" t="str">
        <f t="shared" si="173"/>
        <v>0203-MINISTERIO DE DEFENSA</v>
      </c>
      <c r="BD524" t="str">
        <f t="shared" si="174"/>
        <v>03-ARMADA DE LA REPUBLICA DOMINICANA</v>
      </c>
      <c r="BE524" t="str">
        <f t="shared" si="175"/>
        <v>0001-ARMADA DE LA REPUBLICA DOMINICANA</v>
      </c>
      <c r="BF524" t="str">
        <f t="shared" si="176"/>
        <v>0000-NO APLICA</v>
      </c>
      <c r="BG524" t="str">
        <f t="shared" si="177"/>
        <v>1-SERVICIOS  GENERALES</v>
      </c>
      <c r="BH524" t="str">
        <f t="shared" si="178"/>
        <v>1.3-Defensa nacional</v>
      </c>
      <c r="BI524" t="str">
        <f t="shared" si="179"/>
        <v>1.3.01-Defensa militar</v>
      </c>
      <c r="BJ524" t="str">
        <f t="shared" si="180"/>
        <v>11-Defensa naval</v>
      </c>
      <c r="BK524" t="str">
        <f t="shared" si="181"/>
        <v>00-Acciones que no generan producción</v>
      </c>
      <c r="BL524" t="str">
        <f t="shared" si="182"/>
        <v>0004-Servicio de Construcción y Reparación de Medios y Marítimos</v>
      </c>
      <c r="BM524" t="str">
        <f t="shared" si="183"/>
        <v>00-N/A</v>
      </c>
      <c r="BN524" t="str">
        <f t="shared" si="184"/>
        <v>No Informado-</v>
      </c>
      <c r="BO524" t="str">
        <f t="shared" si="185"/>
        <v>98-NACIONAL</v>
      </c>
      <c r="BP524" t="str">
        <f t="shared" si="186"/>
        <v>99-MULTIPROVINCIAL</v>
      </c>
      <c r="BQ524" t="str">
        <f t="shared" si="187"/>
        <v>2023/06-Junio</v>
      </c>
    </row>
    <row r="525" spans="1:69" x14ac:dyDescent="0.25">
      <c r="A525" s="5" t="s">
        <v>33</v>
      </c>
      <c r="B525" s="5" t="s">
        <v>34</v>
      </c>
      <c r="C525" s="5" t="s">
        <v>1020</v>
      </c>
      <c r="D525" s="5" t="s">
        <v>1021</v>
      </c>
      <c r="E525" s="5" t="s">
        <v>1022</v>
      </c>
      <c r="F525" s="5" t="s">
        <v>1023</v>
      </c>
      <c r="G525" s="5" t="s">
        <v>1024</v>
      </c>
      <c r="H525" s="5" t="s">
        <v>1025</v>
      </c>
      <c r="I525" s="5" t="s">
        <v>1026</v>
      </c>
      <c r="J525" s="5" t="s">
        <v>1027</v>
      </c>
      <c r="K525" s="5" t="s">
        <v>2172</v>
      </c>
      <c r="L525" s="5" t="s">
        <v>2173</v>
      </c>
      <c r="M525" s="5" t="s">
        <v>1020</v>
      </c>
      <c r="N525" s="5" t="s">
        <v>385</v>
      </c>
      <c r="O525" s="5" t="s">
        <v>386</v>
      </c>
      <c r="P525" s="5" t="s">
        <v>502</v>
      </c>
      <c r="Q525" s="5" t="s">
        <v>503</v>
      </c>
      <c r="R525" s="5" t="s">
        <v>245</v>
      </c>
      <c r="S525" s="5" t="s">
        <v>503</v>
      </c>
      <c r="T525" s="5" t="s">
        <v>1034</v>
      </c>
      <c r="U525" s="5" t="s">
        <v>1035</v>
      </c>
      <c r="V525" s="5" t="s">
        <v>33</v>
      </c>
      <c r="W525" s="5" t="s">
        <v>1036</v>
      </c>
      <c r="X525" s="5" t="s">
        <v>1263</v>
      </c>
      <c r="Y525" s="5" t="s">
        <v>1264</v>
      </c>
      <c r="Z525" s="5" t="s">
        <v>2177</v>
      </c>
      <c r="AA525" s="5" t="s">
        <v>2178</v>
      </c>
      <c r="AB525" s="5" t="s">
        <v>1040</v>
      </c>
      <c r="AC525" s="5" t="s">
        <v>2237</v>
      </c>
      <c r="AD525" s="5" t="s">
        <v>363</v>
      </c>
      <c r="AE525" s="5" t="s">
        <v>2239</v>
      </c>
      <c r="AF525" s="5" t="s">
        <v>185</v>
      </c>
      <c r="AG525" s="5" t="s">
        <v>2240</v>
      </c>
      <c r="AH525" s="5" t="s">
        <v>1044</v>
      </c>
      <c r="AI525" s="5" t="s">
        <v>1045</v>
      </c>
      <c r="AJ525" s="5" t="s">
        <v>961</v>
      </c>
      <c r="AK525" s="5" t="s">
        <v>44</v>
      </c>
      <c r="AL525" s="5"/>
      <c r="AM525" s="5" t="s">
        <v>1046</v>
      </c>
      <c r="AN525" s="5" t="s">
        <v>1047</v>
      </c>
      <c r="AO525" s="5" t="s">
        <v>1048</v>
      </c>
      <c r="AP525" s="5" t="s">
        <v>1049</v>
      </c>
      <c r="AQ525" s="5" t="s">
        <v>67</v>
      </c>
      <c r="AR525" s="5" t="s">
        <v>68</v>
      </c>
      <c r="AS525" s="6">
        <v>0</v>
      </c>
      <c r="AT525" s="6">
        <v>58770925.380000003</v>
      </c>
      <c r="AU525" s="6">
        <v>58770925.380000003</v>
      </c>
      <c r="AV525" s="6">
        <v>58770925.380000003</v>
      </c>
      <c r="AW525" t="str">
        <f t="shared" si="188"/>
        <v>1-ADMINISTRACION CENTRAL</v>
      </c>
      <c r="AX525" t="str">
        <f t="shared" si="168"/>
        <v>2-GASTOS</v>
      </c>
      <c r="AY525" t="str">
        <f t="shared" si="169"/>
        <v>2.1-Gastos corrientes</v>
      </c>
      <c r="AZ525" t="str">
        <f t="shared" si="170"/>
        <v>2.1.2-Gastos de consumo</v>
      </c>
      <c r="BA525" t="str">
        <f t="shared" si="171"/>
        <v>2.1.2.1-Remuneraciones</v>
      </c>
      <c r="BB525" t="str">
        <f t="shared" si="172"/>
        <v>2.1.1.1.07-Sueldo fijo por rango</v>
      </c>
      <c r="BC525" t="str">
        <f t="shared" si="173"/>
        <v>0203-MINISTERIO DE DEFENSA</v>
      </c>
      <c r="BD525" t="str">
        <f t="shared" si="174"/>
        <v>03-ARMADA DE LA REPUBLICA DOMINICANA</v>
      </c>
      <c r="BE525" t="str">
        <f t="shared" si="175"/>
        <v>0001-ARMADA DE LA REPUBLICA DOMINICANA</v>
      </c>
      <c r="BF525" t="str">
        <f t="shared" si="176"/>
        <v>0000-NO APLICA</v>
      </c>
      <c r="BG525" t="str">
        <f t="shared" si="177"/>
        <v>1-SERVICIOS  GENERALES</v>
      </c>
      <c r="BH525" t="str">
        <f t="shared" si="178"/>
        <v>1.3-Defensa nacional</v>
      </c>
      <c r="BI525" t="str">
        <f t="shared" si="179"/>
        <v>1.3.01-Defensa militar</v>
      </c>
      <c r="BJ525" t="str">
        <f t="shared" si="180"/>
        <v>11-Defensa naval</v>
      </c>
      <c r="BK525" t="str">
        <f t="shared" si="181"/>
        <v>02-Servicio de Protección para la Defensa Naval</v>
      </c>
      <c r="BL525" t="str">
        <f t="shared" si="182"/>
        <v>0002-Servicio de Defensa Naval</v>
      </c>
      <c r="BM525" t="str">
        <f t="shared" si="183"/>
        <v>00-N/A</v>
      </c>
      <c r="BN525" t="str">
        <f t="shared" si="184"/>
        <v>No Informado-</v>
      </c>
      <c r="BO525" t="str">
        <f t="shared" si="185"/>
        <v>98-NACIONAL</v>
      </c>
      <c r="BP525" t="str">
        <f t="shared" si="186"/>
        <v>99-MULTIPROVINCIAL</v>
      </c>
      <c r="BQ525" t="str">
        <f t="shared" si="187"/>
        <v>2023/06-Junio</v>
      </c>
    </row>
    <row r="526" spans="1:69" x14ac:dyDescent="0.25">
      <c r="A526" s="5" t="s">
        <v>33</v>
      </c>
      <c r="B526" s="5" t="s">
        <v>34</v>
      </c>
      <c r="C526" s="5" t="s">
        <v>1020</v>
      </c>
      <c r="D526" s="5" t="s">
        <v>1021</v>
      </c>
      <c r="E526" s="5" t="s">
        <v>1022</v>
      </c>
      <c r="F526" s="5" t="s">
        <v>1023</v>
      </c>
      <c r="G526" s="5" t="s">
        <v>1024</v>
      </c>
      <c r="H526" s="5" t="s">
        <v>1025</v>
      </c>
      <c r="I526" s="5" t="s">
        <v>1026</v>
      </c>
      <c r="J526" s="5" t="s">
        <v>1027</v>
      </c>
      <c r="K526" s="5" t="s">
        <v>2172</v>
      </c>
      <c r="L526" s="5" t="s">
        <v>2173</v>
      </c>
      <c r="M526" s="5" t="s">
        <v>1020</v>
      </c>
      <c r="N526" s="5" t="s">
        <v>385</v>
      </c>
      <c r="O526" s="5" t="s">
        <v>386</v>
      </c>
      <c r="P526" s="5" t="s">
        <v>502</v>
      </c>
      <c r="Q526" s="5" t="s">
        <v>503</v>
      </c>
      <c r="R526" s="5" t="s">
        <v>245</v>
      </c>
      <c r="S526" s="5" t="s">
        <v>503</v>
      </c>
      <c r="T526" s="5" t="s">
        <v>1034</v>
      </c>
      <c r="U526" s="5" t="s">
        <v>1035</v>
      </c>
      <c r="V526" s="5" t="s">
        <v>1066</v>
      </c>
      <c r="W526" s="5" t="s">
        <v>1067</v>
      </c>
      <c r="X526" s="5" t="s">
        <v>1115</v>
      </c>
      <c r="Y526" s="5" t="s">
        <v>1116</v>
      </c>
      <c r="Z526" s="5" t="s">
        <v>1357</v>
      </c>
      <c r="AA526" s="5" t="s">
        <v>1358</v>
      </c>
      <c r="AB526" s="5" t="s">
        <v>1183</v>
      </c>
      <c r="AC526" s="5" t="s">
        <v>2241</v>
      </c>
      <c r="AD526" s="5" t="s">
        <v>363</v>
      </c>
      <c r="AE526" s="5" t="s">
        <v>2242</v>
      </c>
      <c r="AF526" s="5" t="s">
        <v>245</v>
      </c>
      <c r="AG526" s="5" t="s">
        <v>2243</v>
      </c>
      <c r="AH526" s="5" t="s">
        <v>1044</v>
      </c>
      <c r="AI526" s="5" t="s">
        <v>1045</v>
      </c>
      <c r="AJ526" s="5" t="s">
        <v>961</v>
      </c>
      <c r="AK526" s="5" t="s">
        <v>44</v>
      </c>
      <c r="AL526" s="5"/>
      <c r="AM526" s="5" t="s">
        <v>1046</v>
      </c>
      <c r="AN526" s="5" t="s">
        <v>1047</v>
      </c>
      <c r="AO526" s="5" t="s">
        <v>1048</v>
      </c>
      <c r="AP526" s="5" t="s">
        <v>1049</v>
      </c>
      <c r="AQ526" s="5" t="s">
        <v>67</v>
      </c>
      <c r="AR526" s="5" t="s">
        <v>68</v>
      </c>
      <c r="AS526" s="6">
        <v>0</v>
      </c>
      <c r="AT526" s="6">
        <v>19987081.32</v>
      </c>
      <c r="AU526" s="6">
        <v>19987081.32</v>
      </c>
      <c r="AV526" s="6">
        <v>19987081.32</v>
      </c>
      <c r="AW526" t="str">
        <f t="shared" si="188"/>
        <v>1-ADMINISTRACION CENTRAL</v>
      </c>
      <c r="AX526" t="str">
        <f t="shared" si="168"/>
        <v>2-GASTOS</v>
      </c>
      <c r="AY526" t="str">
        <f t="shared" si="169"/>
        <v>2.1-Gastos corrientes</v>
      </c>
      <c r="AZ526" t="str">
        <f t="shared" si="170"/>
        <v>2.1.2-Gastos de consumo</v>
      </c>
      <c r="BA526" t="str">
        <f t="shared" si="171"/>
        <v>2.1.2.1-Remuneraciones</v>
      </c>
      <c r="BB526" t="str">
        <f t="shared" si="172"/>
        <v>2.1.1.1.07-Sueldo fijo por rango</v>
      </c>
      <c r="BC526" t="str">
        <f t="shared" si="173"/>
        <v>0203-MINISTERIO DE DEFENSA</v>
      </c>
      <c r="BD526" t="str">
        <f t="shared" si="174"/>
        <v>03-ARMADA DE LA REPUBLICA DOMINICANA</v>
      </c>
      <c r="BE526" t="str">
        <f t="shared" si="175"/>
        <v>0001-ARMADA DE LA REPUBLICA DOMINICANA</v>
      </c>
      <c r="BF526" t="str">
        <f t="shared" si="176"/>
        <v>0000-NO APLICA</v>
      </c>
      <c r="BG526" t="str">
        <f t="shared" si="177"/>
        <v>4-SERVICIOS SOCIALES</v>
      </c>
      <c r="BH526" t="str">
        <f t="shared" si="178"/>
        <v>4.2-Salud</v>
      </c>
      <c r="BI526" t="str">
        <f t="shared" si="179"/>
        <v>4.2.02-Servicios hospitalarios</v>
      </c>
      <c r="BJ526" t="str">
        <f t="shared" si="180"/>
        <v>13-Servicios de salud</v>
      </c>
      <c r="BK526" t="str">
        <f t="shared" si="181"/>
        <v>02-Civiles y Militares Reciben Servicios de Salud</v>
      </c>
      <c r="BL526" t="str">
        <f t="shared" si="182"/>
        <v>0001-Gestión y Atención de los Servicios Medicos de Salud</v>
      </c>
      <c r="BM526" t="str">
        <f t="shared" si="183"/>
        <v>00-N/A</v>
      </c>
      <c r="BN526" t="str">
        <f t="shared" si="184"/>
        <v>No Informado-</v>
      </c>
      <c r="BO526" t="str">
        <f t="shared" si="185"/>
        <v>98-NACIONAL</v>
      </c>
      <c r="BP526" t="str">
        <f t="shared" si="186"/>
        <v>99-MULTIPROVINCIAL</v>
      </c>
      <c r="BQ526" t="str">
        <f t="shared" si="187"/>
        <v>2023/06-Junio</v>
      </c>
    </row>
    <row r="527" spans="1:69" x14ac:dyDescent="0.25">
      <c r="A527" s="5" t="s">
        <v>33</v>
      </c>
      <c r="B527" s="5" t="s">
        <v>34</v>
      </c>
      <c r="C527" s="5" t="s">
        <v>1020</v>
      </c>
      <c r="D527" s="5" t="s">
        <v>1021</v>
      </c>
      <c r="E527" s="5" t="s">
        <v>1022</v>
      </c>
      <c r="F527" s="5" t="s">
        <v>1023</v>
      </c>
      <c r="G527" s="5" t="s">
        <v>1024</v>
      </c>
      <c r="H527" s="5" t="s">
        <v>1025</v>
      </c>
      <c r="I527" s="5" t="s">
        <v>1026</v>
      </c>
      <c r="J527" s="5" t="s">
        <v>1027</v>
      </c>
      <c r="K527" s="5" t="s">
        <v>2172</v>
      </c>
      <c r="L527" s="5" t="s">
        <v>2173</v>
      </c>
      <c r="M527" s="5" t="s">
        <v>1020</v>
      </c>
      <c r="N527" s="5" t="s">
        <v>385</v>
      </c>
      <c r="O527" s="5" t="s">
        <v>386</v>
      </c>
      <c r="P527" s="5" t="s">
        <v>502</v>
      </c>
      <c r="Q527" s="5" t="s">
        <v>503</v>
      </c>
      <c r="R527" s="5" t="s">
        <v>245</v>
      </c>
      <c r="S527" s="5" t="s">
        <v>503</v>
      </c>
      <c r="T527" s="5" t="s">
        <v>1034</v>
      </c>
      <c r="U527" s="5" t="s">
        <v>1035</v>
      </c>
      <c r="V527" s="5" t="s">
        <v>1066</v>
      </c>
      <c r="W527" s="5" t="s">
        <v>1067</v>
      </c>
      <c r="X527" s="5" t="s">
        <v>1385</v>
      </c>
      <c r="Y527" s="5" t="s">
        <v>1386</v>
      </c>
      <c r="Z527" s="5" t="s">
        <v>2202</v>
      </c>
      <c r="AA527" s="5" t="s">
        <v>2203</v>
      </c>
      <c r="AB527" s="5" t="s">
        <v>1163</v>
      </c>
      <c r="AC527" s="5" t="s">
        <v>2244</v>
      </c>
      <c r="AD527" s="5" t="s">
        <v>1044</v>
      </c>
      <c r="AE527" s="5" t="s">
        <v>1062</v>
      </c>
      <c r="AF527" s="5" t="s">
        <v>245</v>
      </c>
      <c r="AG527" s="5" t="s">
        <v>2245</v>
      </c>
      <c r="AH527" s="5" t="s">
        <v>1044</v>
      </c>
      <c r="AI527" s="5" t="s">
        <v>1045</v>
      </c>
      <c r="AJ527" s="5" t="s">
        <v>961</v>
      </c>
      <c r="AK527" s="5" t="s">
        <v>44</v>
      </c>
      <c r="AL527" s="5"/>
      <c r="AM527" s="5" t="s">
        <v>1046</v>
      </c>
      <c r="AN527" s="5" t="s">
        <v>1047</v>
      </c>
      <c r="AO527" s="5" t="s">
        <v>1048</v>
      </c>
      <c r="AP527" s="5" t="s">
        <v>1049</v>
      </c>
      <c r="AQ527" s="5" t="s">
        <v>67</v>
      </c>
      <c r="AR527" s="5" t="s">
        <v>68</v>
      </c>
      <c r="AS527" s="6">
        <v>0</v>
      </c>
      <c r="AT527" s="6">
        <v>16960411.260000002</v>
      </c>
      <c r="AU527" s="6">
        <v>16960411.260000002</v>
      </c>
      <c r="AV527" s="6">
        <v>16960411.260000002</v>
      </c>
      <c r="AW527" t="str">
        <f t="shared" si="188"/>
        <v>1-ADMINISTRACION CENTRAL</v>
      </c>
      <c r="AX527" t="str">
        <f t="shared" si="168"/>
        <v>2-GASTOS</v>
      </c>
      <c r="AY527" t="str">
        <f t="shared" si="169"/>
        <v>2.1-Gastos corrientes</v>
      </c>
      <c r="AZ527" t="str">
        <f t="shared" si="170"/>
        <v>2.1.2-Gastos de consumo</v>
      </c>
      <c r="BA527" t="str">
        <f t="shared" si="171"/>
        <v>2.1.2.1-Remuneraciones</v>
      </c>
      <c r="BB527" t="str">
        <f t="shared" si="172"/>
        <v>2.1.1.1.07-Sueldo fijo por rango</v>
      </c>
      <c r="BC527" t="str">
        <f t="shared" si="173"/>
        <v>0203-MINISTERIO DE DEFENSA</v>
      </c>
      <c r="BD527" t="str">
        <f t="shared" si="174"/>
        <v>03-ARMADA DE LA REPUBLICA DOMINICANA</v>
      </c>
      <c r="BE527" t="str">
        <f t="shared" si="175"/>
        <v>0001-ARMADA DE LA REPUBLICA DOMINICANA</v>
      </c>
      <c r="BF527" t="str">
        <f t="shared" si="176"/>
        <v>0000-NO APLICA</v>
      </c>
      <c r="BG527" t="str">
        <f t="shared" si="177"/>
        <v>4-SERVICIOS SOCIALES</v>
      </c>
      <c r="BH527" t="str">
        <f t="shared" si="178"/>
        <v>4.4-Educación</v>
      </c>
      <c r="BI527" t="str">
        <f t="shared" si="179"/>
        <v>4.4.08-Enseñanza y capacitación para defensa y seguridad</v>
      </c>
      <c r="BJ527" t="str">
        <f t="shared" si="180"/>
        <v>12-Educación y capacitación naval</v>
      </c>
      <c r="BK527" t="str">
        <f t="shared" si="181"/>
        <v>00-Acciones que no generan producción</v>
      </c>
      <c r="BL527" t="str">
        <f t="shared" si="182"/>
        <v>0001-Formación Naval para Oficiales</v>
      </c>
      <c r="BM527" t="str">
        <f t="shared" si="183"/>
        <v>00-N/A</v>
      </c>
      <c r="BN527" t="str">
        <f t="shared" si="184"/>
        <v>No Informado-</v>
      </c>
      <c r="BO527" t="str">
        <f t="shared" si="185"/>
        <v>98-NACIONAL</v>
      </c>
      <c r="BP527" t="str">
        <f t="shared" si="186"/>
        <v>99-MULTIPROVINCIAL</v>
      </c>
      <c r="BQ527" t="str">
        <f t="shared" si="187"/>
        <v>2023/06-Junio</v>
      </c>
    </row>
    <row r="528" spans="1:69" x14ac:dyDescent="0.25">
      <c r="A528" s="5" t="s">
        <v>33</v>
      </c>
      <c r="B528" s="5" t="s">
        <v>34</v>
      </c>
      <c r="C528" s="5" t="s">
        <v>1020</v>
      </c>
      <c r="D528" s="5" t="s">
        <v>1021</v>
      </c>
      <c r="E528" s="5" t="s">
        <v>1022</v>
      </c>
      <c r="F528" s="5" t="s">
        <v>1023</v>
      </c>
      <c r="G528" s="5" t="s">
        <v>1024</v>
      </c>
      <c r="H528" s="5" t="s">
        <v>1025</v>
      </c>
      <c r="I528" s="5" t="s">
        <v>1026</v>
      </c>
      <c r="J528" s="5" t="s">
        <v>1027</v>
      </c>
      <c r="K528" s="5" t="s">
        <v>2172</v>
      </c>
      <c r="L528" s="5" t="s">
        <v>2173</v>
      </c>
      <c r="M528" s="5" t="s">
        <v>1020</v>
      </c>
      <c r="N528" s="5" t="s">
        <v>385</v>
      </c>
      <c r="O528" s="5" t="s">
        <v>386</v>
      </c>
      <c r="P528" s="5" t="s">
        <v>394</v>
      </c>
      <c r="Q528" s="5" t="s">
        <v>395</v>
      </c>
      <c r="R528" s="5" t="s">
        <v>245</v>
      </c>
      <c r="S528" s="5" t="s">
        <v>395</v>
      </c>
      <c r="T528" s="5" t="s">
        <v>1034</v>
      </c>
      <c r="U528" s="5" t="s">
        <v>1035</v>
      </c>
      <c r="V528" s="5" t="s">
        <v>33</v>
      </c>
      <c r="W528" s="5" t="s">
        <v>1036</v>
      </c>
      <c r="X528" s="5" t="s">
        <v>1263</v>
      </c>
      <c r="Y528" s="5" t="s">
        <v>1264</v>
      </c>
      <c r="Z528" s="5" t="s">
        <v>2177</v>
      </c>
      <c r="AA528" s="5" t="s">
        <v>2178</v>
      </c>
      <c r="AB528" s="5" t="s">
        <v>1040</v>
      </c>
      <c r="AC528" s="5" t="s">
        <v>2246</v>
      </c>
      <c r="AD528" s="5" t="s">
        <v>1044</v>
      </c>
      <c r="AE528" s="5" t="s">
        <v>1062</v>
      </c>
      <c r="AF528" s="5" t="s">
        <v>245</v>
      </c>
      <c r="AG528" s="5" t="s">
        <v>1112</v>
      </c>
      <c r="AH528" s="5" t="s">
        <v>1044</v>
      </c>
      <c r="AI528" s="5" t="s">
        <v>1045</v>
      </c>
      <c r="AJ528" s="5" t="s">
        <v>961</v>
      </c>
      <c r="AK528" s="5" t="s">
        <v>44</v>
      </c>
      <c r="AL528" s="5"/>
      <c r="AM528" s="5" t="s">
        <v>1046</v>
      </c>
      <c r="AN528" s="5" t="s">
        <v>1047</v>
      </c>
      <c r="AO528" s="5" t="s">
        <v>1048</v>
      </c>
      <c r="AP528" s="5" t="s">
        <v>1049</v>
      </c>
      <c r="AQ528" s="5" t="s">
        <v>67</v>
      </c>
      <c r="AR528" s="5" t="s">
        <v>68</v>
      </c>
      <c r="AS528" s="6">
        <v>0</v>
      </c>
      <c r="AT528" s="6">
        <v>0</v>
      </c>
      <c r="AU528" s="6">
        <v>166218520.81999999</v>
      </c>
      <c r="AV528" s="6">
        <v>158704117.78</v>
      </c>
      <c r="AW528" t="str">
        <f t="shared" si="188"/>
        <v>1-ADMINISTRACION CENTRAL</v>
      </c>
      <c r="AX528" t="str">
        <f t="shared" si="168"/>
        <v>2-GASTOS</v>
      </c>
      <c r="AY528" t="str">
        <f t="shared" si="169"/>
        <v>2.1-Gastos corrientes</v>
      </c>
      <c r="AZ528" t="str">
        <f t="shared" si="170"/>
        <v>2.1.2-Gastos de consumo</v>
      </c>
      <c r="BA528" t="str">
        <f t="shared" si="171"/>
        <v>2.1.2.1-Remuneraciones</v>
      </c>
      <c r="BB528" t="str">
        <f t="shared" si="172"/>
        <v>2.1.1.1.07-Sueldo fijo por rango</v>
      </c>
      <c r="BC528" t="str">
        <f t="shared" si="173"/>
        <v>0203-MINISTERIO DE DEFENSA</v>
      </c>
      <c r="BD528" t="str">
        <f t="shared" si="174"/>
        <v>04-FUERZA AEREA DE LA  REPUBLICA DOMINICANA</v>
      </c>
      <c r="BE528" t="str">
        <f t="shared" si="175"/>
        <v>0001-FUERZA AEREA DE LA  REPUBLICA DOMINICANA</v>
      </c>
      <c r="BF528" t="str">
        <f t="shared" si="176"/>
        <v>0000-NO APLICA</v>
      </c>
      <c r="BG528" t="str">
        <f t="shared" si="177"/>
        <v>1-SERVICIOS  GENERALES</v>
      </c>
      <c r="BH528" t="str">
        <f t="shared" si="178"/>
        <v>1.3-Defensa nacional</v>
      </c>
      <c r="BI528" t="str">
        <f t="shared" si="179"/>
        <v>1.3.01-Defensa militar</v>
      </c>
      <c r="BJ528" t="str">
        <f t="shared" si="180"/>
        <v>11-Defensa aérea</v>
      </c>
      <c r="BK528" t="str">
        <f t="shared" si="181"/>
        <v>00-Acciones que no generan producción</v>
      </c>
      <c r="BL528" t="str">
        <f t="shared" si="182"/>
        <v>0001-Dirección y Coordinación</v>
      </c>
      <c r="BM528" t="str">
        <f t="shared" si="183"/>
        <v>00-N/A</v>
      </c>
      <c r="BN528" t="str">
        <f t="shared" si="184"/>
        <v>No Informado-</v>
      </c>
      <c r="BO528" t="str">
        <f t="shared" si="185"/>
        <v>98-NACIONAL</v>
      </c>
      <c r="BP528" t="str">
        <f t="shared" si="186"/>
        <v>99-MULTIPROVINCIAL</v>
      </c>
      <c r="BQ528" t="str">
        <f t="shared" si="187"/>
        <v>2023/06-Junio</v>
      </c>
    </row>
    <row r="529" spans="1:69" x14ac:dyDescent="0.25">
      <c r="A529" s="5" t="s">
        <v>33</v>
      </c>
      <c r="B529" s="5" t="s">
        <v>34</v>
      </c>
      <c r="C529" s="5" t="s">
        <v>1020</v>
      </c>
      <c r="D529" s="5" t="s">
        <v>1021</v>
      </c>
      <c r="E529" s="5" t="s">
        <v>1022</v>
      </c>
      <c r="F529" s="5" t="s">
        <v>1023</v>
      </c>
      <c r="G529" s="5" t="s">
        <v>1024</v>
      </c>
      <c r="H529" s="5" t="s">
        <v>1025</v>
      </c>
      <c r="I529" s="5" t="s">
        <v>1026</v>
      </c>
      <c r="J529" s="5" t="s">
        <v>1027</v>
      </c>
      <c r="K529" s="5" t="s">
        <v>2172</v>
      </c>
      <c r="L529" s="5" t="s">
        <v>2173</v>
      </c>
      <c r="M529" s="5" t="s">
        <v>1020</v>
      </c>
      <c r="N529" s="5" t="s">
        <v>385</v>
      </c>
      <c r="O529" s="5" t="s">
        <v>386</v>
      </c>
      <c r="P529" s="5" t="s">
        <v>394</v>
      </c>
      <c r="Q529" s="5" t="s">
        <v>395</v>
      </c>
      <c r="R529" s="5" t="s">
        <v>245</v>
      </c>
      <c r="S529" s="5" t="s">
        <v>395</v>
      </c>
      <c r="T529" s="5" t="s">
        <v>1034</v>
      </c>
      <c r="U529" s="5" t="s">
        <v>1035</v>
      </c>
      <c r="V529" s="5" t="s">
        <v>33</v>
      </c>
      <c r="W529" s="5" t="s">
        <v>1036</v>
      </c>
      <c r="X529" s="5" t="s">
        <v>1263</v>
      </c>
      <c r="Y529" s="5" t="s">
        <v>1264</v>
      </c>
      <c r="Z529" s="5" t="s">
        <v>2177</v>
      </c>
      <c r="AA529" s="5" t="s">
        <v>2178</v>
      </c>
      <c r="AB529" s="5" t="s">
        <v>1040</v>
      </c>
      <c r="AC529" s="5" t="s">
        <v>2246</v>
      </c>
      <c r="AD529" s="5" t="s">
        <v>363</v>
      </c>
      <c r="AE529" s="5" t="s">
        <v>2247</v>
      </c>
      <c r="AF529" s="5" t="s">
        <v>185</v>
      </c>
      <c r="AG529" s="5" t="s">
        <v>2248</v>
      </c>
      <c r="AH529" s="5" t="s">
        <v>1044</v>
      </c>
      <c r="AI529" s="5" t="s">
        <v>1045</v>
      </c>
      <c r="AJ529" s="5" t="s">
        <v>961</v>
      </c>
      <c r="AK529" s="5" t="s">
        <v>44</v>
      </c>
      <c r="AL529" s="5"/>
      <c r="AM529" s="5" t="s">
        <v>1046</v>
      </c>
      <c r="AN529" s="5" t="s">
        <v>1047</v>
      </c>
      <c r="AO529" s="5" t="s">
        <v>1048</v>
      </c>
      <c r="AP529" s="5" t="s">
        <v>1049</v>
      </c>
      <c r="AQ529" s="5" t="s">
        <v>67</v>
      </c>
      <c r="AR529" s="5" t="s">
        <v>68</v>
      </c>
      <c r="AS529" s="6">
        <v>0</v>
      </c>
      <c r="AT529" s="6">
        <v>0</v>
      </c>
      <c r="AU529" s="6">
        <v>271953875.38</v>
      </c>
      <c r="AV529" s="6">
        <v>271953875.38</v>
      </c>
      <c r="AW529" t="str">
        <f t="shared" si="188"/>
        <v>1-ADMINISTRACION CENTRAL</v>
      </c>
      <c r="AX529" t="str">
        <f t="shared" si="168"/>
        <v>2-GASTOS</v>
      </c>
      <c r="AY529" t="str">
        <f t="shared" si="169"/>
        <v>2.1-Gastos corrientes</v>
      </c>
      <c r="AZ529" t="str">
        <f t="shared" si="170"/>
        <v>2.1.2-Gastos de consumo</v>
      </c>
      <c r="BA529" t="str">
        <f t="shared" si="171"/>
        <v>2.1.2.1-Remuneraciones</v>
      </c>
      <c r="BB529" t="str">
        <f t="shared" si="172"/>
        <v>2.1.1.1.07-Sueldo fijo por rango</v>
      </c>
      <c r="BC529" t="str">
        <f t="shared" si="173"/>
        <v>0203-MINISTERIO DE DEFENSA</v>
      </c>
      <c r="BD529" t="str">
        <f t="shared" si="174"/>
        <v>04-FUERZA AEREA DE LA  REPUBLICA DOMINICANA</v>
      </c>
      <c r="BE529" t="str">
        <f t="shared" si="175"/>
        <v>0001-FUERZA AEREA DE LA  REPUBLICA DOMINICANA</v>
      </c>
      <c r="BF529" t="str">
        <f t="shared" si="176"/>
        <v>0000-NO APLICA</v>
      </c>
      <c r="BG529" t="str">
        <f t="shared" si="177"/>
        <v>1-SERVICIOS  GENERALES</v>
      </c>
      <c r="BH529" t="str">
        <f t="shared" si="178"/>
        <v>1.3-Defensa nacional</v>
      </c>
      <c r="BI529" t="str">
        <f t="shared" si="179"/>
        <v>1.3.01-Defensa militar</v>
      </c>
      <c r="BJ529" t="str">
        <f t="shared" si="180"/>
        <v>11-Defensa aérea</v>
      </c>
      <c r="BK529" t="str">
        <f t="shared" si="181"/>
        <v>02-Servicio de Protección para la Defensa Aérea</v>
      </c>
      <c r="BL529" t="str">
        <f t="shared" si="182"/>
        <v>0002-Protección del espacio aéreo</v>
      </c>
      <c r="BM529" t="str">
        <f t="shared" si="183"/>
        <v>00-N/A</v>
      </c>
      <c r="BN529" t="str">
        <f t="shared" si="184"/>
        <v>No Informado-</v>
      </c>
      <c r="BO529" t="str">
        <f t="shared" si="185"/>
        <v>98-NACIONAL</v>
      </c>
      <c r="BP529" t="str">
        <f t="shared" si="186"/>
        <v>99-MULTIPROVINCIAL</v>
      </c>
      <c r="BQ529" t="str">
        <f t="shared" si="187"/>
        <v>2023/06-Junio</v>
      </c>
    </row>
    <row r="530" spans="1:69" x14ac:dyDescent="0.25">
      <c r="A530" s="5" t="s">
        <v>33</v>
      </c>
      <c r="B530" s="5" t="s">
        <v>34</v>
      </c>
      <c r="C530" s="5" t="s">
        <v>1020</v>
      </c>
      <c r="D530" s="5" t="s">
        <v>1021</v>
      </c>
      <c r="E530" s="5" t="s">
        <v>1022</v>
      </c>
      <c r="F530" s="5" t="s">
        <v>1023</v>
      </c>
      <c r="G530" s="5" t="s">
        <v>1024</v>
      </c>
      <c r="H530" s="5" t="s">
        <v>1025</v>
      </c>
      <c r="I530" s="5" t="s">
        <v>1026</v>
      </c>
      <c r="J530" s="5" t="s">
        <v>1027</v>
      </c>
      <c r="K530" s="5" t="s">
        <v>2172</v>
      </c>
      <c r="L530" s="5" t="s">
        <v>2173</v>
      </c>
      <c r="M530" s="5" t="s">
        <v>1020</v>
      </c>
      <c r="N530" s="5" t="s">
        <v>385</v>
      </c>
      <c r="O530" s="5" t="s">
        <v>386</v>
      </c>
      <c r="P530" s="5" t="s">
        <v>394</v>
      </c>
      <c r="Q530" s="5" t="s">
        <v>395</v>
      </c>
      <c r="R530" s="5" t="s">
        <v>185</v>
      </c>
      <c r="S530" s="5" t="s">
        <v>2249</v>
      </c>
      <c r="T530" s="5" t="s">
        <v>1034</v>
      </c>
      <c r="U530" s="5" t="s">
        <v>1035</v>
      </c>
      <c r="V530" s="5" t="s">
        <v>1066</v>
      </c>
      <c r="W530" s="5" t="s">
        <v>1067</v>
      </c>
      <c r="X530" s="5" t="s">
        <v>1115</v>
      </c>
      <c r="Y530" s="5" t="s">
        <v>1116</v>
      </c>
      <c r="Z530" s="5" t="s">
        <v>1357</v>
      </c>
      <c r="AA530" s="5" t="s">
        <v>1358</v>
      </c>
      <c r="AB530" s="5" t="s">
        <v>1183</v>
      </c>
      <c r="AC530" s="5" t="s">
        <v>1203</v>
      </c>
      <c r="AD530" s="5" t="s">
        <v>363</v>
      </c>
      <c r="AE530" s="5" t="s">
        <v>2250</v>
      </c>
      <c r="AF530" s="5" t="s">
        <v>185</v>
      </c>
      <c r="AG530" s="5" t="s">
        <v>2251</v>
      </c>
      <c r="AH530" s="5" t="s">
        <v>1044</v>
      </c>
      <c r="AI530" s="5" t="s">
        <v>1045</v>
      </c>
      <c r="AJ530" s="5" t="s">
        <v>961</v>
      </c>
      <c r="AK530" s="5" t="s">
        <v>44</v>
      </c>
      <c r="AL530" s="5"/>
      <c r="AM530" s="5" t="s">
        <v>1046</v>
      </c>
      <c r="AN530" s="5" t="s">
        <v>1047</v>
      </c>
      <c r="AO530" s="5" t="s">
        <v>1048</v>
      </c>
      <c r="AP530" s="5" t="s">
        <v>1049</v>
      </c>
      <c r="AQ530" s="5" t="s">
        <v>67</v>
      </c>
      <c r="AR530" s="5" t="s">
        <v>68</v>
      </c>
      <c r="AS530" s="6">
        <v>0</v>
      </c>
      <c r="AT530" s="6">
        <v>0</v>
      </c>
      <c r="AU530" s="6">
        <v>24572318.140000001</v>
      </c>
      <c r="AV530" s="6">
        <v>24572318.140000001</v>
      </c>
      <c r="AW530" t="str">
        <f t="shared" si="188"/>
        <v>1-ADMINISTRACION CENTRAL</v>
      </c>
      <c r="AX530" t="str">
        <f t="shared" si="168"/>
        <v>2-GASTOS</v>
      </c>
      <c r="AY530" t="str">
        <f t="shared" si="169"/>
        <v>2.1-Gastos corrientes</v>
      </c>
      <c r="AZ530" t="str">
        <f t="shared" si="170"/>
        <v>2.1.2-Gastos de consumo</v>
      </c>
      <c r="BA530" t="str">
        <f t="shared" si="171"/>
        <v>2.1.2.1-Remuneraciones</v>
      </c>
      <c r="BB530" t="str">
        <f t="shared" si="172"/>
        <v>2.1.1.1.07-Sueldo fijo por rango</v>
      </c>
      <c r="BC530" t="str">
        <f t="shared" si="173"/>
        <v>0203-MINISTERIO DE DEFENSA</v>
      </c>
      <c r="BD530" t="str">
        <f t="shared" si="174"/>
        <v>04-FUERZA AEREA DE LA  REPUBLICA DOMINICANA</v>
      </c>
      <c r="BE530" t="str">
        <f t="shared" si="175"/>
        <v>0002-HOSPITAL MILITAR FAD DR RAMON DE LARA</v>
      </c>
      <c r="BF530" t="str">
        <f t="shared" si="176"/>
        <v>0000-NO APLICA</v>
      </c>
      <c r="BG530" t="str">
        <f t="shared" si="177"/>
        <v>4-SERVICIOS SOCIALES</v>
      </c>
      <c r="BH530" t="str">
        <f t="shared" si="178"/>
        <v>4.2-Salud</v>
      </c>
      <c r="BI530" t="str">
        <f t="shared" si="179"/>
        <v>4.2.02-Servicios hospitalarios</v>
      </c>
      <c r="BJ530" t="str">
        <f t="shared" si="180"/>
        <v>13-Servicio de salud</v>
      </c>
      <c r="BK530" t="str">
        <f t="shared" si="181"/>
        <v>02-Civiles y Militares Reciben servicios de salud</v>
      </c>
      <c r="BL530" t="str">
        <f t="shared" si="182"/>
        <v>0002-Gestión y atención de los servicios médicos de salud</v>
      </c>
      <c r="BM530" t="str">
        <f t="shared" si="183"/>
        <v>00-N/A</v>
      </c>
      <c r="BN530" t="str">
        <f t="shared" si="184"/>
        <v>No Informado-</v>
      </c>
      <c r="BO530" t="str">
        <f t="shared" si="185"/>
        <v>98-NACIONAL</v>
      </c>
      <c r="BP530" t="str">
        <f t="shared" si="186"/>
        <v>99-MULTIPROVINCIAL</v>
      </c>
      <c r="BQ530" t="str">
        <f t="shared" si="187"/>
        <v>2023/06-Junio</v>
      </c>
    </row>
    <row r="531" spans="1:69" x14ac:dyDescent="0.25">
      <c r="A531" s="5" t="s">
        <v>33</v>
      </c>
      <c r="B531" s="5" t="s">
        <v>34</v>
      </c>
      <c r="C531" s="5" t="s">
        <v>1020</v>
      </c>
      <c r="D531" s="5" t="s">
        <v>1021</v>
      </c>
      <c r="E531" s="5" t="s">
        <v>1022</v>
      </c>
      <c r="F531" s="5" t="s">
        <v>1023</v>
      </c>
      <c r="G531" s="5" t="s">
        <v>1024</v>
      </c>
      <c r="H531" s="5" t="s">
        <v>1025</v>
      </c>
      <c r="I531" s="5" t="s">
        <v>1026</v>
      </c>
      <c r="J531" s="5" t="s">
        <v>1027</v>
      </c>
      <c r="K531" s="5" t="s">
        <v>2172</v>
      </c>
      <c r="L531" s="5" t="s">
        <v>2173</v>
      </c>
      <c r="M531" s="5" t="s">
        <v>1020</v>
      </c>
      <c r="N531" s="5" t="s">
        <v>385</v>
      </c>
      <c r="O531" s="5" t="s">
        <v>386</v>
      </c>
      <c r="P531" s="5" t="s">
        <v>394</v>
      </c>
      <c r="Q531" s="5" t="s">
        <v>395</v>
      </c>
      <c r="R531" s="5" t="s">
        <v>51</v>
      </c>
      <c r="S531" s="5" t="s">
        <v>2252</v>
      </c>
      <c r="T531" s="5" t="s">
        <v>1034</v>
      </c>
      <c r="U531" s="5" t="s">
        <v>1035</v>
      </c>
      <c r="V531" s="5" t="s">
        <v>1066</v>
      </c>
      <c r="W531" s="5" t="s">
        <v>1067</v>
      </c>
      <c r="X531" s="5" t="s">
        <v>1385</v>
      </c>
      <c r="Y531" s="5" t="s">
        <v>1386</v>
      </c>
      <c r="Z531" s="5" t="s">
        <v>2202</v>
      </c>
      <c r="AA531" s="5" t="s">
        <v>2203</v>
      </c>
      <c r="AB531" s="5" t="s">
        <v>1163</v>
      </c>
      <c r="AC531" s="5" t="s">
        <v>2180</v>
      </c>
      <c r="AD531" s="5" t="s">
        <v>363</v>
      </c>
      <c r="AE531" s="5" t="s">
        <v>2253</v>
      </c>
      <c r="AF531" s="5" t="s">
        <v>51</v>
      </c>
      <c r="AG531" s="5" t="s">
        <v>2254</v>
      </c>
      <c r="AH531" s="5" t="s">
        <v>1044</v>
      </c>
      <c r="AI531" s="5" t="s">
        <v>1045</v>
      </c>
      <c r="AJ531" s="5" t="s">
        <v>961</v>
      </c>
      <c r="AK531" s="5" t="s">
        <v>44</v>
      </c>
      <c r="AL531" s="5"/>
      <c r="AM531" s="5" t="s">
        <v>1046</v>
      </c>
      <c r="AN531" s="5" t="s">
        <v>1047</v>
      </c>
      <c r="AO531" s="5" t="s">
        <v>1048</v>
      </c>
      <c r="AP531" s="5" t="s">
        <v>1049</v>
      </c>
      <c r="AQ531" s="5" t="s">
        <v>67</v>
      </c>
      <c r="AR531" s="5" t="s">
        <v>68</v>
      </c>
      <c r="AS531" s="6">
        <v>0</v>
      </c>
      <c r="AT531" s="6">
        <v>0</v>
      </c>
      <c r="AU531" s="6">
        <v>537797.88</v>
      </c>
      <c r="AV531" s="6">
        <v>537797.88</v>
      </c>
      <c r="AW531" t="str">
        <f t="shared" si="188"/>
        <v>1-ADMINISTRACION CENTRAL</v>
      </c>
      <c r="AX531" t="str">
        <f t="shared" si="168"/>
        <v>2-GASTOS</v>
      </c>
      <c r="AY531" t="str">
        <f t="shared" si="169"/>
        <v>2.1-Gastos corrientes</v>
      </c>
      <c r="AZ531" t="str">
        <f t="shared" si="170"/>
        <v>2.1.2-Gastos de consumo</v>
      </c>
      <c r="BA531" t="str">
        <f t="shared" si="171"/>
        <v>2.1.2.1-Remuneraciones</v>
      </c>
      <c r="BB531" t="str">
        <f t="shared" si="172"/>
        <v>2.1.1.1.07-Sueldo fijo por rango</v>
      </c>
      <c r="BC531" t="str">
        <f t="shared" si="173"/>
        <v>0203-MINISTERIO DE DEFENSA</v>
      </c>
      <c r="BD531" t="str">
        <f t="shared" si="174"/>
        <v>04-FUERZA AEREA DE LA  REPUBLICA DOMINICANA</v>
      </c>
      <c r="BE531" t="str">
        <f t="shared" si="175"/>
        <v>0003-FORMACION Y CAPACITACION TECNICO PROFESIONAL (IMESA)</v>
      </c>
      <c r="BF531" t="str">
        <f t="shared" si="176"/>
        <v>0000-NO APLICA</v>
      </c>
      <c r="BG531" t="str">
        <f t="shared" si="177"/>
        <v>4-SERVICIOS SOCIALES</v>
      </c>
      <c r="BH531" t="str">
        <f t="shared" si="178"/>
        <v>4.4-Educación</v>
      </c>
      <c r="BI531" t="str">
        <f t="shared" si="179"/>
        <v>4.4.08-Enseñanza y capacitación para defensa y seguridad</v>
      </c>
      <c r="BJ531" t="str">
        <f t="shared" si="180"/>
        <v>12-Educación y capacitación militar</v>
      </c>
      <c r="BK531" t="str">
        <f t="shared" si="181"/>
        <v>02-Niños/as y Jóvenes  Reciben Educación Básica y Media</v>
      </c>
      <c r="BL531" t="str">
        <f t="shared" si="182"/>
        <v>0003-Servicios de Educación Básica y Media</v>
      </c>
      <c r="BM531" t="str">
        <f t="shared" si="183"/>
        <v>00-N/A</v>
      </c>
      <c r="BN531" t="str">
        <f t="shared" si="184"/>
        <v>No Informado-</v>
      </c>
      <c r="BO531" t="str">
        <f t="shared" si="185"/>
        <v>98-NACIONAL</v>
      </c>
      <c r="BP531" t="str">
        <f t="shared" si="186"/>
        <v>99-MULTIPROVINCIAL</v>
      </c>
      <c r="BQ531" t="str">
        <f t="shared" si="187"/>
        <v>2023/06-Junio</v>
      </c>
    </row>
    <row r="532" spans="1:69" x14ac:dyDescent="0.25">
      <c r="A532" s="5" t="s">
        <v>33</v>
      </c>
      <c r="B532" s="5" t="s">
        <v>34</v>
      </c>
      <c r="C532" s="5" t="s">
        <v>1020</v>
      </c>
      <c r="D532" s="5" t="s">
        <v>1021</v>
      </c>
      <c r="E532" s="5" t="s">
        <v>1022</v>
      </c>
      <c r="F532" s="5" t="s">
        <v>1023</v>
      </c>
      <c r="G532" s="5" t="s">
        <v>1024</v>
      </c>
      <c r="H532" s="5" t="s">
        <v>1025</v>
      </c>
      <c r="I532" s="5" t="s">
        <v>1026</v>
      </c>
      <c r="J532" s="5" t="s">
        <v>1027</v>
      </c>
      <c r="K532" s="5" t="s">
        <v>2172</v>
      </c>
      <c r="L532" s="5" t="s">
        <v>2173</v>
      </c>
      <c r="M532" s="5" t="s">
        <v>1020</v>
      </c>
      <c r="N532" s="5" t="s">
        <v>385</v>
      </c>
      <c r="O532" s="5" t="s">
        <v>386</v>
      </c>
      <c r="P532" s="5" t="s">
        <v>394</v>
      </c>
      <c r="Q532" s="5" t="s">
        <v>395</v>
      </c>
      <c r="R532" s="5" t="s">
        <v>51</v>
      </c>
      <c r="S532" s="5" t="s">
        <v>2252</v>
      </c>
      <c r="T532" s="5" t="s">
        <v>1034</v>
      </c>
      <c r="U532" s="5" t="s">
        <v>1035</v>
      </c>
      <c r="V532" s="5" t="s">
        <v>1066</v>
      </c>
      <c r="W532" s="5" t="s">
        <v>1067</v>
      </c>
      <c r="X532" s="5" t="s">
        <v>1385</v>
      </c>
      <c r="Y532" s="5" t="s">
        <v>1386</v>
      </c>
      <c r="Z532" s="5" t="s">
        <v>2202</v>
      </c>
      <c r="AA532" s="5" t="s">
        <v>2203</v>
      </c>
      <c r="AB532" s="5" t="s">
        <v>1163</v>
      </c>
      <c r="AC532" s="5" t="s">
        <v>2180</v>
      </c>
      <c r="AD532" s="5" t="s">
        <v>502</v>
      </c>
      <c r="AE532" s="5" t="s">
        <v>2255</v>
      </c>
      <c r="AF532" s="5" t="s">
        <v>245</v>
      </c>
      <c r="AG532" s="5" t="s">
        <v>2256</v>
      </c>
      <c r="AH532" s="5" t="s">
        <v>1044</v>
      </c>
      <c r="AI532" s="5" t="s">
        <v>1045</v>
      </c>
      <c r="AJ532" s="5" t="s">
        <v>961</v>
      </c>
      <c r="AK532" s="5" t="s">
        <v>44</v>
      </c>
      <c r="AL532" s="5"/>
      <c r="AM532" s="5" t="s">
        <v>1046</v>
      </c>
      <c r="AN532" s="5" t="s">
        <v>1047</v>
      </c>
      <c r="AO532" s="5" t="s">
        <v>1048</v>
      </c>
      <c r="AP532" s="5" t="s">
        <v>1049</v>
      </c>
      <c r="AQ532" s="5" t="s">
        <v>67</v>
      </c>
      <c r="AR532" s="5" t="s">
        <v>68</v>
      </c>
      <c r="AS532" s="6">
        <v>0</v>
      </c>
      <c r="AT532" s="6">
        <v>0</v>
      </c>
      <c r="AU532" s="6">
        <v>4400963.5599999996</v>
      </c>
      <c r="AV532" s="6">
        <v>4400963.5599999996</v>
      </c>
      <c r="AW532" t="str">
        <f t="shared" si="188"/>
        <v>1-ADMINISTRACION CENTRAL</v>
      </c>
      <c r="AX532" t="str">
        <f t="shared" si="168"/>
        <v>2-GASTOS</v>
      </c>
      <c r="AY532" t="str">
        <f t="shared" si="169"/>
        <v>2.1-Gastos corrientes</v>
      </c>
      <c r="AZ532" t="str">
        <f t="shared" si="170"/>
        <v>2.1.2-Gastos de consumo</v>
      </c>
      <c r="BA532" t="str">
        <f t="shared" si="171"/>
        <v>2.1.2.1-Remuneraciones</v>
      </c>
      <c r="BB532" t="str">
        <f t="shared" si="172"/>
        <v>2.1.1.1.07-Sueldo fijo por rango</v>
      </c>
      <c r="BC532" t="str">
        <f t="shared" si="173"/>
        <v>0203-MINISTERIO DE DEFENSA</v>
      </c>
      <c r="BD532" t="str">
        <f t="shared" si="174"/>
        <v>04-FUERZA AEREA DE LA  REPUBLICA DOMINICANA</v>
      </c>
      <c r="BE532" t="str">
        <f t="shared" si="175"/>
        <v>0003-FORMACION Y CAPACITACION TECNICO PROFESIONAL (IMESA)</v>
      </c>
      <c r="BF532" t="str">
        <f t="shared" si="176"/>
        <v>0000-NO APLICA</v>
      </c>
      <c r="BG532" t="str">
        <f t="shared" si="177"/>
        <v>4-SERVICIOS SOCIALES</v>
      </c>
      <c r="BH532" t="str">
        <f t="shared" si="178"/>
        <v>4.4-Educación</v>
      </c>
      <c r="BI532" t="str">
        <f t="shared" si="179"/>
        <v>4.4.08-Enseñanza y capacitación para defensa y seguridad</v>
      </c>
      <c r="BJ532" t="str">
        <f t="shared" si="180"/>
        <v>12-Educación y capacitación militar</v>
      </c>
      <c r="BK532" t="str">
        <f t="shared" si="181"/>
        <v>03-Oficiales Superiores y Cadetes Reciben formación en educación superior y Aeronáutica</v>
      </c>
      <c r="BL532" t="str">
        <f t="shared" si="182"/>
        <v>0001-Formación de Estudios Aeronáuticos</v>
      </c>
      <c r="BM532" t="str">
        <f t="shared" si="183"/>
        <v>00-N/A</v>
      </c>
      <c r="BN532" t="str">
        <f t="shared" si="184"/>
        <v>No Informado-</v>
      </c>
      <c r="BO532" t="str">
        <f t="shared" si="185"/>
        <v>98-NACIONAL</v>
      </c>
      <c r="BP532" t="str">
        <f t="shared" si="186"/>
        <v>99-MULTIPROVINCIAL</v>
      </c>
      <c r="BQ532" t="str">
        <f t="shared" si="187"/>
        <v>2023/06-Junio</v>
      </c>
    </row>
    <row r="533" spans="1:69" x14ac:dyDescent="0.25">
      <c r="A533" s="5" t="s">
        <v>33</v>
      </c>
      <c r="B533" s="5" t="s">
        <v>34</v>
      </c>
      <c r="C533" s="5" t="s">
        <v>1020</v>
      </c>
      <c r="D533" s="5" t="s">
        <v>1021</v>
      </c>
      <c r="E533" s="5" t="s">
        <v>1022</v>
      </c>
      <c r="F533" s="5" t="s">
        <v>1023</v>
      </c>
      <c r="G533" s="5" t="s">
        <v>1024</v>
      </c>
      <c r="H533" s="5" t="s">
        <v>1025</v>
      </c>
      <c r="I533" s="5" t="s">
        <v>1026</v>
      </c>
      <c r="J533" s="5" t="s">
        <v>1027</v>
      </c>
      <c r="K533" s="5" t="s">
        <v>2172</v>
      </c>
      <c r="L533" s="5" t="s">
        <v>2173</v>
      </c>
      <c r="M533" s="5" t="s">
        <v>1020</v>
      </c>
      <c r="N533" s="5" t="s">
        <v>385</v>
      </c>
      <c r="O533" s="5" t="s">
        <v>386</v>
      </c>
      <c r="P533" s="5" t="s">
        <v>394</v>
      </c>
      <c r="Q533" s="5" t="s">
        <v>395</v>
      </c>
      <c r="R533" s="5" t="s">
        <v>51</v>
      </c>
      <c r="S533" s="5" t="s">
        <v>2252</v>
      </c>
      <c r="T533" s="5" t="s">
        <v>1034</v>
      </c>
      <c r="U533" s="5" t="s">
        <v>1035</v>
      </c>
      <c r="V533" s="5" t="s">
        <v>1066</v>
      </c>
      <c r="W533" s="5" t="s">
        <v>1067</v>
      </c>
      <c r="X533" s="5" t="s">
        <v>1385</v>
      </c>
      <c r="Y533" s="5" t="s">
        <v>1386</v>
      </c>
      <c r="Z533" s="5" t="s">
        <v>2202</v>
      </c>
      <c r="AA533" s="5" t="s">
        <v>2203</v>
      </c>
      <c r="AB533" s="5" t="s">
        <v>1163</v>
      </c>
      <c r="AC533" s="5" t="s">
        <v>2180</v>
      </c>
      <c r="AD533" s="5" t="s">
        <v>502</v>
      </c>
      <c r="AE533" s="5" t="s">
        <v>2255</v>
      </c>
      <c r="AF533" s="5" t="s">
        <v>185</v>
      </c>
      <c r="AG533" s="5" t="s">
        <v>2257</v>
      </c>
      <c r="AH533" s="5" t="s">
        <v>1044</v>
      </c>
      <c r="AI533" s="5" t="s">
        <v>1045</v>
      </c>
      <c r="AJ533" s="5" t="s">
        <v>961</v>
      </c>
      <c r="AK533" s="5" t="s">
        <v>44</v>
      </c>
      <c r="AL533" s="5"/>
      <c r="AM533" s="5" t="s">
        <v>1046</v>
      </c>
      <c r="AN533" s="5" t="s">
        <v>1047</v>
      </c>
      <c r="AO533" s="5" t="s">
        <v>1048</v>
      </c>
      <c r="AP533" s="5" t="s">
        <v>1049</v>
      </c>
      <c r="AQ533" s="5" t="s">
        <v>67</v>
      </c>
      <c r="AR533" s="5" t="s">
        <v>68</v>
      </c>
      <c r="AS533" s="6">
        <v>0</v>
      </c>
      <c r="AT533" s="6">
        <v>0</v>
      </c>
      <c r="AU533" s="6">
        <v>2252362.96</v>
      </c>
      <c r="AV533" s="6">
        <v>2252362.96</v>
      </c>
      <c r="AW533" t="str">
        <f t="shared" si="188"/>
        <v>1-ADMINISTRACION CENTRAL</v>
      </c>
      <c r="AX533" t="str">
        <f t="shared" si="168"/>
        <v>2-GASTOS</v>
      </c>
      <c r="AY533" t="str">
        <f t="shared" si="169"/>
        <v>2.1-Gastos corrientes</v>
      </c>
      <c r="AZ533" t="str">
        <f t="shared" si="170"/>
        <v>2.1.2-Gastos de consumo</v>
      </c>
      <c r="BA533" t="str">
        <f t="shared" si="171"/>
        <v>2.1.2.1-Remuneraciones</v>
      </c>
      <c r="BB533" t="str">
        <f t="shared" si="172"/>
        <v>2.1.1.1.07-Sueldo fijo por rango</v>
      </c>
      <c r="BC533" t="str">
        <f t="shared" si="173"/>
        <v>0203-MINISTERIO DE DEFENSA</v>
      </c>
      <c r="BD533" t="str">
        <f t="shared" si="174"/>
        <v>04-FUERZA AEREA DE LA  REPUBLICA DOMINICANA</v>
      </c>
      <c r="BE533" t="str">
        <f t="shared" si="175"/>
        <v>0003-FORMACION Y CAPACITACION TECNICO PROFESIONAL (IMESA)</v>
      </c>
      <c r="BF533" t="str">
        <f t="shared" si="176"/>
        <v>0000-NO APLICA</v>
      </c>
      <c r="BG533" t="str">
        <f t="shared" si="177"/>
        <v>4-SERVICIOS SOCIALES</v>
      </c>
      <c r="BH533" t="str">
        <f t="shared" si="178"/>
        <v>4.4-Educación</v>
      </c>
      <c r="BI533" t="str">
        <f t="shared" si="179"/>
        <v>4.4.08-Enseñanza y capacitación para defensa y seguridad</v>
      </c>
      <c r="BJ533" t="str">
        <f t="shared" si="180"/>
        <v>12-Educación y capacitación militar</v>
      </c>
      <c r="BK533" t="str">
        <f t="shared" si="181"/>
        <v>03-Oficiales Superiores y Cadetes Reciben formación en educación superior y Aeronáutica</v>
      </c>
      <c r="BL533" t="str">
        <f t="shared" si="182"/>
        <v>0002-Formación Superior Militar</v>
      </c>
      <c r="BM533" t="str">
        <f t="shared" si="183"/>
        <v>00-N/A</v>
      </c>
      <c r="BN533" t="str">
        <f t="shared" si="184"/>
        <v>No Informado-</v>
      </c>
      <c r="BO533" t="str">
        <f t="shared" si="185"/>
        <v>98-NACIONAL</v>
      </c>
      <c r="BP533" t="str">
        <f t="shared" si="186"/>
        <v>99-MULTIPROVINCIAL</v>
      </c>
      <c r="BQ533" t="str">
        <f t="shared" si="187"/>
        <v>2023/06-Junio</v>
      </c>
    </row>
    <row r="534" spans="1:69" x14ac:dyDescent="0.25">
      <c r="A534" s="5" t="s">
        <v>33</v>
      </c>
      <c r="B534" s="5" t="s">
        <v>34</v>
      </c>
      <c r="C534" s="5" t="s">
        <v>1020</v>
      </c>
      <c r="D534" s="5" t="s">
        <v>1021</v>
      </c>
      <c r="E534" s="5" t="s">
        <v>1022</v>
      </c>
      <c r="F534" s="5" t="s">
        <v>1023</v>
      </c>
      <c r="G534" s="5" t="s">
        <v>1024</v>
      </c>
      <c r="H534" s="5" t="s">
        <v>1025</v>
      </c>
      <c r="I534" s="5" t="s">
        <v>1026</v>
      </c>
      <c r="J534" s="5" t="s">
        <v>1027</v>
      </c>
      <c r="K534" s="5" t="s">
        <v>2258</v>
      </c>
      <c r="L534" s="5" t="s">
        <v>2259</v>
      </c>
      <c r="M534" s="5" t="s">
        <v>1020</v>
      </c>
      <c r="N534" s="5" t="s">
        <v>263</v>
      </c>
      <c r="O534" s="5" t="s">
        <v>264</v>
      </c>
      <c r="P534" s="5" t="s">
        <v>363</v>
      </c>
      <c r="Q534" s="5" t="s">
        <v>382</v>
      </c>
      <c r="R534" s="5" t="s">
        <v>245</v>
      </c>
      <c r="S534" s="5" t="s">
        <v>382</v>
      </c>
      <c r="T534" s="5" t="s">
        <v>1034</v>
      </c>
      <c r="U534" s="5" t="s">
        <v>1035</v>
      </c>
      <c r="V534" s="5" t="s">
        <v>33</v>
      </c>
      <c r="W534" s="5" t="s">
        <v>1036</v>
      </c>
      <c r="X534" s="5" t="s">
        <v>1105</v>
      </c>
      <c r="Y534" s="5" t="s">
        <v>1106</v>
      </c>
      <c r="Z534" s="5" t="s">
        <v>1291</v>
      </c>
      <c r="AA534" s="5" t="s">
        <v>1292</v>
      </c>
      <c r="AB534" s="5" t="s">
        <v>1040</v>
      </c>
      <c r="AC534" s="5" t="s">
        <v>1341</v>
      </c>
      <c r="AD534" s="5" t="s">
        <v>265</v>
      </c>
      <c r="AE534" s="5" t="s">
        <v>1242</v>
      </c>
      <c r="AF534" s="5" t="s">
        <v>245</v>
      </c>
      <c r="AG534" s="5" t="s">
        <v>2163</v>
      </c>
      <c r="AH534" s="5" t="s">
        <v>1044</v>
      </c>
      <c r="AI534" s="5" t="s">
        <v>1045</v>
      </c>
      <c r="AJ534" s="5" t="s">
        <v>961</v>
      </c>
      <c r="AK534" s="5" t="s">
        <v>44</v>
      </c>
      <c r="AL534" s="5"/>
      <c r="AM534" s="5" t="s">
        <v>1046</v>
      </c>
      <c r="AN534" s="5" t="s">
        <v>1047</v>
      </c>
      <c r="AO534" s="5" t="s">
        <v>1048</v>
      </c>
      <c r="AP534" s="5" t="s">
        <v>1049</v>
      </c>
      <c r="AQ534" s="5" t="s">
        <v>67</v>
      </c>
      <c r="AR534" s="5" t="s">
        <v>68</v>
      </c>
      <c r="AS534" s="6">
        <v>0</v>
      </c>
      <c r="AT534" s="6">
        <v>38395525</v>
      </c>
      <c r="AU534" s="6">
        <v>38395525</v>
      </c>
      <c r="AV534" s="6">
        <v>38395525</v>
      </c>
      <c r="AW534" t="str">
        <f t="shared" si="188"/>
        <v>1-ADMINISTRACION CENTRAL</v>
      </c>
      <c r="AX534" t="str">
        <f t="shared" si="168"/>
        <v>2-GASTOS</v>
      </c>
      <c r="AY534" t="str">
        <f t="shared" si="169"/>
        <v>2.1-Gastos corrientes</v>
      </c>
      <c r="AZ534" t="str">
        <f t="shared" si="170"/>
        <v>2.1.2-Gastos de consumo</v>
      </c>
      <c r="BA534" t="str">
        <f t="shared" si="171"/>
        <v>2.1.2.1-Remuneraciones</v>
      </c>
      <c r="BB534" t="str">
        <f t="shared" si="172"/>
        <v>2.1.1.1.12-Sueldo fijo por cargo a personal militar y policial</v>
      </c>
      <c r="BC534" t="str">
        <f t="shared" si="173"/>
        <v>0202-MINISTERIO DE  INTERIOR Y POLICÍA</v>
      </c>
      <c r="BD534" t="str">
        <f t="shared" si="174"/>
        <v>02-POLICIA NACIONAL</v>
      </c>
      <c r="BE534" t="str">
        <f t="shared" si="175"/>
        <v>0001-POLICIA NACIONAL</v>
      </c>
      <c r="BF534" t="str">
        <f t="shared" si="176"/>
        <v>0000-NO APLICA</v>
      </c>
      <c r="BG534" t="str">
        <f t="shared" si="177"/>
        <v>1-SERVICIOS  GENERALES</v>
      </c>
      <c r="BH534" t="str">
        <f t="shared" si="178"/>
        <v>1.4-Justicia, orden público y seguridad</v>
      </c>
      <c r="BI534" t="str">
        <f t="shared" si="179"/>
        <v>1.4.01-Servicios de seguridad interior</v>
      </c>
      <c r="BJ534" t="str">
        <f t="shared" si="180"/>
        <v>11-Servicios de seguridad ciudadana y orden público</v>
      </c>
      <c r="BK534" t="str">
        <f t="shared" si="181"/>
        <v>01-Acciones Comunes</v>
      </c>
      <c r="BL534" t="str">
        <f t="shared" si="182"/>
        <v>0001-Dirección y Coordinación (Productos 2 y 3)</v>
      </c>
      <c r="BM534" t="str">
        <f t="shared" si="183"/>
        <v>00-N/A</v>
      </c>
      <c r="BN534" t="str">
        <f t="shared" si="184"/>
        <v>No Informado-</v>
      </c>
      <c r="BO534" t="str">
        <f t="shared" si="185"/>
        <v>98-NACIONAL</v>
      </c>
      <c r="BP534" t="str">
        <f t="shared" si="186"/>
        <v>99-MULTIPROVINCIAL</v>
      </c>
      <c r="BQ534" t="str">
        <f t="shared" si="187"/>
        <v>2023/06-Junio</v>
      </c>
    </row>
    <row r="535" spans="1:69" x14ac:dyDescent="0.25">
      <c r="A535" s="5" t="s">
        <v>33</v>
      </c>
      <c r="B535" s="5" t="s">
        <v>34</v>
      </c>
      <c r="C535" s="5" t="s">
        <v>1020</v>
      </c>
      <c r="D535" s="5" t="s">
        <v>1021</v>
      </c>
      <c r="E535" s="5" t="s">
        <v>1022</v>
      </c>
      <c r="F535" s="5" t="s">
        <v>1023</v>
      </c>
      <c r="G535" s="5" t="s">
        <v>1024</v>
      </c>
      <c r="H535" s="5" t="s">
        <v>1025</v>
      </c>
      <c r="I535" s="5" t="s">
        <v>1026</v>
      </c>
      <c r="J535" s="5" t="s">
        <v>1027</v>
      </c>
      <c r="K535" s="5" t="s">
        <v>2258</v>
      </c>
      <c r="L535" s="5" t="s">
        <v>2259</v>
      </c>
      <c r="M535" s="5" t="s">
        <v>1020</v>
      </c>
      <c r="N535" s="5" t="s">
        <v>263</v>
      </c>
      <c r="O535" s="5" t="s">
        <v>264</v>
      </c>
      <c r="P535" s="5" t="s">
        <v>363</v>
      </c>
      <c r="Q535" s="5" t="s">
        <v>382</v>
      </c>
      <c r="R535" s="5" t="s">
        <v>245</v>
      </c>
      <c r="S535" s="5" t="s">
        <v>382</v>
      </c>
      <c r="T535" s="5" t="s">
        <v>1034</v>
      </c>
      <c r="U535" s="5" t="s">
        <v>1035</v>
      </c>
      <c r="V535" s="5" t="s">
        <v>33</v>
      </c>
      <c r="W535" s="5" t="s">
        <v>1036</v>
      </c>
      <c r="X535" s="5" t="s">
        <v>1105</v>
      </c>
      <c r="Y535" s="5" t="s">
        <v>1106</v>
      </c>
      <c r="Z535" s="5" t="s">
        <v>1291</v>
      </c>
      <c r="AA535" s="5" t="s">
        <v>1292</v>
      </c>
      <c r="AB535" s="5" t="s">
        <v>1040</v>
      </c>
      <c r="AC535" s="5" t="s">
        <v>1341</v>
      </c>
      <c r="AD535" s="5" t="s">
        <v>363</v>
      </c>
      <c r="AE535" s="5" t="s">
        <v>2164</v>
      </c>
      <c r="AF535" s="5" t="s">
        <v>245</v>
      </c>
      <c r="AG535" s="5" t="s">
        <v>2165</v>
      </c>
      <c r="AH535" s="5" t="s">
        <v>1044</v>
      </c>
      <c r="AI535" s="5" t="s">
        <v>1045</v>
      </c>
      <c r="AJ535" s="5" t="s">
        <v>961</v>
      </c>
      <c r="AK535" s="5" t="s">
        <v>44</v>
      </c>
      <c r="AL535" s="5"/>
      <c r="AM535" s="5" t="s">
        <v>1046</v>
      </c>
      <c r="AN535" s="5" t="s">
        <v>1047</v>
      </c>
      <c r="AO535" s="5" t="s">
        <v>1048</v>
      </c>
      <c r="AP535" s="5" t="s">
        <v>1049</v>
      </c>
      <c r="AQ535" s="5" t="s">
        <v>67</v>
      </c>
      <c r="AR535" s="5" t="s">
        <v>68</v>
      </c>
      <c r="AS535" s="6">
        <v>0</v>
      </c>
      <c r="AT535" s="6">
        <v>101752075</v>
      </c>
      <c r="AU535" s="6">
        <v>101752075</v>
      </c>
      <c r="AV535" s="6">
        <v>101752075</v>
      </c>
      <c r="AW535" t="str">
        <f t="shared" si="188"/>
        <v>1-ADMINISTRACION CENTRAL</v>
      </c>
      <c r="AX535" t="str">
        <f t="shared" si="168"/>
        <v>2-GASTOS</v>
      </c>
      <c r="AY535" t="str">
        <f t="shared" si="169"/>
        <v>2.1-Gastos corrientes</v>
      </c>
      <c r="AZ535" t="str">
        <f t="shared" si="170"/>
        <v>2.1.2-Gastos de consumo</v>
      </c>
      <c r="BA535" t="str">
        <f t="shared" si="171"/>
        <v>2.1.2.1-Remuneraciones</v>
      </c>
      <c r="BB535" t="str">
        <f t="shared" si="172"/>
        <v>2.1.1.1.12-Sueldo fijo por cargo a personal militar y policial</v>
      </c>
      <c r="BC535" t="str">
        <f t="shared" si="173"/>
        <v>0202-MINISTERIO DE  INTERIOR Y POLICÍA</v>
      </c>
      <c r="BD535" t="str">
        <f t="shared" si="174"/>
        <v>02-POLICIA NACIONAL</v>
      </c>
      <c r="BE535" t="str">
        <f t="shared" si="175"/>
        <v>0001-POLICIA NACIONAL</v>
      </c>
      <c r="BF535" t="str">
        <f t="shared" si="176"/>
        <v>0000-NO APLICA</v>
      </c>
      <c r="BG535" t="str">
        <f t="shared" si="177"/>
        <v>1-SERVICIOS  GENERALES</v>
      </c>
      <c r="BH535" t="str">
        <f t="shared" si="178"/>
        <v>1.4-Justicia, orden público y seguridad</v>
      </c>
      <c r="BI535" t="str">
        <f t="shared" si="179"/>
        <v>1.4.01-Servicios de seguridad interior</v>
      </c>
      <c r="BJ535" t="str">
        <f t="shared" si="180"/>
        <v>11-Servicios de seguridad ciudadana y orden público</v>
      </c>
      <c r="BK535" t="str">
        <f t="shared" si="181"/>
        <v>02-Zonas con Servicios de Patrullaje Preventivo/Proactivo</v>
      </c>
      <c r="BL535" t="str">
        <f t="shared" si="182"/>
        <v>0001-Servicio de Patrullaje Preventivo</v>
      </c>
      <c r="BM535" t="str">
        <f t="shared" si="183"/>
        <v>00-N/A</v>
      </c>
      <c r="BN535" t="str">
        <f t="shared" si="184"/>
        <v>No Informado-</v>
      </c>
      <c r="BO535" t="str">
        <f t="shared" si="185"/>
        <v>98-NACIONAL</v>
      </c>
      <c r="BP535" t="str">
        <f t="shared" si="186"/>
        <v>99-MULTIPROVINCIAL</v>
      </c>
      <c r="BQ535" t="str">
        <f t="shared" si="187"/>
        <v>2023/06-Junio</v>
      </c>
    </row>
    <row r="536" spans="1:69" x14ac:dyDescent="0.25">
      <c r="A536" s="5" t="s">
        <v>33</v>
      </c>
      <c r="B536" s="5" t="s">
        <v>34</v>
      </c>
      <c r="C536" s="5" t="s">
        <v>1020</v>
      </c>
      <c r="D536" s="5" t="s">
        <v>1021</v>
      </c>
      <c r="E536" s="5" t="s">
        <v>1022</v>
      </c>
      <c r="F536" s="5" t="s">
        <v>1023</v>
      </c>
      <c r="G536" s="5" t="s">
        <v>1024</v>
      </c>
      <c r="H536" s="5" t="s">
        <v>1025</v>
      </c>
      <c r="I536" s="5" t="s">
        <v>1026</v>
      </c>
      <c r="J536" s="5" t="s">
        <v>1027</v>
      </c>
      <c r="K536" s="5" t="s">
        <v>2258</v>
      </c>
      <c r="L536" s="5" t="s">
        <v>2259</v>
      </c>
      <c r="M536" s="5" t="s">
        <v>1020</v>
      </c>
      <c r="N536" s="5" t="s">
        <v>263</v>
      </c>
      <c r="O536" s="5" t="s">
        <v>264</v>
      </c>
      <c r="P536" s="5" t="s">
        <v>363</v>
      </c>
      <c r="Q536" s="5" t="s">
        <v>382</v>
      </c>
      <c r="R536" s="5" t="s">
        <v>245</v>
      </c>
      <c r="S536" s="5" t="s">
        <v>382</v>
      </c>
      <c r="T536" s="5" t="s">
        <v>1034</v>
      </c>
      <c r="U536" s="5" t="s">
        <v>1035</v>
      </c>
      <c r="V536" s="5" t="s">
        <v>33</v>
      </c>
      <c r="W536" s="5" t="s">
        <v>1036</v>
      </c>
      <c r="X536" s="5" t="s">
        <v>1105</v>
      </c>
      <c r="Y536" s="5" t="s">
        <v>1106</v>
      </c>
      <c r="Z536" s="5" t="s">
        <v>1291</v>
      </c>
      <c r="AA536" s="5" t="s">
        <v>1292</v>
      </c>
      <c r="AB536" s="5" t="s">
        <v>1040</v>
      </c>
      <c r="AC536" s="5" t="s">
        <v>1341</v>
      </c>
      <c r="AD536" s="5" t="s">
        <v>502</v>
      </c>
      <c r="AE536" s="5" t="s">
        <v>2166</v>
      </c>
      <c r="AF536" s="5" t="s">
        <v>245</v>
      </c>
      <c r="AG536" s="5" t="s">
        <v>2167</v>
      </c>
      <c r="AH536" s="5" t="s">
        <v>1044</v>
      </c>
      <c r="AI536" s="5" t="s">
        <v>1045</v>
      </c>
      <c r="AJ536" s="5" t="s">
        <v>961</v>
      </c>
      <c r="AK536" s="5" t="s">
        <v>44</v>
      </c>
      <c r="AL536" s="5"/>
      <c r="AM536" s="5" t="s">
        <v>1046</v>
      </c>
      <c r="AN536" s="5" t="s">
        <v>1047</v>
      </c>
      <c r="AO536" s="5" t="s">
        <v>1048</v>
      </c>
      <c r="AP536" s="5" t="s">
        <v>1049</v>
      </c>
      <c r="AQ536" s="5" t="s">
        <v>67</v>
      </c>
      <c r="AR536" s="5" t="s">
        <v>68</v>
      </c>
      <c r="AS536" s="6">
        <v>0</v>
      </c>
      <c r="AT536" s="6">
        <v>24668375</v>
      </c>
      <c r="AU536" s="6">
        <v>24668375</v>
      </c>
      <c r="AV536" s="6">
        <v>24668375</v>
      </c>
      <c r="AW536" t="str">
        <f t="shared" si="188"/>
        <v>1-ADMINISTRACION CENTRAL</v>
      </c>
      <c r="AX536" t="str">
        <f t="shared" si="168"/>
        <v>2-GASTOS</v>
      </c>
      <c r="AY536" t="str">
        <f t="shared" si="169"/>
        <v>2.1-Gastos corrientes</v>
      </c>
      <c r="AZ536" t="str">
        <f t="shared" si="170"/>
        <v>2.1.2-Gastos de consumo</v>
      </c>
      <c r="BA536" t="str">
        <f t="shared" si="171"/>
        <v>2.1.2.1-Remuneraciones</v>
      </c>
      <c r="BB536" t="str">
        <f t="shared" si="172"/>
        <v>2.1.1.1.12-Sueldo fijo por cargo a personal militar y policial</v>
      </c>
      <c r="BC536" t="str">
        <f t="shared" si="173"/>
        <v>0202-MINISTERIO DE  INTERIOR Y POLICÍA</v>
      </c>
      <c r="BD536" t="str">
        <f t="shared" si="174"/>
        <v>02-POLICIA NACIONAL</v>
      </c>
      <c r="BE536" t="str">
        <f t="shared" si="175"/>
        <v>0001-POLICIA NACIONAL</v>
      </c>
      <c r="BF536" t="str">
        <f t="shared" si="176"/>
        <v>0000-NO APLICA</v>
      </c>
      <c r="BG536" t="str">
        <f t="shared" si="177"/>
        <v>1-SERVICIOS  GENERALES</v>
      </c>
      <c r="BH536" t="str">
        <f t="shared" si="178"/>
        <v>1.4-Justicia, orden público y seguridad</v>
      </c>
      <c r="BI536" t="str">
        <f t="shared" si="179"/>
        <v>1.4.01-Servicios de seguridad interior</v>
      </c>
      <c r="BJ536" t="str">
        <f t="shared" si="180"/>
        <v>11-Servicios de seguridad ciudadana y orden público</v>
      </c>
      <c r="BK536" t="str">
        <f t="shared" si="181"/>
        <v>03-Ciudadanos Querellantes Reciben Atencion Policial</v>
      </c>
      <c r="BL536" t="str">
        <f t="shared" si="182"/>
        <v>0001-Servicios de Investigación Delicitiva y Criminal</v>
      </c>
      <c r="BM536" t="str">
        <f t="shared" si="183"/>
        <v>00-N/A</v>
      </c>
      <c r="BN536" t="str">
        <f t="shared" si="184"/>
        <v>No Informado-</v>
      </c>
      <c r="BO536" t="str">
        <f t="shared" si="185"/>
        <v>98-NACIONAL</v>
      </c>
      <c r="BP536" t="str">
        <f t="shared" si="186"/>
        <v>99-MULTIPROVINCIAL</v>
      </c>
      <c r="BQ536" t="str">
        <f t="shared" si="187"/>
        <v>2023/06-Junio</v>
      </c>
    </row>
    <row r="537" spans="1:69" x14ac:dyDescent="0.25">
      <c r="A537" s="5" t="s">
        <v>33</v>
      </c>
      <c r="B537" s="5" t="s">
        <v>34</v>
      </c>
      <c r="C537" s="5" t="s">
        <v>1020</v>
      </c>
      <c r="D537" s="5" t="s">
        <v>1021</v>
      </c>
      <c r="E537" s="5" t="s">
        <v>1022</v>
      </c>
      <c r="F537" s="5" t="s">
        <v>1023</v>
      </c>
      <c r="G537" s="5" t="s">
        <v>1024</v>
      </c>
      <c r="H537" s="5" t="s">
        <v>1025</v>
      </c>
      <c r="I537" s="5" t="s">
        <v>1026</v>
      </c>
      <c r="J537" s="5" t="s">
        <v>1027</v>
      </c>
      <c r="K537" s="5" t="s">
        <v>2258</v>
      </c>
      <c r="L537" s="5" t="s">
        <v>2259</v>
      </c>
      <c r="M537" s="5" t="s">
        <v>1020</v>
      </c>
      <c r="N537" s="5" t="s">
        <v>263</v>
      </c>
      <c r="O537" s="5" t="s">
        <v>264</v>
      </c>
      <c r="P537" s="5" t="s">
        <v>363</v>
      </c>
      <c r="Q537" s="5" t="s">
        <v>382</v>
      </c>
      <c r="R537" s="5" t="s">
        <v>245</v>
      </c>
      <c r="S537" s="5" t="s">
        <v>382</v>
      </c>
      <c r="T537" s="5" t="s">
        <v>1034</v>
      </c>
      <c r="U537" s="5" t="s">
        <v>1035</v>
      </c>
      <c r="V537" s="5" t="s">
        <v>33</v>
      </c>
      <c r="W537" s="5" t="s">
        <v>1036</v>
      </c>
      <c r="X537" s="5" t="s">
        <v>1105</v>
      </c>
      <c r="Y537" s="5" t="s">
        <v>1106</v>
      </c>
      <c r="Z537" s="5" t="s">
        <v>1291</v>
      </c>
      <c r="AA537" s="5" t="s">
        <v>1292</v>
      </c>
      <c r="AB537" s="5" t="s">
        <v>706</v>
      </c>
      <c r="AC537" s="5" t="s">
        <v>2174</v>
      </c>
      <c r="AD537" s="5" t="s">
        <v>502</v>
      </c>
      <c r="AE537" s="5" t="s">
        <v>2175</v>
      </c>
      <c r="AF537" s="5" t="s">
        <v>2176</v>
      </c>
      <c r="AG537" s="5" t="s">
        <v>1082</v>
      </c>
      <c r="AH537" s="5" t="s">
        <v>1044</v>
      </c>
      <c r="AI537" s="5" t="s">
        <v>1045</v>
      </c>
      <c r="AJ537" s="5" t="s">
        <v>961</v>
      </c>
      <c r="AK537" s="5" t="s">
        <v>44</v>
      </c>
      <c r="AL537" s="5"/>
      <c r="AM537" s="5" t="s">
        <v>53</v>
      </c>
      <c r="AN537" s="5" t="s">
        <v>1206</v>
      </c>
      <c r="AO537" s="5" t="s">
        <v>265</v>
      </c>
      <c r="AP537" s="5" t="s">
        <v>1222</v>
      </c>
      <c r="AQ537" s="5" t="s">
        <v>67</v>
      </c>
      <c r="AR537" s="5" t="s">
        <v>68</v>
      </c>
      <c r="AS537" s="6">
        <v>0</v>
      </c>
      <c r="AT537" s="6">
        <v>6313000</v>
      </c>
      <c r="AU537" s="6">
        <v>6313000</v>
      </c>
      <c r="AV537" s="6">
        <v>6313000</v>
      </c>
      <c r="AW537" t="str">
        <f t="shared" si="188"/>
        <v>1-ADMINISTRACION CENTRAL</v>
      </c>
      <c r="AX537" t="str">
        <f t="shared" si="168"/>
        <v>2-GASTOS</v>
      </c>
      <c r="AY537" t="str">
        <f t="shared" si="169"/>
        <v>2.1-Gastos corrientes</v>
      </c>
      <c r="AZ537" t="str">
        <f t="shared" si="170"/>
        <v>2.1.2-Gastos de consumo</v>
      </c>
      <c r="BA537" t="str">
        <f t="shared" si="171"/>
        <v>2.1.2.1-Remuneraciones</v>
      </c>
      <c r="BB537" t="str">
        <f t="shared" si="172"/>
        <v>2.1.1.1.12-Sueldo fijo por cargo a personal militar y policial</v>
      </c>
      <c r="BC537" t="str">
        <f t="shared" si="173"/>
        <v>0202-MINISTERIO DE  INTERIOR Y POLICÍA</v>
      </c>
      <c r="BD537" t="str">
        <f t="shared" si="174"/>
        <v>02-POLICIA NACIONAL</v>
      </c>
      <c r="BE537" t="str">
        <f t="shared" si="175"/>
        <v>0001-POLICIA NACIONAL</v>
      </c>
      <c r="BF537" t="str">
        <f t="shared" si="176"/>
        <v>0000-NO APLICA</v>
      </c>
      <c r="BG537" t="str">
        <f t="shared" si="177"/>
        <v>1-SERVICIOS  GENERALES</v>
      </c>
      <c r="BH537" t="str">
        <f t="shared" si="178"/>
        <v>1.4-Justicia, orden público y seguridad</v>
      </c>
      <c r="BI537" t="str">
        <f t="shared" si="179"/>
        <v>1.4.01-Servicios de seguridad interior</v>
      </c>
      <c r="BJ537" t="str">
        <f t="shared" si="180"/>
        <v>50-Reducción de crímenes y delitos que afectan a la seguridad ciudadana</v>
      </c>
      <c r="BK537" t="str">
        <f t="shared" si="181"/>
        <v>03-Municipios priorizados con servicio de patrullaje preventivo/proactivo</v>
      </c>
      <c r="BL537" t="str">
        <f t="shared" si="182"/>
        <v>0019-Dirección y coordinación</v>
      </c>
      <c r="BM537" t="str">
        <f t="shared" si="183"/>
        <v>00-N/A</v>
      </c>
      <c r="BN537" t="str">
        <f t="shared" si="184"/>
        <v>No Informado-</v>
      </c>
      <c r="BO537" t="str">
        <f t="shared" si="185"/>
        <v>10-REGION OZAMA O METROPOLITANA</v>
      </c>
      <c r="BP537" t="str">
        <f t="shared" si="186"/>
        <v>01-DISTRITO NACIONAL</v>
      </c>
      <c r="BQ537" t="str">
        <f t="shared" si="187"/>
        <v>2023/06-Junio</v>
      </c>
    </row>
    <row r="538" spans="1:69" x14ac:dyDescent="0.25">
      <c r="A538" s="5" t="s">
        <v>33</v>
      </c>
      <c r="B538" s="5" t="s">
        <v>34</v>
      </c>
      <c r="C538" s="5" t="s">
        <v>1020</v>
      </c>
      <c r="D538" s="5" t="s">
        <v>1021</v>
      </c>
      <c r="E538" s="5" t="s">
        <v>1022</v>
      </c>
      <c r="F538" s="5" t="s">
        <v>1023</v>
      </c>
      <c r="G538" s="5" t="s">
        <v>1024</v>
      </c>
      <c r="H538" s="5" t="s">
        <v>1025</v>
      </c>
      <c r="I538" s="5" t="s">
        <v>1026</v>
      </c>
      <c r="J538" s="5" t="s">
        <v>1027</v>
      </c>
      <c r="K538" s="5" t="s">
        <v>2258</v>
      </c>
      <c r="L538" s="5" t="s">
        <v>2259</v>
      </c>
      <c r="M538" s="5" t="s">
        <v>1020</v>
      </c>
      <c r="N538" s="5" t="s">
        <v>263</v>
      </c>
      <c r="O538" s="5" t="s">
        <v>264</v>
      </c>
      <c r="P538" s="5" t="s">
        <v>363</v>
      </c>
      <c r="Q538" s="5" t="s">
        <v>382</v>
      </c>
      <c r="R538" s="5" t="s">
        <v>185</v>
      </c>
      <c r="S538" s="5" t="s">
        <v>2260</v>
      </c>
      <c r="T538" s="5" t="s">
        <v>1034</v>
      </c>
      <c r="U538" s="5" t="s">
        <v>1035</v>
      </c>
      <c r="V538" s="5" t="s">
        <v>1066</v>
      </c>
      <c r="W538" s="5" t="s">
        <v>1067</v>
      </c>
      <c r="X538" s="5" t="s">
        <v>1385</v>
      </c>
      <c r="Y538" s="5" t="s">
        <v>1386</v>
      </c>
      <c r="Z538" s="5" t="s">
        <v>1387</v>
      </c>
      <c r="AA538" s="5" t="s">
        <v>1388</v>
      </c>
      <c r="AB538" s="5" t="s">
        <v>1183</v>
      </c>
      <c r="AC538" s="5" t="s">
        <v>2261</v>
      </c>
      <c r="AD538" s="5" t="s">
        <v>363</v>
      </c>
      <c r="AE538" s="5" t="s">
        <v>2262</v>
      </c>
      <c r="AF538" s="5" t="s">
        <v>245</v>
      </c>
      <c r="AG538" s="5" t="s">
        <v>1112</v>
      </c>
      <c r="AH538" s="5" t="s">
        <v>1044</v>
      </c>
      <c r="AI538" s="5" t="s">
        <v>1045</v>
      </c>
      <c r="AJ538" s="5" t="s">
        <v>961</v>
      </c>
      <c r="AK538" s="5" t="s">
        <v>44</v>
      </c>
      <c r="AL538" s="5"/>
      <c r="AM538" s="5" t="s">
        <v>1046</v>
      </c>
      <c r="AN538" s="5" t="s">
        <v>1047</v>
      </c>
      <c r="AO538" s="5" t="s">
        <v>1048</v>
      </c>
      <c r="AP538" s="5" t="s">
        <v>1049</v>
      </c>
      <c r="AQ538" s="5" t="s">
        <v>67</v>
      </c>
      <c r="AR538" s="5" t="s">
        <v>68</v>
      </c>
      <c r="AS538" s="6">
        <v>0</v>
      </c>
      <c r="AT538" s="6">
        <v>4361725</v>
      </c>
      <c r="AU538" s="6">
        <v>4361725</v>
      </c>
      <c r="AV538" s="6">
        <v>4361725</v>
      </c>
      <c r="AW538" t="str">
        <f t="shared" si="188"/>
        <v>1-ADMINISTRACION CENTRAL</v>
      </c>
      <c r="AX538" t="str">
        <f t="shared" si="168"/>
        <v>2-GASTOS</v>
      </c>
      <c r="AY538" t="str">
        <f t="shared" si="169"/>
        <v>2.1-Gastos corrientes</v>
      </c>
      <c r="AZ538" t="str">
        <f t="shared" si="170"/>
        <v>2.1.2-Gastos de consumo</v>
      </c>
      <c r="BA538" t="str">
        <f t="shared" si="171"/>
        <v>2.1.2.1-Remuneraciones</v>
      </c>
      <c r="BB538" t="str">
        <f t="shared" si="172"/>
        <v>2.1.1.1.12-Sueldo fijo por cargo a personal militar y policial</v>
      </c>
      <c r="BC538" t="str">
        <f t="shared" si="173"/>
        <v>0202-MINISTERIO DE  INTERIOR Y POLICÍA</v>
      </c>
      <c r="BD538" t="str">
        <f t="shared" si="174"/>
        <v>02-POLICIA NACIONAL</v>
      </c>
      <c r="BE538" t="str">
        <f t="shared" si="175"/>
        <v>0002-INSTITUTO POLICIAL DE EDUCACION</v>
      </c>
      <c r="BF538" t="str">
        <f t="shared" si="176"/>
        <v>0000-NO APLICA</v>
      </c>
      <c r="BG538" t="str">
        <f t="shared" si="177"/>
        <v>4-SERVICIOS SOCIALES</v>
      </c>
      <c r="BH538" t="str">
        <f t="shared" si="178"/>
        <v>4.4-Educación</v>
      </c>
      <c r="BI538" t="str">
        <f t="shared" si="179"/>
        <v>4.4.04-Educación superior</v>
      </c>
      <c r="BJ538" t="str">
        <f t="shared" si="180"/>
        <v>13-Formación y cultura de la P.N</v>
      </c>
      <c r="BK538" t="str">
        <f t="shared" si="181"/>
        <v>02-Miembros Policiales Reciben Capacitación y Entrenamiento</v>
      </c>
      <c r="BL538" t="str">
        <f t="shared" si="182"/>
        <v>0001-Dirección y Coordinación</v>
      </c>
      <c r="BM538" t="str">
        <f t="shared" si="183"/>
        <v>00-N/A</v>
      </c>
      <c r="BN538" t="str">
        <f t="shared" si="184"/>
        <v>No Informado-</v>
      </c>
      <c r="BO538" t="str">
        <f t="shared" si="185"/>
        <v>98-NACIONAL</v>
      </c>
      <c r="BP538" t="str">
        <f t="shared" si="186"/>
        <v>99-MULTIPROVINCIAL</v>
      </c>
      <c r="BQ538" t="str">
        <f t="shared" si="187"/>
        <v>2023/06-Junio</v>
      </c>
    </row>
    <row r="539" spans="1:69" x14ac:dyDescent="0.25">
      <c r="A539" s="5" t="s">
        <v>33</v>
      </c>
      <c r="B539" s="5" t="s">
        <v>34</v>
      </c>
      <c r="C539" s="5" t="s">
        <v>1020</v>
      </c>
      <c r="D539" s="5" t="s">
        <v>1021</v>
      </c>
      <c r="E539" s="5" t="s">
        <v>1022</v>
      </c>
      <c r="F539" s="5" t="s">
        <v>1023</v>
      </c>
      <c r="G539" s="5" t="s">
        <v>1024</v>
      </c>
      <c r="H539" s="5" t="s">
        <v>1025</v>
      </c>
      <c r="I539" s="5" t="s">
        <v>1026</v>
      </c>
      <c r="J539" s="5" t="s">
        <v>1027</v>
      </c>
      <c r="K539" s="5" t="s">
        <v>2258</v>
      </c>
      <c r="L539" s="5" t="s">
        <v>2259</v>
      </c>
      <c r="M539" s="5" t="s">
        <v>1020</v>
      </c>
      <c r="N539" s="5" t="s">
        <v>263</v>
      </c>
      <c r="O539" s="5" t="s">
        <v>264</v>
      </c>
      <c r="P539" s="5" t="s">
        <v>363</v>
      </c>
      <c r="Q539" s="5" t="s">
        <v>382</v>
      </c>
      <c r="R539" s="5" t="s">
        <v>492</v>
      </c>
      <c r="S539" s="5" t="s">
        <v>1340</v>
      </c>
      <c r="T539" s="5" t="s">
        <v>1034</v>
      </c>
      <c r="U539" s="5" t="s">
        <v>1035</v>
      </c>
      <c r="V539" s="5" t="s">
        <v>33</v>
      </c>
      <c r="W539" s="5" t="s">
        <v>1036</v>
      </c>
      <c r="X539" s="5" t="s">
        <v>1105</v>
      </c>
      <c r="Y539" s="5" t="s">
        <v>1106</v>
      </c>
      <c r="Z539" s="5" t="s">
        <v>1291</v>
      </c>
      <c r="AA539" s="5" t="s">
        <v>1292</v>
      </c>
      <c r="AB539" s="5" t="s">
        <v>1040</v>
      </c>
      <c r="AC539" s="5" t="s">
        <v>1341</v>
      </c>
      <c r="AD539" s="5" t="s">
        <v>394</v>
      </c>
      <c r="AE539" s="5" t="s">
        <v>1342</v>
      </c>
      <c r="AF539" s="5" t="s">
        <v>245</v>
      </c>
      <c r="AG539" s="5" t="s">
        <v>1343</v>
      </c>
      <c r="AH539" s="5" t="s">
        <v>1044</v>
      </c>
      <c r="AI539" s="5" t="s">
        <v>1045</v>
      </c>
      <c r="AJ539" s="5" t="s">
        <v>961</v>
      </c>
      <c r="AK539" s="5" t="s">
        <v>44</v>
      </c>
      <c r="AL539" s="5"/>
      <c r="AM539" s="5" t="s">
        <v>1046</v>
      </c>
      <c r="AN539" s="5" t="s">
        <v>1047</v>
      </c>
      <c r="AO539" s="5" t="s">
        <v>1048</v>
      </c>
      <c r="AP539" s="5" t="s">
        <v>1049</v>
      </c>
      <c r="AQ539" s="5" t="s">
        <v>67</v>
      </c>
      <c r="AR539" s="5" t="s">
        <v>68</v>
      </c>
      <c r="AS539" s="6">
        <v>0</v>
      </c>
      <c r="AT539" s="6">
        <v>0</v>
      </c>
      <c r="AU539" s="6">
        <v>21573200</v>
      </c>
      <c r="AV539" s="6">
        <v>21573200</v>
      </c>
      <c r="AW539" t="str">
        <f t="shared" si="188"/>
        <v>1-ADMINISTRACION CENTRAL</v>
      </c>
      <c r="AX539" t="str">
        <f t="shared" si="168"/>
        <v>2-GASTOS</v>
      </c>
      <c r="AY539" t="str">
        <f t="shared" si="169"/>
        <v>2.1-Gastos corrientes</v>
      </c>
      <c r="AZ539" t="str">
        <f t="shared" si="170"/>
        <v>2.1.2-Gastos de consumo</v>
      </c>
      <c r="BA539" t="str">
        <f t="shared" si="171"/>
        <v>2.1.2.1-Remuneraciones</v>
      </c>
      <c r="BB539" t="str">
        <f t="shared" si="172"/>
        <v>2.1.1.1.12-Sueldo fijo por cargo a personal militar y policial</v>
      </c>
      <c r="BC539" t="str">
        <f t="shared" si="173"/>
        <v>0202-MINISTERIO DE  INTERIOR Y POLICÍA</v>
      </c>
      <c r="BD539" t="str">
        <f t="shared" si="174"/>
        <v>02-POLICIA NACIONAL</v>
      </c>
      <c r="BE539" t="str">
        <f t="shared" si="175"/>
        <v>0004-DIRECCION CENTRAL  DE  POLICIA DE TURISMO</v>
      </c>
      <c r="BF539" t="str">
        <f t="shared" si="176"/>
        <v>0000-NO APLICA</v>
      </c>
      <c r="BG539" t="str">
        <f t="shared" si="177"/>
        <v>1-SERVICIOS  GENERALES</v>
      </c>
      <c r="BH539" t="str">
        <f t="shared" si="178"/>
        <v>1.4-Justicia, orden público y seguridad</v>
      </c>
      <c r="BI539" t="str">
        <f t="shared" si="179"/>
        <v>1.4.01-Servicios de seguridad interior</v>
      </c>
      <c r="BJ539" t="str">
        <f t="shared" si="180"/>
        <v>11-Servicios de seguridad ciudadana y orden público</v>
      </c>
      <c r="BK539" t="str">
        <f t="shared" si="181"/>
        <v>04-Zonas Turisticas con servicios de Patrullaje Preventivo/Proactivo</v>
      </c>
      <c r="BL539" t="str">
        <f t="shared" si="182"/>
        <v>0001-Dirección Y Coordinación</v>
      </c>
      <c r="BM539" t="str">
        <f t="shared" si="183"/>
        <v>00-N/A</v>
      </c>
      <c r="BN539" t="str">
        <f t="shared" si="184"/>
        <v>No Informado-</v>
      </c>
      <c r="BO539" t="str">
        <f t="shared" si="185"/>
        <v>98-NACIONAL</v>
      </c>
      <c r="BP539" t="str">
        <f t="shared" si="186"/>
        <v>99-MULTIPROVINCIAL</v>
      </c>
      <c r="BQ539" t="str">
        <f t="shared" si="187"/>
        <v>2023/06-Junio</v>
      </c>
    </row>
    <row r="540" spans="1:69" x14ac:dyDescent="0.25">
      <c r="A540" s="5" t="s">
        <v>33</v>
      </c>
      <c r="B540" s="5" t="s">
        <v>34</v>
      </c>
      <c r="C540" s="5" t="s">
        <v>1020</v>
      </c>
      <c r="D540" s="5" t="s">
        <v>1021</v>
      </c>
      <c r="E540" s="5" t="s">
        <v>1022</v>
      </c>
      <c r="F540" s="5" t="s">
        <v>1023</v>
      </c>
      <c r="G540" s="5" t="s">
        <v>1024</v>
      </c>
      <c r="H540" s="5" t="s">
        <v>1025</v>
      </c>
      <c r="I540" s="5" t="s">
        <v>1026</v>
      </c>
      <c r="J540" s="5" t="s">
        <v>1027</v>
      </c>
      <c r="K540" s="5" t="s">
        <v>2258</v>
      </c>
      <c r="L540" s="5" t="s">
        <v>2259</v>
      </c>
      <c r="M540" s="5" t="s">
        <v>1020</v>
      </c>
      <c r="N540" s="5" t="s">
        <v>263</v>
      </c>
      <c r="O540" s="5" t="s">
        <v>264</v>
      </c>
      <c r="P540" s="5" t="s">
        <v>363</v>
      </c>
      <c r="Q540" s="5" t="s">
        <v>382</v>
      </c>
      <c r="R540" s="5" t="s">
        <v>1074</v>
      </c>
      <c r="S540" s="5" t="s">
        <v>1344</v>
      </c>
      <c r="T540" s="5" t="s">
        <v>1034</v>
      </c>
      <c r="U540" s="5" t="s">
        <v>1035</v>
      </c>
      <c r="V540" s="5" t="s">
        <v>1020</v>
      </c>
      <c r="W540" s="5" t="s">
        <v>1345</v>
      </c>
      <c r="X540" s="5" t="s">
        <v>1346</v>
      </c>
      <c r="Y540" s="5" t="s">
        <v>1347</v>
      </c>
      <c r="Z540" s="5" t="s">
        <v>1348</v>
      </c>
      <c r="AA540" s="5" t="s">
        <v>1349</v>
      </c>
      <c r="AB540" s="5" t="s">
        <v>1163</v>
      </c>
      <c r="AC540" s="5" t="s">
        <v>1350</v>
      </c>
      <c r="AD540" s="5" t="s">
        <v>265</v>
      </c>
      <c r="AE540" s="5" t="s">
        <v>1242</v>
      </c>
      <c r="AF540" s="5" t="s">
        <v>245</v>
      </c>
      <c r="AG540" s="5" t="s">
        <v>1112</v>
      </c>
      <c r="AH540" s="5" t="s">
        <v>1044</v>
      </c>
      <c r="AI540" s="5" t="s">
        <v>1045</v>
      </c>
      <c r="AJ540" s="5" t="s">
        <v>961</v>
      </c>
      <c r="AK540" s="5" t="s">
        <v>44</v>
      </c>
      <c r="AL540" s="5"/>
      <c r="AM540" s="5" t="s">
        <v>1046</v>
      </c>
      <c r="AN540" s="5" t="s">
        <v>1047</v>
      </c>
      <c r="AO540" s="5" t="s">
        <v>1048</v>
      </c>
      <c r="AP540" s="5" t="s">
        <v>1049</v>
      </c>
      <c r="AQ540" s="5" t="s">
        <v>67</v>
      </c>
      <c r="AR540" s="5" t="s">
        <v>68</v>
      </c>
      <c r="AS540" s="6">
        <v>0</v>
      </c>
      <c r="AT540" s="6">
        <v>0</v>
      </c>
      <c r="AU540" s="6">
        <v>52814916.399999999</v>
      </c>
      <c r="AV540" s="6">
        <v>52814916.399999999</v>
      </c>
      <c r="AW540" t="str">
        <f t="shared" si="188"/>
        <v>1-ADMINISTRACION CENTRAL</v>
      </c>
      <c r="AX540" t="str">
        <f t="shared" si="168"/>
        <v>2-GASTOS</v>
      </c>
      <c r="AY540" t="str">
        <f t="shared" si="169"/>
        <v>2.1-Gastos corrientes</v>
      </c>
      <c r="AZ540" t="str">
        <f t="shared" si="170"/>
        <v>2.1.2-Gastos de consumo</v>
      </c>
      <c r="BA540" t="str">
        <f t="shared" si="171"/>
        <v>2.1.2.1-Remuneraciones</v>
      </c>
      <c r="BB540" t="str">
        <f t="shared" si="172"/>
        <v>2.1.1.1.12-Sueldo fijo por cargo a personal militar y policial</v>
      </c>
      <c r="BC540" t="str">
        <f t="shared" si="173"/>
        <v>0202-MINISTERIO DE  INTERIOR Y POLICÍA</v>
      </c>
      <c r="BD540" t="str">
        <f t="shared" si="174"/>
        <v>02-POLICIA NACIONAL</v>
      </c>
      <c r="BE540" t="str">
        <f t="shared" si="175"/>
        <v>0005-DIRECCION GENERAL DE SEGURIDAD DE TRANSITO Y TRANSPORTE TERRESTRE (DIGESETT)</v>
      </c>
      <c r="BF540" t="str">
        <f t="shared" si="176"/>
        <v>0000-NO APLICA</v>
      </c>
      <c r="BG540" t="str">
        <f t="shared" si="177"/>
        <v>2-SERVICIOS ECONÓMICOS</v>
      </c>
      <c r="BH540" t="str">
        <f t="shared" si="178"/>
        <v>2.6-Transporte</v>
      </c>
      <c r="BI540" t="str">
        <f t="shared" si="179"/>
        <v>2.6.01-Transporte por carretera</v>
      </c>
      <c r="BJ540" t="str">
        <f t="shared" si="180"/>
        <v>12-Servicios de ordenamiento y asistencia del transporte terreste</v>
      </c>
      <c r="BK540" t="str">
        <f t="shared" si="181"/>
        <v>01-Acciones Comunes</v>
      </c>
      <c r="BL540" t="str">
        <f t="shared" si="182"/>
        <v>0001-Dirección y Coordinación</v>
      </c>
      <c r="BM540" t="str">
        <f t="shared" si="183"/>
        <v>00-N/A</v>
      </c>
      <c r="BN540" t="str">
        <f t="shared" si="184"/>
        <v>No Informado-</v>
      </c>
      <c r="BO540" t="str">
        <f t="shared" si="185"/>
        <v>98-NACIONAL</v>
      </c>
      <c r="BP540" t="str">
        <f t="shared" si="186"/>
        <v>99-MULTIPROVINCIAL</v>
      </c>
      <c r="BQ540" t="str">
        <f t="shared" si="187"/>
        <v>2023/06-Junio</v>
      </c>
    </row>
    <row r="541" spans="1:69" x14ac:dyDescent="0.25">
      <c r="A541" s="5" t="s">
        <v>33</v>
      </c>
      <c r="B541" s="5" t="s">
        <v>34</v>
      </c>
      <c r="C541" s="5" t="s">
        <v>1020</v>
      </c>
      <c r="D541" s="5" t="s">
        <v>1021</v>
      </c>
      <c r="E541" s="5" t="s">
        <v>1022</v>
      </c>
      <c r="F541" s="5" t="s">
        <v>1023</v>
      </c>
      <c r="G541" s="5" t="s">
        <v>1024</v>
      </c>
      <c r="H541" s="5" t="s">
        <v>1025</v>
      </c>
      <c r="I541" s="5" t="s">
        <v>1026</v>
      </c>
      <c r="J541" s="5" t="s">
        <v>1027</v>
      </c>
      <c r="K541" s="5" t="s">
        <v>2258</v>
      </c>
      <c r="L541" s="5" t="s">
        <v>2259</v>
      </c>
      <c r="M541" s="5" t="s">
        <v>1020</v>
      </c>
      <c r="N541" s="5" t="s">
        <v>263</v>
      </c>
      <c r="O541" s="5" t="s">
        <v>264</v>
      </c>
      <c r="P541" s="5" t="s">
        <v>363</v>
      </c>
      <c r="Q541" s="5" t="s">
        <v>382</v>
      </c>
      <c r="R541" s="5" t="s">
        <v>453</v>
      </c>
      <c r="S541" s="5" t="s">
        <v>1351</v>
      </c>
      <c r="T541" s="5" t="s">
        <v>1034</v>
      </c>
      <c r="U541" s="5" t="s">
        <v>1035</v>
      </c>
      <c r="V541" s="5" t="s">
        <v>1066</v>
      </c>
      <c r="W541" s="5" t="s">
        <v>1067</v>
      </c>
      <c r="X541" s="5" t="s">
        <v>1068</v>
      </c>
      <c r="Y541" s="5" t="s">
        <v>1069</v>
      </c>
      <c r="Z541" s="5" t="s">
        <v>1352</v>
      </c>
      <c r="AA541" s="5" t="s">
        <v>1353</v>
      </c>
      <c r="AB541" s="5" t="s">
        <v>1175</v>
      </c>
      <c r="AC541" s="5" t="s">
        <v>1354</v>
      </c>
      <c r="AD541" s="5" t="s">
        <v>502</v>
      </c>
      <c r="AE541" s="5" t="s">
        <v>1355</v>
      </c>
      <c r="AF541" s="5" t="s">
        <v>245</v>
      </c>
      <c r="AG541" s="5" t="s">
        <v>1112</v>
      </c>
      <c r="AH541" s="5" t="s">
        <v>1044</v>
      </c>
      <c r="AI541" s="5" t="s">
        <v>1045</v>
      </c>
      <c r="AJ541" s="5" t="s">
        <v>961</v>
      </c>
      <c r="AK541" s="5" t="s">
        <v>44</v>
      </c>
      <c r="AL541" s="5"/>
      <c r="AM541" s="5" t="s">
        <v>1046</v>
      </c>
      <c r="AN541" s="5" t="s">
        <v>1047</v>
      </c>
      <c r="AO541" s="5" t="s">
        <v>1048</v>
      </c>
      <c r="AP541" s="5" t="s">
        <v>1049</v>
      </c>
      <c r="AQ541" s="5" t="s">
        <v>67</v>
      </c>
      <c r="AR541" s="5" t="s">
        <v>68</v>
      </c>
      <c r="AS541" s="6">
        <v>0</v>
      </c>
      <c r="AT541" s="6">
        <v>0</v>
      </c>
      <c r="AU541" s="6">
        <v>669000</v>
      </c>
      <c r="AV541" s="6">
        <v>669000</v>
      </c>
      <c r="AW541" t="str">
        <f t="shared" si="188"/>
        <v>1-ADMINISTRACION CENTRAL</v>
      </c>
      <c r="AX541" t="str">
        <f t="shared" si="168"/>
        <v>2-GASTOS</v>
      </c>
      <c r="AY541" t="str">
        <f t="shared" si="169"/>
        <v>2.1-Gastos corrientes</v>
      </c>
      <c r="AZ541" t="str">
        <f t="shared" si="170"/>
        <v>2.1.2-Gastos de consumo</v>
      </c>
      <c r="BA541" t="str">
        <f t="shared" si="171"/>
        <v>2.1.2.1-Remuneraciones</v>
      </c>
      <c r="BB541" t="str">
        <f t="shared" si="172"/>
        <v>2.1.1.1.12-Sueldo fijo por cargo a personal militar y policial</v>
      </c>
      <c r="BC541" t="str">
        <f t="shared" si="173"/>
        <v>0202-MINISTERIO DE  INTERIOR Y POLICÍA</v>
      </c>
      <c r="BD541" t="str">
        <f t="shared" si="174"/>
        <v>02-POLICIA NACIONAL</v>
      </c>
      <c r="BE541" t="str">
        <f t="shared" si="175"/>
        <v>0007-DIRECCION GENERAL DE LA RESERVA DE LA POLICIA NACIONAL</v>
      </c>
      <c r="BF541" t="str">
        <f t="shared" si="176"/>
        <v>0000-NO APLICA</v>
      </c>
      <c r="BG541" t="str">
        <f t="shared" si="177"/>
        <v>4-SERVICIOS SOCIALES</v>
      </c>
      <c r="BH541" t="str">
        <f t="shared" si="178"/>
        <v>4.5-Protección social</v>
      </c>
      <c r="BI541" t="str">
        <f t="shared" si="179"/>
        <v>4.5.01-Edad avanzada, pensiones (por edad o incapacidad)</v>
      </c>
      <c r="BJ541" t="str">
        <f t="shared" si="180"/>
        <v>14-Servicios de salud, seguridad y bienestar social de la P.N</v>
      </c>
      <c r="BK541" t="str">
        <f t="shared" si="181"/>
        <v>03-Miembros retirados con Servicios de Salud y Asistencia Social</v>
      </c>
      <c r="BL541" t="str">
        <f t="shared" si="182"/>
        <v>0001-Dirección y Coordinación</v>
      </c>
      <c r="BM541" t="str">
        <f t="shared" si="183"/>
        <v>00-N/A</v>
      </c>
      <c r="BN541" t="str">
        <f t="shared" si="184"/>
        <v>No Informado-</v>
      </c>
      <c r="BO541" t="str">
        <f t="shared" si="185"/>
        <v>98-NACIONAL</v>
      </c>
      <c r="BP541" t="str">
        <f t="shared" si="186"/>
        <v>99-MULTIPROVINCIAL</v>
      </c>
      <c r="BQ541" t="str">
        <f t="shared" si="187"/>
        <v>2023/06-Junio</v>
      </c>
    </row>
    <row r="542" spans="1:69" x14ac:dyDescent="0.25">
      <c r="A542" s="5" t="s">
        <v>33</v>
      </c>
      <c r="B542" s="5" t="s">
        <v>34</v>
      </c>
      <c r="C542" s="5" t="s">
        <v>1020</v>
      </c>
      <c r="D542" s="5" t="s">
        <v>1021</v>
      </c>
      <c r="E542" s="5" t="s">
        <v>1022</v>
      </c>
      <c r="F542" s="5" t="s">
        <v>1023</v>
      </c>
      <c r="G542" s="5" t="s">
        <v>1024</v>
      </c>
      <c r="H542" s="5" t="s">
        <v>1025</v>
      </c>
      <c r="I542" s="5" t="s">
        <v>1026</v>
      </c>
      <c r="J542" s="5" t="s">
        <v>1027</v>
      </c>
      <c r="K542" s="5" t="s">
        <v>2258</v>
      </c>
      <c r="L542" s="5" t="s">
        <v>2259</v>
      </c>
      <c r="M542" s="5" t="s">
        <v>1020</v>
      </c>
      <c r="N542" s="5" t="s">
        <v>263</v>
      </c>
      <c r="O542" s="5" t="s">
        <v>264</v>
      </c>
      <c r="P542" s="5" t="s">
        <v>363</v>
      </c>
      <c r="Q542" s="5" t="s">
        <v>382</v>
      </c>
      <c r="R542" s="5" t="s">
        <v>419</v>
      </c>
      <c r="S542" s="5" t="s">
        <v>1356</v>
      </c>
      <c r="T542" s="5" t="s">
        <v>1034</v>
      </c>
      <c r="U542" s="5" t="s">
        <v>1035</v>
      </c>
      <c r="V542" s="5" t="s">
        <v>1066</v>
      </c>
      <c r="W542" s="5" t="s">
        <v>1067</v>
      </c>
      <c r="X542" s="5" t="s">
        <v>1115</v>
      </c>
      <c r="Y542" s="5" t="s">
        <v>1116</v>
      </c>
      <c r="Z542" s="5" t="s">
        <v>1357</v>
      </c>
      <c r="AA542" s="5" t="s">
        <v>1358</v>
      </c>
      <c r="AB542" s="5" t="s">
        <v>1175</v>
      </c>
      <c r="AC542" s="5" t="s">
        <v>1354</v>
      </c>
      <c r="AD542" s="5" t="s">
        <v>363</v>
      </c>
      <c r="AE542" s="5" t="s">
        <v>1359</v>
      </c>
      <c r="AF542" s="5" t="s">
        <v>245</v>
      </c>
      <c r="AG542" s="5" t="s">
        <v>1112</v>
      </c>
      <c r="AH542" s="5" t="s">
        <v>1044</v>
      </c>
      <c r="AI542" s="5" t="s">
        <v>1045</v>
      </c>
      <c r="AJ542" s="5" t="s">
        <v>961</v>
      </c>
      <c r="AK542" s="5" t="s">
        <v>44</v>
      </c>
      <c r="AL542" s="5"/>
      <c r="AM542" s="5" t="s">
        <v>1046</v>
      </c>
      <c r="AN542" s="5" t="s">
        <v>1047</v>
      </c>
      <c r="AO542" s="5" t="s">
        <v>1048</v>
      </c>
      <c r="AP542" s="5" t="s">
        <v>1049</v>
      </c>
      <c r="AQ542" s="5" t="s">
        <v>67</v>
      </c>
      <c r="AR542" s="5" t="s">
        <v>68</v>
      </c>
      <c r="AS542" s="6">
        <v>0</v>
      </c>
      <c r="AT542" s="6">
        <v>0</v>
      </c>
      <c r="AU542" s="6">
        <v>31672080.5</v>
      </c>
      <c r="AV542" s="6">
        <v>31690526.93</v>
      </c>
      <c r="AW542" t="str">
        <f t="shared" si="188"/>
        <v>1-ADMINISTRACION CENTRAL</v>
      </c>
      <c r="AX542" t="str">
        <f t="shared" si="168"/>
        <v>2-GASTOS</v>
      </c>
      <c r="AY542" t="str">
        <f t="shared" si="169"/>
        <v>2.1-Gastos corrientes</v>
      </c>
      <c r="AZ542" t="str">
        <f t="shared" si="170"/>
        <v>2.1.2-Gastos de consumo</v>
      </c>
      <c r="BA542" t="str">
        <f t="shared" si="171"/>
        <v>2.1.2.1-Remuneraciones</v>
      </c>
      <c r="BB542" t="str">
        <f t="shared" si="172"/>
        <v>2.1.1.1.12-Sueldo fijo por cargo a personal militar y policial</v>
      </c>
      <c r="BC542" t="str">
        <f t="shared" si="173"/>
        <v>0202-MINISTERIO DE  INTERIOR Y POLICÍA</v>
      </c>
      <c r="BD542" t="str">
        <f t="shared" si="174"/>
        <v>02-POLICIA NACIONAL</v>
      </c>
      <c r="BE542" t="str">
        <f t="shared" si="175"/>
        <v>0008-HOSPITAL GENERAL DOCENTE DE LA POLICIA NACIONAL</v>
      </c>
      <c r="BF542" t="str">
        <f t="shared" si="176"/>
        <v>0000-NO APLICA</v>
      </c>
      <c r="BG542" t="str">
        <f t="shared" si="177"/>
        <v>4-SERVICIOS SOCIALES</v>
      </c>
      <c r="BH542" t="str">
        <f t="shared" si="178"/>
        <v>4.2-Salud</v>
      </c>
      <c r="BI542" t="str">
        <f t="shared" si="179"/>
        <v>4.2.02-Servicios hospitalarios</v>
      </c>
      <c r="BJ542" t="str">
        <f t="shared" si="180"/>
        <v>14-Servicios de salud, seguridad y bienestar social de la P.N</v>
      </c>
      <c r="BK542" t="str">
        <f t="shared" si="181"/>
        <v>02-Miembros activos, pensionados, jubilados, familiares directos y ciudadanos civiles reciben Servicios de Salud</v>
      </c>
      <c r="BL542" t="str">
        <f t="shared" si="182"/>
        <v>0001-Dirección y Coordinación</v>
      </c>
      <c r="BM542" t="str">
        <f t="shared" si="183"/>
        <v>00-N/A</v>
      </c>
      <c r="BN542" t="str">
        <f t="shared" si="184"/>
        <v>No Informado-</v>
      </c>
      <c r="BO542" t="str">
        <f t="shared" si="185"/>
        <v>98-NACIONAL</v>
      </c>
      <c r="BP542" t="str">
        <f t="shared" si="186"/>
        <v>99-MULTIPROVINCIAL</v>
      </c>
      <c r="BQ542" t="str">
        <f t="shared" si="187"/>
        <v>2023/06-Junio</v>
      </c>
    </row>
    <row r="543" spans="1:69" x14ac:dyDescent="0.25">
      <c r="A543" s="5" t="s">
        <v>33</v>
      </c>
      <c r="B543" s="5" t="s">
        <v>34</v>
      </c>
      <c r="C543" s="5" t="s">
        <v>1020</v>
      </c>
      <c r="D543" s="5" t="s">
        <v>1021</v>
      </c>
      <c r="E543" s="5" t="s">
        <v>1022</v>
      </c>
      <c r="F543" s="5" t="s">
        <v>1023</v>
      </c>
      <c r="G543" s="5" t="s">
        <v>1024</v>
      </c>
      <c r="H543" s="5" t="s">
        <v>1025</v>
      </c>
      <c r="I543" s="5" t="s">
        <v>1026</v>
      </c>
      <c r="J543" s="5" t="s">
        <v>1027</v>
      </c>
      <c r="K543" s="5" t="s">
        <v>2258</v>
      </c>
      <c r="L543" s="5" t="s">
        <v>2259</v>
      </c>
      <c r="M543" s="5" t="s">
        <v>1020</v>
      </c>
      <c r="N543" s="5" t="s">
        <v>263</v>
      </c>
      <c r="O543" s="5" t="s">
        <v>264</v>
      </c>
      <c r="P543" s="5" t="s">
        <v>363</v>
      </c>
      <c r="Q543" s="5" t="s">
        <v>382</v>
      </c>
      <c r="R543" s="5" t="s">
        <v>1077</v>
      </c>
      <c r="S543" s="5" t="s">
        <v>1360</v>
      </c>
      <c r="T543" s="5" t="s">
        <v>1034</v>
      </c>
      <c r="U543" s="5" t="s">
        <v>1035</v>
      </c>
      <c r="V543" s="5" t="s">
        <v>1066</v>
      </c>
      <c r="W543" s="5" t="s">
        <v>1067</v>
      </c>
      <c r="X543" s="5" t="s">
        <v>1068</v>
      </c>
      <c r="Y543" s="5" t="s">
        <v>1069</v>
      </c>
      <c r="Z543" s="5" t="s">
        <v>1352</v>
      </c>
      <c r="AA543" s="5" t="s">
        <v>1353</v>
      </c>
      <c r="AB543" s="5" t="s">
        <v>1175</v>
      </c>
      <c r="AC543" s="5" t="s">
        <v>1354</v>
      </c>
      <c r="AD543" s="5" t="s">
        <v>394</v>
      </c>
      <c r="AE543" s="5" t="s">
        <v>1361</v>
      </c>
      <c r="AF543" s="5" t="s">
        <v>245</v>
      </c>
      <c r="AG543" s="5" t="s">
        <v>1112</v>
      </c>
      <c r="AH543" s="5" t="s">
        <v>1044</v>
      </c>
      <c r="AI543" s="5" t="s">
        <v>1045</v>
      </c>
      <c r="AJ543" s="5" t="s">
        <v>961</v>
      </c>
      <c r="AK543" s="5" t="s">
        <v>44</v>
      </c>
      <c r="AL543" s="5"/>
      <c r="AM543" s="5" t="s">
        <v>1046</v>
      </c>
      <c r="AN543" s="5" t="s">
        <v>1047</v>
      </c>
      <c r="AO543" s="5" t="s">
        <v>1048</v>
      </c>
      <c r="AP543" s="5" t="s">
        <v>1049</v>
      </c>
      <c r="AQ543" s="5" t="s">
        <v>67</v>
      </c>
      <c r="AR543" s="5" t="s">
        <v>68</v>
      </c>
      <c r="AS543" s="6">
        <v>0</v>
      </c>
      <c r="AT543" s="6">
        <v>0</v>
      </c>
      <c r="AU543" s="6">
        <v>2372000</v>
      </c>
      <c r="AV543" s="6">
        <v>2372000</v>
      </c>
      <c r="AW543" t="str">
        <f t="shared" si="188"/>
        <v>1-ADMINISTRACION CENTRAL</v>
      </c>
      <c r="AX543" t="str">
        <f t="shared" si="168"/>
        <v>2-GASTOS</v>
      </c>
      <c r="AY543" t="str">
        <f t="shared" si="169"/>
        <v>2.1-Gastos corrientes</v>
      </c>
      <c r="AZ543" t="str">
        <f t="shared" si="170"/>
        <v>2.1.2-Gastos de consumo</v>
      </c>
      <c r="BA543" t="str">
        <f t="shared" si="171"/>
        <v>2.1.2.1-Remuneraciones</v>
      </c>
      <c r="BB543" t="str">
        <f t="shared" si="172"/>
        <v>2.1.1.1.12-Sueldo fijo por cargo a personal militar y policial</v>
      </c>
      <c r="BC543" t="str">
        <f t="shared" si="173"/>
        <v>0202-MINISTERIO DE  INTERIOR Y POLICÍA</v>
      </c>
      <c r="BD543" t="str">
        <f t="shared" si="174"/>
        <v>02-POLICIA NACIONAL</v>
      </c>
      <c r="BE543" t="str">
        <f t="shared" si="175"/>
        <v>0009-COMITÉ DE RETIRO DE LA POLICIA NACIONAL</v>
      </c>
      <c r="BF543" t="str">
        <f t="shared" si="176"/>
        <v>0000-NO APLICA</v>
      </c>
      <c r="BG543" t="str">
        <f t="shared" si="177"/>
        <v>4-SERVICIOS SOCIALES</v>
      </c>
      <c r="BH543" t="str">
        <f t="shared" si="178"/>
        <v>4.5-Protección social</v>
      </c>
      <c r="BI543" t="str">
        <f t="shared" si="179"/>
        <v>4.5.01-Edad avanzada, pensiones (por edad o incapacidad)</v>
      </c>
      <c r="BJ543" t="str">
        <f t="shared" si="180"/>
        <v>14-Servicios de salud, seguridad y bienestar social de la P.N</v>
      </c>
      <c r="BK543" t="str">
        <f t="shared" si="181"/>
        <v>04-Miembros activos,en proceso de retiro,  jubilados, y pensionados que reciben Asistencia Social</v>
      </c>
      <c r="BL543" t="str">
        <f t="shared" si="182"/>
        <v>0001-Dirección y Coordinación</v>
      </c>
      <c r="BM543" t="str">
        <f t="shared" si="183"/>
        <v>00-N/A</v>
      </c>
      <c r="BN543" t="str">
        <f t="shared" si="184"/>
        <v>No Informado-</v>
      </c>
      <c r="BO543" t="str">
        <f t="shared" si="185"/>
        <v>98-NACIONAL</v>
      </c>
      <c r="BP543" t="str">
        <f t="shared" si="186"/>
        <v>99-MULTIPROVINCIAL</v>
      </c>
      <c r="BQ543" t="str">
        <f t="shared" si="187"/>
        <v>2023/06-Junio</v>
      </c>
    </row>
    <row r="544" spans="1:69" x14ac:dyDescent="0.25">
      <c r="A544" s="5" t="s">
        <v>33</v>
      </c>
      <c r="B544" s="5" t="s">
        <v>34</v>
      </c>
      <c r="C544" s="5" t="s">
        <v>1020</v>
      </c>
      <c r="D544" s="5" t="s">
        <v>1021</v>
      </c>
      <c r="E544" s="5" t="s">
        <v>1022</v>
      </c>
      <c r="F544" s="5" t="s">
        <v>1023</v>
      </c>
      <c r="G544" s="5" t="s">
        <v>1024</v>
      </c>
      <c r="H544" s="5" t="s">
        <v>1025</v>
      </c>
      <c r="I544" s="5" t="s">
        <v>1026</v>
      </c>
      <c r="J544" s="5" t="s">
        <v>1027</v>
      </c>
      <c r="K544" s="5" t="s">
        <v>2258</v>
      </c>
      <c r="L544" s="5" t="s">
        <v>2259</v>
      </c>
      <c r="M544" s="5" t="s">
        <v>1020</v>
      </c>
      <c r="N544" s="5" t="s">
        <v>385</v>
      </c>
      <c r="O544" s="5" t="s">
        <v>386</v>
      </c>
      <c r="P544" s="5" t="s">
        <v>265</v>
      </c>
      <c r="Q544" s="5" t="s">
        <v>386</v>
      </c>
      <c r="R544" s="5" t="s">
        <v>245</v>
      </c>
      <c r="S544" s="5" t="s">
        <v>386</v>
      </c>
      <c r="T544" s="5" t="s">
        <v>1034</v>
      </c>
      <c r="U544" s="5" t="s">
        <v>1035</v>
      </c>
      <c r="V544" s="5" t="s">
        <v>33</v>
      </c>
      <c r="W544" s="5" t="s">
        <v>1036</v>
      </c>
      <c r="X544" s="5" t="s">
        <v>1263</v>
      </c>
      <c r="Y544" s="5" t="s">
        <v>1264</v>
      </c>
      <c r="Z544" s="5" t="s">
        <v>2177</v>
      </c>
      <c r="AA544" s="5" t="s">
        <v>2178</v>
      </c>
      <c r="AB544" s="5" t="s">
        <v>265</v>
      </c>
      <c r="AC544" s="5" t="s">
        <v>1061</v>
      </c>
      <c r="AD544" s="5" t="s">
        <v>1044</v>
      </c>
      <c r="AE544" s="5" t="s">
        <v>1062</v>
      </c>
      <c r="AF544" s="5" t="s">
        <v>245</v>
      </c>
      <c r="AG544" s="5" t="s">
        <v>1082</v>
      </c>
      <c r="AH544" s="5" t="s">
        <v>1044</v>
      </c>
      <c r="AI544" s="5" t="s">
        <v>1045</v>
      </c>
      <c r="AJ544" s="5" t="s">
        <v>961</v>
      </c>
      <c r="AK544" s="5" t="s">
        <v>44</v>
      </c>
      <c r="AL544" s="5"/>
      <c r="AM544" s="5" t="s">
        <v>1046</v>
      </c>
      <c r="AN544" s="5" t="s">
        <v>1047</v>
      </c>
      <c r="AO544" s="5" t="s">
        <v>1048</v>
      </c>
      <c r="AP544" s="5" t="s">
        <v>1049</v>
      </c>
      <c r="AQ544" s="5" t="s">
        <v>67</v>
      </c>
      <c r="AR544" s="5" t="s">
        <v>68</v>
      </c>
      <c r="AS544" s="6">
        <v>0</v>
      </c>
      <c r="AT544" s="6">
        <v>-49500</v>
      </c>
      <c r="AU544" s="6">
        <v>63012669.130000003</v>
      </c>
      <c r="AV544" s="6">
        <v>63017796.880000003</v>
      </c>
      <c r="AW544" t="str">
        <f t="shared" si="188"/>
        <v>1-ADMINISTRACION CENTRAL</v>
      </c>
      <c r="AX544" t="str">
        <f t="shared" si="168"/>
        <v>2-GASTOS</v>
      </c>
      <c r="AY544" t="str">
        <f t="shared" si="169"/>
        <v>2.1-Gastos corrientes</v>
      </c>
      <c r="AZ544" t="str">
        <f t="shared" si="170"/>
        <v>2.1.2-Gastos de consumo</v>
      </c>
      <c r="BA544" t="str">
        <f t="shared" si="171"/>
        <v>2.1.2.1-Remuneraciones</v>
      </c>
      <c r="BB544" t="str">
        <f t="shared" si="172"/>
        <v>2.1.1.1.12-Sueldo fijo por cargo a personal militar y policial</v>
      </c>
      <c r="BC544" t="str">
        <f t="shared" si="173"/>
        <v>0203-MINISTERIO DE DEFENSA</v>
      </c>
      <c r="BD544" t="str">
        <f t="shared" si="174"/>
        <v>01-MINISTERIO DE DEFENSA</v>
      </c>
      <c r="BE544" t="str">
        <f t="shared" si="175"/>
        <v>0001-MINISTERIO DE DEFENSA</v>
      </c>
      <c r="BF544" t="str">
        <f t="shared" si="176"/>
        <v>0000-NO APLICA</v>
      </c>
      <c r="BG544" t="str">
        <f t="shared" si="177"/>
        <v>1-SERVICIOS  GENERALES</v>
      </c>
      <c r="BH544" t="str">
        <f t="shared" si="178"/>
        <v>1.3-Defensa nacional</v>
      </c>
      <c r="BI544" t="str">
        <f t="shared" si="179"/>
        <v>1.3.01-Defensa militar</v>
      </c>
      <c r="BJ544" t="str">
        <f t="shared" si="180"/>
        <v>01-Actividades centrales</v>
      </c>
      <c r="BK544" t="str">
        <f t="shared" si="181"/>
        <v>00-Acciones que no generan producción</v>
      </c>
      <c r="BL544" t="str">
        <f t="shared" si="182"/>
        <v>0001-Dirección y coordinación</v>
      </c>
      <c r="BM544" t="str">
        <f t="shared" si="183"/>
        <v>00-N/A</v>
      </c>
      <c r="BN544" t="str">
        <f t="shared" si="184"/>
        <v>No Informado-</v>
      </c>
      <c r="BO544" t="str">
        <f t="shared" si="185"/>
        <v>98-NACIONAL</v>
      </c>
      <c r="BP544" t="str">
        <f t="shared" si="186"/>
        <v>99-MULTIPROVINCIAL</v>
      </c>
      <c r="BQ544" t="str">
        <f t="shared" si="187"/>
        <v>2023/06-Junio</v>
      </c>
    </row>
    <row r="545" spans="1:69" x14ac:dyDescent="0.25">
      <c r="A545" s="5" t="s">
        <v>33</v>
      </c>
      <c r="B545" s="5" t="s">
        <v>34</v>
      </c>
      <c r="C545" s="5" t="s">
        <v>1020</v>
      </c>
      <c r="D545" s="5" t="s">
        <v>1021</v>
      </c>
      <c r="E545" s="5" t="s">
        <v>1022</v>
      </c>
      <c r="F545" s="5" t="s">
        <v>1023</v>
      </c>
      <c r="G545" s="5" t="s">
        <v>1024</v>
      </c>
      <c r="H545" s="5" t="s">
        <v>1025</v>
      </c>
      <c r="I545" s="5" t="s">
        <v>1026</v>
      </c>
      <c r="J545" s="5" t="s">
        <v>1027</v>
      </c>
      <c r="K545" s="5" t="s">
        <v>2258</v>
      </c>
      <c r="L545" s="5" t="s">
        <v>2259</v>
      </c>
      <c r="M545" s="5" t="s">
        <v>1020</v>
      </c>
      <c r="N545" s="5" t="s">
        <v>385</v>
      </c>
      <c r="O545" s="5" t="s">
        <v>386</v>
      </c>
      <c r="P545" s="5" t="s">
        <v>265</v>
      </c>
      <c r="Q545" s="5" t="s">
        <v>386</v>
      </c>
      <c r="R545" s="5" t="s">
        <v>245</v>
      </c>
      <c r="S545" s="5" t="s">
        <v>386</v>
      </c>
      <c r="T545" s="5" t="s">
        <v>1034</v>
      </c>
      <c r="U545" s="5" t="s">
        <v>1035</v>
      </c>
      <c r="V545" s="5" t="s">
        <v>33</v>
      </c>
      <c r="W545" s="5" t="s">
        <v>1036</v>
      </c>
      <c r="X545" s="5" t="s">
        <v>1263</v>
      </c>
      <c r="Y545" s="5" t="s">
        <v>1264</v>
      </c>
      <c r="Z545" s="5" t="s">
        <v>2177</v>
      </c>
      <c r="AA545" s="5" t="s">
        <v>2178</v>
      </c>
      <c r="AB545" s="5" t="s">
        <v>265</v>
      </c>
      <c r="AC545" s="5" t="s">
        <v>1061</v>
      </c>
      <c r="AD545" s="5" t="s">
        <v>1044</v>
      </c>
      <c r="AE545" s="5" t="s">
        <v>1062</v>
      </c>
      <c r="AF545" s="5" t="s">
        <v>492</v>
      </c>
      <c r="AG545" s="5" t="s">
        <v>2179</v>
      </c>
      <c r="AH545" s="5" t="s">
        <v>1044</v>
      </c>
      <c r="AI545" s="5" t="s">
        <v>1045</v>
      </c>
      <c r="AJ545" s="5" t="s">
        <v>961</v>
      </c>
      <c r="AK545" s="5" t="s">
        <v>44</v>
      </c>
      <c r="AL545" s="5"/>
      <c r="AM545" s="5" t="s">
        <v>1046</v>
      </c>
      <c r="AN545" s="5" t="s">
        <v>1047</v>
      </c>
      <c r="AO545" s="5" t="s">
        <v>1048</v>
      </c>
      <c r="AP545" s="5" t="s">
        <v>1049</v>
      </c>
      <c r="AQ545" s="5" t="s">
        <v>67</v>
      </c>
      <c r="AR545" s="5" t="s">
        <v>68</v>
      </c>
      <c r="AS545" s="6">
        <v>0</v>
      </c>
      <c r="AT545" s="6">
        <v>0</v>
      </c>
      <c r="AU545" s="6">
        <v>5880350</v>
      </c>
      <c r="AV545" s="6">
        <v>5880350</v>
      </c>
      <c r="AW545" t="str">
        <f t="shared" si="188"/>
        <v>1-ADMINISTRACION CENTRAL</v>
      </c>
      <c r="AX545" t="str">
        <f t="shared" si="168"/>
        <v>2-GASTOS</v>
      </c>
      <c r="AY545" t="str">
        <f t="shared" si="169"/>
        <v>2.1-Gastos corrientes</v>
      </c>
      <c r="AZ545" t="str">
        <f t="shared" si="170"/>
        <v>2.1.2-Gastos de consumo</v>
      </c>
      <c r="BA545" t="str">
        <f t="shared" si="171"/>
        <v>2.1.2.1-Remuneraciones</v>
      </c>
      <c r="BB545" t="str">
        <f t="shared" si="172"/>
        <v>2.1.1.1.12-Sueldo fijo por cargo a personal militar y policial</v>
      </c>
      <c r="BC545" t="str">
        <f t="shared" si="173"/>
        <v>0203-MINISTERIO DE DEFENSA</v>
      </c>
      <c r="BD545" t="str">
        <f t="shared" si="174"/>
        <v>01-MINISTERIO DE DEFENSA</v>
      </c>
      <c r="BE545" t="str">
        <f t="shared" si="175"/>
        <v>0001-MINISTERIO DE DEFENSA</v>
      </c>
      <c r="BF545" t="str">
        <f t="shared" si="176"/>
        <v>0000-NO APLICA</v>
      </c>
      <c r="BG545" t="str">
        <f t="shared" si="177"/>
        <v>1-SERVICIOS  GENERALES</v>
      </c>
      <c r="BH545" t="str">
        <f t="shared" si="178"/>
        <v>1.3-Defensa nacional</v>
      </c>
      <c r="BI545" t="str">
        <f t="shared" si="179"/>
        <v>1.3.01-Defensa militar</v>
      </c>
      <c r="BJ545" t="str">
        <f t="shared" si="180"/>
        <v>01-Actividades centrales</v>
      </c>
      <c r="BK545" t="str">
        <f t="shared" si="181"/>
        <v>00-Acciones que no generan producción</v>
      </c>
      <c r="BL545" t="str">
        <f t="shared" si="182"/>
        <v>0004-Servicios de vigilancia, ciberseguridad e inteligencia, C5i</v>
      </c>
      <c r="BM545" t="str">
        <f t="shared" si="183"/>
        <v>00-N/A</v>
      </c>
      <c r="BN545" t="str">
        <f t="shared" si="184"/>
        <v>No Informado-</v>
      </c>
      <c r="BO545" t="str">
        <f t="shared" si="185"/>
        <v>98-NACIONAL</v>
      </c>
      <c r="BP545" t="str">
        <f t="shared" si="186"/>
        <v>99-MULTIPROVINCIAL</v>
      </c>
      <c r="BQ545" t="str">
        <f t="shared" si="187"/>
        <v>2023/06-Junio</v>
      </c>
    </row>
    <row r="546" spans="1:69" x14ac:dyDescent="0.25">
      <c r="A546" s="5" t="s">
        <v>33</v>
      </c>
      <c r="B546" s="5" t="s">
        <v>34</v>
      </c>
      <c r="C546" s="5" t="s">
        <v>1020</v>
      </c>
      <c r="D546" s="5" t="s">
        <v>1021</v>
      </c>
      <c r="E546" s="5" t="s">
        <v>1022</v>
      </c>
      <c r="F546" s="5" t="s">
        <v>1023</v>
      </c>
      <c r="G546" s="5" t="s">
        <v>1024</v>
      </c>
      <c r="H546" s="5" t="s">
        <v>1025</v>
      </c>
      <c r="I546" s="5" t="s">
        <v>1026</v>
      </c>
      <c r="J546" s="5" t="s">
        <v>1027</v>
      </c>
      <c r="K546" s="5" t="s">
        <v>2258</v>
      </c>
      <c r="L546" s="5" t="s">
        <v>2259</v>
      </c>
      <c r="M546" s="5" t="s">
        <v>1020</v>
      </c>
      <c r="N546" s="5" t="s">
        <v>385</v>
      </c>
      <c r="O546" s="5" t="s">
        <v>386</v>
      </c>
      <c r="P546" s="5" t="s">
        <v>265</v>
      </c>
      <c r="Q546" s="5" t="s">
        <v>386</v>
      </c>
      <c r="R546" s="5" t="s">
        <v>185</v>
      </c>
      <c r="S546" s="5" t="s">
        <v>387</v>
      </c>
      <c r="T546" s="5" t="s">
        <v>1034</v>
      </c>
      <c r="U546" s="5" t="s">
        <v>1035</v>
      </c>
      <c r="V546" s="5" t="s">
        <v>1066</v>
      </c>
      <c r="W546" s="5" t="s">
        <v>1067</v>
      </c>
      <c r="X546" s="5" t="s">
        <v>1385</v>
      </c>
      <c r="Y546" s="5" t="s">
        <v>1386</v>
      </c>
      <c r="Z546" s="5" t="s">
        <v>1519</v>
      </c>
      <c r="AA546" s="5" t="s">
        <v>1520</v>
      </c>
      <c r="AB546" s="5" t="s">
        <v>1183</v>
      </c>
      <c r="AC546" s="5" t="s">
        <v>2180</v>
      </c>
      <c r="AD546" s="5" t="s">
        <v>394</v>
      </c>
      <c r="AE546" s="5" t="s">
        <v>2181</v>
      </c>
      <c r="AF546" s="5" t="s">
        <v>453</v>
      </c>
      <c r="AG546" s="5" t="s">
        <v>2182</v>
      </c>
      <c r="AH546" s="5" t="s">
        <v>1044</v>
      </c>
      <c r="AI546" s="5" t="s">
        <v>1045</v>
      </c>
      <c r="AJ546" s="5" t="s">
        <v>961</v>
      </c>
      <c r="AK546" s="5" t="s">
        <v>44</v>
      </c>
      <c r="AL546" s="5"/>
      <c r="AM546" s="5" t="s">
        <v>1046</v>
      </c>
      <c r="AN546" s="5" t="s">
        <v>1047</v>
      </c>
      <c r="AO546" s="5" t="s">
        <v>1048</v>
      </c>
      <c r="AP546" s="5" t="s">
        <v>1049</v>
      </c>
      <c r="AQ546" s="5" t="s">
        <v>67</v>
      </c>
      <c r="AR546" s="5" t="s">
        <v>68</v>
      </c>
      <c r="AS546" s="6">
        <v>0</v>
      </c>
      <c r="AT546" s="6">
        <v>0</v>
      </c>
      <c r="AU546" s="6">
        <v>9321432.2699999996</v>
      </c>
      <c r="AV546" s="6">
        <v>9321432.2699999996</v>
      </c>
      <c r="AW546" t="str">
        <f t="shared" si="188"/>
        <v>1-ADMINISTRACION CENTRAL</v>
      </c>
      <c r="AX546" t="str">
        <f t="shared" si="168"/>
        <v>2-GASTOS</v>
      </c>
      <c r="AY546" t="str">
        <f t="shared" si="169"/>
        <v>2.1-Gastos corrientes</v>
      </c>
      <c r="AZ546" t="str">
        <f t="shared" si="170"/>
        <v>2.1.2-Gastos de consumo</v>
      </c>
      <c r="BA546" t="str">
        <f t="shared" si="171"/>
        <v>2.1.2.1-Remuneraciones</v>
      </c>
      <c r="BB546" t="str">
        <f t="shared" si="172"/>
        <v>2.1.1.1.12-Sueldo fijo por cargo a personal militar y policial</v>
      </c>
      <c r="BC546" t="str">
        <f t="shared" si="173"/>
        <v>0203-MINISTERIO DE DEFENSA</v>
      </c>
      <c r="BD546" t="str">
        <f t="shared" si="174"/>
        <v>01-MINISTERIO DE DEFENSA</v>
      </c>
      <c r="BE546" t="str">
        <f t="shared" si="175"/>
        <v>0002-DIRECCION GENERAL DE ESCUELAS VOCACIONALES</v>
      </c>
      <c r="BF546" t="str">
        <f t="shared" si="176"/>
        <v>0000-NO APLICA</v>
      </c>
      <c r="BG546" t="str">
        <f t="shared" si="177"/>
        <v>4-SERVICIOS SOCIALES</v>
      </c>
      <c r="BH546" t="str">
        <f t="shared" si="178"/>
        <v>4.4-Educación</v>
      </c>
      <c r="BI546" t="str">
        <f t="shared" si="179"/>
        <v>4.4.07-Educación vocacional</v>
      </c>
      <c r="BJ546" t="str">
        <f t="shared" si="180"/>
        <v>13-Educación y capacitación militar</v>
      </c>
      <c r="BK546" t="str">
        <f t="shared" si="181"/>
        <v>04-Civiles y miltares reciben la capacitación técnico vocacional</v>
      </c>
      <c r="BL546" t="str">
        <f t="shared" si="182"/>
        <v>0007-Servicios de formación vocacional</v>
      </c>
      <c r="BM546" t="str">
        <f t="shared" si="183"/>
        <v>00-N/A</v>
      </c>
      <c r="BN546" t="str">
        <f t="shared" si="184"/>
        <v>No Informado-</v>
      </c>
      <c r="BO546" t="str">
        <f t="shared" si="185"/>
        <v>98-NACIONAL</v>
      </c>
      <c r="BP546" t="str">
        <f t="shared" si="186"/>
        <v>99-MULTIPROVINCIAL</v>
      </c>
      <c r="BQ546" t="str">
        <f t="shared" si="187"/>
        <v>2023/06-Junio</v>
      </c>
    </row>
    <row r="547" spans="1:69" x14ac:dyDescent="0.25">
      <c r="A547" s="5" t="s">
        <v>33</v>
      </c>
      <c r="B547" s="5" t="s">
        <v>34</v>
      </c>
      <c r="C547" s="5" t="s">
        <v>1020</v>
      </c>
      <c r="D547" s="5" t="s">
        <v>1021</v>
      </c>
      <c r="E547" s="5" t="s">
        <v>1022</v>
      </c>
      <c r="F547" s="5" t="s">
        <v>1023</v>
      </c>
      <c r="G547" s="5" t="s">
        <v>1024</v>
      </c>
      <c r="H547" s="5" t="s">
        <v>1025</v>
      </c>
      <c r="I547" s="5" t="s">
        <v>1026</v>
      </c>
      <c r="J547" s="5" t="s">
        <v>1027</v>
      </c>
      <c r="K547" s="5" t="s">
        <v>2258</v>
      </c>
      <c r="L547" s="5" t="s">
        <v>2259</v>
      </c>
      <c r="M547" s="5" t="s">
        <v>1020</v>
      </c>
      <c r="N547" s="5" t="s">
        <v>385</v>
      </c>
      <c r="O547" s="5" t="s">
        <v>386</v>
      </c>
      <c r="P547" s="5" t="s">
        <v>265</v>
      </c>
      <c r="Q547" s="5" t="s">
        <v>386</v>
      </c>
      <c r="R547" s="5" t="s">
        <v>51</v>
      </c>
      <c r="S547" s="5" t="s">
        <v>2183</v>
      </c>
      <c r="T547" s="5" t="s">
        <v>1034</v>
      </c>
      <c r="U547" s="5" t="s">
        <v>1035</v>
      </c>
      <c r="V547" s="5" t="s">
        <v>1020</v>
      </c>
      <c r="W547" s="5" t="s">
        <v>1345</v>
      </c>
      <c r="X547" s="5" t="s">
        <v>1648</v>
      </c>
      <c r="Y547" s="5" t="s">
        <v>1649</v>
      </c>
      <c r="Z547" s="5" t="s">
        <v>1652</v>
      </c>
      <c r="AA547" s="5" t="s">
        <v>1653</v>
      </c>
      <c r="AB547" s="5" t="s">
        <v>1163</v>
      </c>
      <c r="AC547" s="5" t="s">
        <v>2184</v>
      </c>
      <c r="AD547" s="5" t="s">
        <v>502</v>
      </c>
      <c r="AE547" s="5" t="s">
        <v>2185</v>
      </c>
      <c r="AF547" s="5" t="s">
        <v>1074</v>
      </c>
      <c r="AG547" s="5" t="s">
        <v>2186</v>
      </c>
      <c r="AH547" s="5" t="s">
        <v>1044</v>
      </c>
      <c r="AI547" s="5" t="s">
        <v>1045</v>
      </c>
      <c r="AJ547" s="5" t="s">
        <v>961</v>
      </c>
      <c r="AK547" s="5" t="s">
        <v>44</v>
      </c>
      <c r="AL547" s="5"/>
      <c r="AM547" s="5" t="s">
        <v>1046</v>
      </c>
      <c r="AN547" s="5" t="s">
        <v>1047</v>
      </c>
      <c r="AO547" s="5" t="s">
        <v>1048</v>
      </c>
      <c r="AP547" s="5" t="s">
        <v>1049</v>
      </c>
      <c r="AQ547" s="5" t="s">
        <v>67</v>
      </c>
      <c r="AR547" s="5" t="s">
        <v>68</v>
      </c>
      <c r="AS547" s="6">
        <v>0</v>
      </c>
      <c r="AT547" s="6">
        <v>0</v>
      </c>
      <c r="AU547" s="6">
        <v>937867.5</v>
      </c>
      <c r="AV547" s="6">
        <v>937867.5</v>
      </c>
      <c r="AW547" t="str">
        <f t="shared" si="188"/>
        <v>1-ADMINISTRACION CENTRAL</v>
      </c>
      <c r="AX547" t="str">
        <f t="shared" si="168"/>
        <v>2-GASTOS</v>
      </c>
      <c r="AY547" t="str">
        <f t="shared" si="169"/>
        <v>2.1-Gastos corrientes</v>
      </c>
      <c r="AZ547" t="str">
        <f t="shared" si="170"/>
        <v>2.1.2-Gastos de consumo</v>
      </c>
      <c r="BA547" t="str">
        <f t="shared" si="171"/>
        <v>2.1.2.1-Remuneraciones</v>
      </c>
      <c r="BB547" t="str">
        <f t="shared" si="172"/>
        <v>2.1.1.1.12-Sueldo fijo por cargo a personal militar y policial</v>
      </c>
      <c r="BC547" t="str">
        <f t="shared" si="173"/>
        <v>0203-MINISTERIO DE DEFENSA</v>
      </c>
      <c r="BD547" t="str">
        <f t="shared" si="174"/>
        <v>01-MINISTERIO DE DEFENSA</v>
      </c>
      <c r="BE547" t="str">
        <f t="shared" si="175"/>
        <v>0003-FOMENTO Y PRODUCCION CUNARIA</v>
      </c>
      <c r="BF547" t="str">
        <f t="shared" si="176"/>
        <v>0000-NO APLICA</v>
      </c>
      <c r="BG547" t="str">
        <f t="shared" si="177"/>
        <v>2-SERVICIOS ECONÓMICOS</v>
      </c>
      <c r="BH547" t="str">
        <f t="shared" si="178"/>
        <v>2.2-Agropecuaria, caza, pesca y silvicultura</v>
      </c>
      <c r="BI547" t="str">
        <f t="shared" si="179"/>
        <v>2.2.01-Agropecuaria</v>
      </c>
      <c r="BJ547" t="str">
        <f t="shared" si="180"/>
        <v>12-Servicios de salud y asistencia social</v>
      </c>
      <c r="BK547" t="str">
        <f t="shared" si="181"/>
        <v>03-Habitantes en la zona fronteriza reciben apoyo para la producción agropecuaria</v>
      </c>
      <c r="BL547" t="str">
        <f t="shared" si="182"/>
        <v>0005-Fomento al desarrollo económico y social de la zona fronteriza a través de proyectos agropecuarios</v>
      </c>
      <c r="BM547" t="str">
        <f t="shared" si="183"/>
        <v>00-N/A</v>
      </c>
      <c r="BN547" t="str">
        <f t="shared" si="184"/>
        <v>No Informado-</v>
      </c>
      <c r="BO547" t="str">
        <f t="shared" si="185"/>
        <v>98-NACIONAL</v>
      </c>
      <c r="BP547" t="str">
        <f t="shared" si="186"/>
        <v>99-MULTIPROVINCIAL</v>
      </c>
      <c r="BQ547" t="str">
        <f t="shared" si="187"/>
        <v>2023/06-Junio</v>
      </c>
    </row>
    <row r="548" spans="1:69" x14ac:dyDescent="0.25">
      <c r="A548" s="5" t="s">
        <v>33</v>
      </c>
      <c r="B548" s="5" t="s">
        <v>34</v>
      </c>
      <c r="C548" s="5" t="s">
        <v>1020</v>
      </c>
      <c r="D548" s="5" t="s">
        <v>1021</v>
      </c>
      <c r="E548" s="5" t="s">
        <v>1022</v>
      </c>
      <c r="F548" s="5" t="s">
        <v>1023</v>
      </c>
      <c r="G548" s="5" t="s">
        <v>1024</v>
      </c>
      <c r="H548" s="5" t="s">
        <v>1025</v>
      </c>
      <c r="I548" s="5" t="s">
        <v>1026</v>
      </c>
      <c r="J548" s="5" t="s">
        <v>1027</v>
      </c>
      <c r="K548" s="5" t="s">
        <v>2258</v>
      </c>
      <c r="L548" s="5" t="s">
        <v>2259</v>
      </c>
      <c r="M548" s="5" t="s">
        <v>1020</v>
      </c>
      <c r="N548" s="5" t="s">
        <v>385</v>
      </c>
      <c r="O548" s="5" t="s">
        <v>386</v>
      </c>
      <c r="P548" s="5" t="s">
        <v>265</v>
      </c>
      <c r="Q548" s="5" t="s">
        <v>386</v>
      </c>
      <c r="R548" s="5" t="s">
        <v>492</v>
      </c>
      <c r="S548" s="5" t="s">
        <v>2187</v>
      </c>
      <c r="T548" s="5" t="s">
        <v>1034</v>
      </c>
      <c r="U548" s="5" t="s">
        <v>1035</v>
      </c>
      <c r="V548" s="5" t="s">
        <v>1066</v>
      </c>
      <c r="W548" s="5" t="s">
        <v>1067</v>
      </c>
      <c r="X548" s="5" t="s">
        <v>1068</v>
      </c>
      <c r="Y548" s="5" t="s">
        <v>1069</v>
      </c>
      <c r="Z548" s="5" t="s">
        <v>1070</v>
      </c>
      <c r="AA548" s="5" t="s">
        <v>1071</v>
      </c>
      <c r="AB548" s="5" t="s">
        <v>1163</v>
      </c>
      <c r="AC548" s="5" t="s">
        <v>2184</v>
      </c>
      <c r="AD548" s="5" t="s">
        <v>394</v>
      </c>
      <c r="AE548" s="5" t="s">
        <v>2188</v>
      </c>
      <c r="AF548" s="5" t="s">
        <v>245</v>
      </c>
      <c r="AG548" s="5" t="s">
        <v>1082</v>
      </c>
      <c r="AH548" s="5" t="s">
        <v>1044</v>
      </c>
      <c r="AI548" s="5" t="s">
        <v>1045</v>
      </c>
      <c r="AJ548" s="5" t="s">
        <v>961</v>
      </c>
      <c r="AK548" s="5" t="s">
        <v>44</v>
      </c>
      <c r="AL548" s="5"/>
      <c r="AM548" s="5" t="s">
        <v>1046</v>
      </c>
      <c r="AN548" s="5" t="s">
        <v>1047</v>
      </c>
      <c r="AO548" s="5" t="s">
        <v>1048</v>
      </c>
      <c r="AP548" s="5" t="s">
        <v>1049</v>
      </c>
      <c r="AQ548" s="5" t="s">
        <v>67</v>
      </c>
      <c r="AR548" s="5" t="s">
        <v>68</v>
      </c>
      <c r="AS548" s="6">
        <v>0</v>
      </c>
      <c r="AT548" s="6">
        <v>0</v>
      </c>
      <c r="AU548" s="6">
        <v>3363500</v>
      </c>
      <c r="AV548" s="6">
        <v>3363500</v>
      </c>
      <c r="AW548" t="str">
        <f t="shared" si="188"/>
        <v>1-ADMINISTRACION CENTRAL</v>
      </c>
      <c r="AX548" t="str">
        <f t="shared" si="168"/>
        <v>2-GASTOS</v>
      </c>
      <c r="AY548" t="str">
        <f t="shared" si="169"/>
        <v>2.1-Gastos corrientes</v>
      </c>
      <c r="AZ548" t="str">
        <f t="shared" si="170"/>
        <v>2.1.2-Gastos de consumo</v>
      </c>
      <c r="BA548" t="str">
        <f t="shared" si="171"/>
        <v>2.1.2.1-Remuneraciones</v>
      </c>
      <c r="BB548" t="str">
        <f t="shared" si="172"/>
        <v>2.1.1.1.12-Sueldo fijo por cargo a personal militar y policial</v>
      </c>
      <c r="BC548" t="str">
        <f t="shared" si="173"/>
        <v>0203-MINISTERIO DE DEFENSA</v>
      </c>
      <c r="BD548" t="str">
        <f t="shared" si="174"/>
        <v>01-MINISTERIO DE DEFENSA</v>
      </c>
      <c r="BE548" t="str">
        <f t="shared" si="175"/>
        <v>0004-INSTITUTO DE SEGURIDAD SOCIAL DE LAS FUERZAS ARMADAS</v>
      </c>
      <c r="BF548" t="str">
        <f t="shared" si="176"/>
        <v>0000-NO APLICA</v>
      </c>
      <c r="BG548" t="str">
        <f t="shared" si="177"/>
        <v>4-SERVICIOS SOCIALES</v>
      </c>
      <c r="BH548" t="str">
        <f t="shared" si="178"/>
        <v>4.5-Protección social</v>
      </c>
      <c r="BI548" t="str">
        <f t="shared" si="179"/>
        <v>4.5.10-Asistencia social</v>
      </c>
      <c r="BJ548" t="str">
        <f t="shared" si="180"/>
        <v>12-Servicios de salud y asistencia social</v>
      </c>
      <c r="BK548" t="str">
        <f t="shared" si="181"/>
        <v>04-Militares y sus dependientes directos acceden a planes de beneficios sociales</v>
      </c>
      <c r="BL548" t="str">
        <f t="shared" si="182"/>
        <v>0001-Dirección y coordinación</v>
      </c>
      <c r="BM548" t="str">
        <f t="shared" si="183"/>
        <v>00-N/A</v>
      </c>
      <c r="BN548" t="str">
        <f t="shared" si="184"/>
        <v>No Informado-</v>
      </c>
      <c r="BO548" t="str">
        <f t="shared" si="185"/>
        <v>98-NACIONAL</v>
      </c>
      <c r="BP548" t="str">
        <f t="shared" si="186"/>
        <v>99-MULTIPROVINCIAL</v>
      </c>
      <c r="BQ548" t="str">
        <f t="shared" si="187"/>
        <v>2023/06-Junio</v>
      </c>
    </row>
    <row r="549" spans="1:69" x14ac:dyDescent="0.25">
      <c r="A549" s="5" t="s">
        <v>33</v>
      </c>
      <c r="B549" s="5" t="s">
        <v>34</v>
      </c>
      <c r="C549" s="5" t="s">
        <v>1020</v>
      </c>
      <c r="D549" s="5" t="s">
        <v>1021</v>
      </c>
      <c r="E549" s="5" t="s">
        <v>1022</v>
      </c>
      <c r="F549" s="5" t="s">
        <v>1023</v>
      </c>
      <c r="G549" s="5" t="s">
        <v>1024</v>
      </c>
      <c r="H549" s="5" t="s">
        <v>1025</v>
      </c>
      <c r="I549" s="5" t="s">
        <v>1026</v>
      </c>
      <c r="J549" s="5" t="s">
        <v>1027</v>
      </c>
      <c r="K549" s="5" t="s">
        <v>2258</v>
      </c>
      <c r="L549" s="5" t="s">
        <v>2259</v>
      </c>
      <c r="M549" s="5" t="s">
        <v>1020</v>
      </c>
      <c r="N549" s="5" t="s">
        <v>385</v>
      </c>
      <c r="O549" s="5" t="s">
        <v>386</v>
      </c>
      <c r="P549" s="5" t="s">
        <v>265</v>
      </c>
      <c r="Q549" s="5" t="s">
        <v>386</v>
      </c>
      <c r="R549" s="5" t="s">
        <v>1074</v>
      </c>
      <c r="S549" s="5" t="s">
        <v>2189</v>
      </c>
      <c r="T549" s="5" t="s">
        <v>1034</v>
      </c>
      <c r="U549" s="5" t="s">
        <v>1035</v>
      </c>
      <c r="V549" s="5" t="s">
        <v>1066</v>
      </c>
      <c r="W549" s="5" t="s">
        <v>1067</v>
      </c>
      <c r="X549" s="5" t="s">
        <v>1115</v>
      </c>
      <c r="Y549" s="5" t="s">
        <v>1116</v>
      </c>
      <c r="Z549" s="5" t="s">
        <v>1357</v>
      </c>
      <c r="AA549" s="5" t="s">
        <v>1358</v>
      </c>
      <c r="AB549" s="5" t="s">
        <v>1163</v>
      </c>
      <c r="AC549" s="5" t="s">
        <v>2184</v>
      </c>
      <c r="AD549" s="5" t="s">
        <v>363</v>
      </c>
      <c r="AE549" s="5" t="s">
        <v>2190</v>
      </c>
      <c r="AF549" s="5" t="s">
        <v>245</v>
      </c>
      <c r="AG549" s="5" t="s">
        <v>2191</v>
      </c>
      <c r="AH549" s="5" t="s">
        <v>1044</v>
      </c>
      <c r="AI549" s="5" t="s">
        <v>1045</v>
      </c>
      <c r="AJ549" s="5" t="s">
        <v>961</v>
      </c>
      <c r="AK549" s="5" t="s">
        <v>44</v>
      </c>
      <c r="AL549" s="5"/>
      <c r="AM549" s="5" t="s">
        <v>1046</v>
      </c>
      <c r="AN549" s="5" t="s">
        <v>1047</v>
      </c>
      <c r="AO549" s="5" t="s">
        <v>1048</v>
      </c>
      <c r="AP549" s="5" t="s">
        <v>1049</v>
      </c>
      <c r="AQ549" s="5" t="s">
        <v>67</v>
      </c>
      <c r="AR549" s="5" t="s">
        <v>68</v>
      </c>
      <c r="AS549" s="6">
        <v>0</v>
      </c>
      <c r="AT549" s="6">
        <v>0</v>
      </c>
      <c r="AU549" s="6">
        <v>40253314.850000001</v>
      </c>
      <c r="AV549" s="6">
        <v>40253314.850000001</v>
      </c>
      <c r="AW549" t="str">
        <f t="shared" si="188"/>
        <v>1-ADMINISTRACION CENTRAL</v>
      </c>
      <c r="AX549" t="str">
        <f t="shared" si="168"/>
        <v>2-GASTOS</v>
      </c>
      <c r="AY549" t="str">
        <f t="shared" si="169"/>
        <v>2.1-Gastos corrientes</v>
      </c>
      <c r="AZ549" t="str">
        <f t="shared" si="170"/>
        <v>2.1.2-Gastos de consumo</v>
      </c>
      <c r="BA549" t="str">
        <f t="shared" si="171"/>
        <v>2.1.2.1-Remuneraciones</v>
      </c>
      <c r="BB549" t="str">
        <f t="shared" si="172"/>
        <v>2.1.1.1.12-Sueldo fijo por cargo a personal militar y policial</v>
      </c>
      <c r="BC549" t="str">
        <f t="shared" si="173"/>
        <v>0203-MINISTERIO DE DEFENSA</v>
      </c>
      <c r="BD549" t="str">
        <f t="shared" si="174"/>
        <v>01-MINISTERIO DE DEFENSA</v>
      </c>
      <c r="BE549" t="str">
        <f t="shared" si="175"/>
        <v>0005-HOSPITAL CENTRAL FUERZAS  ARMADAS</v>
      </c>
      <c r="BF549" t="str">
        <f t="shared" si="176"/>
        <v>0000-NO APLICA</v>
      </c>
      <c r="BG549" t="str">
        <f t="shared" si="177"/>
        <v>4-SERVICIOS SOCIALES</v>
      </c>
      <c r="BH549" t="str">
        <f t="shared" si="178"/>
        <v>4.2-Salud</v>
      </c>
      <c r="BI549" t="str">
        <f t="shared" si="179"/>
        <v>4.2.02-Servicios hospitalarios</v>
      </c>
      <c r="BJ549" t="str">
        <f t="shared" si="180"/>
        <v>12-Servicios de salud y asistencia social</v>
      </c>
      <c r="BK549" t="str">
        <f t="shared" si="181"/>
        <v>02-Civiles y militares reciben servicios de salud</v>
      </c>
      <c r="BL549" t="str">
        <f t="shared" si="182"/>
        <v>0001-Gestion y atención de los servicios médicos de salud</v>
      </c>
      <c r="BM549" t="str">
        <f t="shared" si="183"/>
        <v>00-N/A</v>
      </c>
      <c r="BN549" t="str">
        <f t="shared" si="184"/>
        <v>No Informado-</v>
      </c>
      <c r="BO549" t="str">
        <f t="shared" si="185"/>
        <v>98-NACIONAL</v>
      </c>
      <c r="BP549" t="str">
        <f t="shared" si="186"/>
        <v>99-MULTIPROVINCIAL</v>
      </c>
      <c r="BQ549" t="str">
        <f t="shared" si="187"/>
        <v>2023/06-Junio</v>
      </c>
    </row>
    <row r="550" spans="1:69" x14ac:dyDescent="0.25">
      <c r="A550" s="5" t="s">
        <v>33</v>
      </c>
      <c r="B550" s="5" t="s">
        <v>34</v>
      </c>
      <c r="C550" s="5" t="s">
        <v>1020</v>
      </c>
      <c r="D550" s="5" t="s">
        <v>1021</v>
      </c>
      <c r="E550" s="5" t="s">
        <v>1022</v>
      </c>
      <c r="F550" s="5" t="s">
        <v>1023</v>
      </c>
      <c r="G550" s="5" t="s">
        <v>1024</v>
      </c>
      <c r="H550" s="5" t="s">
        <v>1025</v>
      </c>
      <c r="I550" s="5" t="s">
        <v>1026</v>
      </c>
      <c r="J550" s="5" t="s">
        <v>1027</v>
      </c>
      <c r="K550" s="5" t="s">
        <v>2258</v>
      </c>
      <c r="L550" s="5" t="s">
        <v>2259</v>
      </c>
      <c r="M550" s="5" t="s">
        <v>1020</v>
      </c>
      <c r="N550" s="5" t="s">
        <v>385</v>
      </c>
      <c r="O550" s="5" t="s">
        <v>386</v>
      </c>
      <c r="P550" s="5" t="s">
        <v>265</v>
      </c>
      <c r="Q550" s="5" t="s">
        <v>386</v>
      </c>
      <c r="R550" s="5" t="s">
        <v>410</v>
      </c>
      <c r="S550" s="5" t="s">
        <v>2192</v>
      </c>
      <c r="T550" s="5" t="s">
        <v>1034</v>
      </c>
      <c r="U550" s="5" t="s">
        <v>1035</v>
      </c>
      <c r="V550" s="5" t="s">
        <v>33</v>
      </c>
      <c r="W550" s="5" t="s">
        <v>1036</v>
      </c>
      <c r="X550" s="5" t="s">
        <v>1263</v>
      </c>
      <c r="Y550" s="5" t="s">
        <v>1264</v>
      </c>
      <c r="Z550" s="5" t="s">
        <v>2193</v>
      </c>
      <c r="AA550" s="5" t="s">
        <v>2194</v>
      </c>
      <c r="AB550" s="5" t="s">
        <v>1040</v>
      </c>
      <c r="AC550" s="5" t="s">
        <v>1264</v>
      </c>
      <c r="AD550" s="5" t="s">
        <v>1213</v>
      </c>
      <c r="AE550" s="5" t="s">
        <v>2195</v>
      </c>
      <c r="AF550" s="5" t="s">
        <v>245</v>
      </c>
      <c r="AG550" s="5" t="s">
        <v>2196</v>
      </c>
      <c r="AH550" s="5" t="s">
        <v>1044</v>
      </c>
      <c r="AI550" s="5" t="s">
        <v>1045</v>
      </c>
      <c r="AJ550" s="5" t="s">
        <v>961</v>
      </c>
      <c r="AK550" s="5" t="s">
        <v>44</v>
      </c>
      <c r="AL550" s="5"/>
      <c r="AM550" s="5" t="s">
        <v>53</v>
      </c>
      <c r="AN550" s="5" t="s">
        <v>1206</v>
      </c>
      <c r="AO550" s="5" t="s">
        <v>265</v>
      </c>
      <c r="AP550" s="5" t="s">
        <v>1222</v>
      </c>
      <c r="AQ550" s="5" t="s">
        <v>67</v>
      </c>
      <c r="AR550" s="5" t="s">
        <v>68</v>
      </c>
      <c r="AS550" s="6">
        <v>0</v>
      </c>
      <c r="AT550" s="6">
        <v>9000</v>
      </c>
      <c r="AU550" s="6">
        <v>1772500</v>
      </c>
      <c r="AV550" s="6">
        <v>1772500</v>
      </c>
      <c r="AW550" t="str">
        <f t="shared" si="188"/>
        <v>1-ADMINISTRACION CENTRAL</v>
      </c>
      <c r="AX550" t="str">
        <f t="shared" si="168"/>
        <v>2-GASTOS</v>
      </c>
      <c r="AY550" t="str">
        <f t="shared" si="169"/>
        <v>2.1-Gastos corrientes</v>
      </c>
      <c r="AZ550" t="str">
        <f t="shared" si="170"/>
        <v>2.1.2-Gastos de consumo</v>
      </c>
      <c r="BA550" t="str">
        <f t="shared" si="171"/>
        <v>2.1.2.1-Remuneraciones</v>
      </c>
      <c r="BB550" t="str">
        <f t="shared" si="172"/>
        <v>2.1.1.1.12-Sueldo fijo por cargo a personal militar y policial</v>
      </c>
      <c r="BC550" t="str">
        <f t="shared" si="173"/>
        <v>0203-MINISTERIO DE DEFENSA</v>
      </c>
      <c r="BD550" t="str">
        <f t="shared" si="174"/>
        <v>01-MINISTERIO DE DEFENSA</v>
      </c>
      <c r="BE550" t="str">
        <f t="shared" si="175"/>
        <v>0006-INSTITUTO CARTOGRÁFICO MILITAR DE LAS FUERZAS ARMADAS</v>
      </c>
      <c r="BF550" t="str">
        <f t="shared" si="176"/>
        <v>0000-NO APLICA</v>
      </c>
      <c r="BG550" t="str">
        <f t="shared" si="177"/>
        <v>1-SERVICIOS  GENERALES</v>
      </c>
      <c r="BH550" t="str">
        <f t="shared" si="178"/>
        <v>1.3-Defensa nacional</v>
      </c>
      <c r="BI550" t="str">
        <f t="shared" si="179"/>
        <v>1.3.98-Investigación y desarrollo para la defensa militar, civil y gestión de riesgos de desastres no climáticos</v>
      </c>
      <c r="BJ550" t="str">
        <f t="shared" si="180"/>
        <v>11-Defensa nacional</v>
      </c>
      <c r="BK550" t="str">
        <f t="shared" si="181"/>
        <v>08-Usuarios acceden a servicios de información cartográfica</v>
      </c>
      <c r="BL550" t="str">
        <f t="shared" si="182"/>
        <v>0001-Gestión de información cartográfica</v>
      </c>
      <c r="BM550" t="str">
        <f t="shared" si="183"/>
        <v>00-N/A</v>
      </c>
      <c r="BN550" t="str">
        <f t="shared" si="184"/>
        <v>No Informado-</v>
      </c>
      <c r="BO550" t="str">
        <f t="shared" si="185"/>
        <v>10-REGION OZAMA O METROPOLITANA</v>
      </c>
      <c r="BP550" t="str">
        <f t="shared" si="186"/>
        <v>01-DISTRITO NACIONAL</v>
      </c>
      <c r="BQ550" t="str">
        <f t="shared" si="187"/>
        <v>2023/06-Junio</v>
      </c>
    </row>
    <row r="551" spans="1:69" x14ac:dyDescent="0.25">
      <c r="A551" s="5" t="s">
        <v>33</v>
      </c>
      <c r="B551" s="5" t="s">
        <v>34</v>
      </c>
      <c r="C551" s="5" t="s">
        <v>1020</v>
      </c>
      <c r="D551" s="5" t="s">
        <v>1021</v>
      </c>
      <c r="E551" s="5" t="s">
        <v>1022</v>
      </c>
      <c r="F551" s="5" t="s">
        <v>1023</v>
      </c>
      <c r="G551" s="5" t="s">
        <v>1024</v>
      </c>
      <c r="H551" s="5" t="s">
        <v>1025</v>
      </c>
      <c r="I551" s="5" t="s">
        <v>1026</v>
      </c>
      <c r="J551" s="5" t="s">
        <v>1027</v>
      </c>
      <c r="K551" s="5" t="s">
        <v>2258</v>
      </c>
      <c r="L551" s="5" t="s">
        <v>2259</v>
      </c>
      <c r="M551" s="5" t="s">
        <v>1020</v>
      </c>
      <c r="N551" s="5" t="s">
        <v>385</v>
      </c>
      <c r="O551" s="5" t="s">
        <v>386</v>
      </c>
      <c r="P551" s="5" t="s">
        <v>265</v>
      </c>
      <c r="Q551" s="5" t="s">
        <v>386</v>
      </c>
      <c r="R551" s="5" t="s">
        <v>453</v>
      </c>
      <c r="S551" s="5" t="s">
        <v>2197</v>
      </c>
      <c r="T551" s="5" t="s">
        <v>1034</v>
      </c>
      <c r="U551" s="5" t="s">
        <v>1035</v>
      </c>
      <c r="V551" s="5" t="s">
        <v>1066</v>
      </c>
      <c r="W551" s="5" t="s">
        <v>1067</v>
      </c>
      <c r="X551" s="5" t="s">
        <v>1385</v>
      </c>
      <c r="Y551" s="5" t="s">
        <v>1386</v>
      </c>
      <c r="Z551" s="5" t="s">
        <v>1387</v>
      </c>
      <c r="AA551" s="5" t="s">
        <v>1388</v>
      </c>
      <c r="AB551" s="5" t="s">
        <v>1183</v>
      </c>
      <c r="AC551" s="5" t="s">
        <v>2180</v>
      </c>
      <c r="AD551" s="5" t="s">
        <v>1044</v>
      </c>
      <c r="AE551" s="5" t="s">
        <v>1062</v>
      </c>
      <c r="AF551" s="5" t="s">
        <v>51</v>
      </c>
      <c r="AG551" s="5" t="s">
        <v>2198</v>
      </c>
      <c r="AH551" s="5" t="s">
        <v>1044</v>
      </c>
      <c r="AI551" s="5" t="s">
        <v>1045</v>
      </c>
      <c r="AJ551" s="5" t="s">
        <v>961</v>
      </c>
      <c r="AK551" s="5" t="s">
        <v>44</v>
      </c>
      <c r="AL551" s="5"/>
      <c r="AM551" s="5" t="s">
        <v>1046</v>
      </c>
      <c r="AN551" s="5" t="s">
        <v>1047</v>
      </c>
      <c r="AO551" s="5" t="s">
        <v>1048</v>
      </c>
      <c r="AP551" s="5" t="s">
        <v>1049</v>
      </c>
      <c r="AQ551" s="5" t="s">
        <v>67</v>
      </c>
      <c r="AR551" s="5" t="s">
        <v>68</v>
      </c>
      <c r="AS551" s="6">
        <v>0</v>
      </c>
      <c r="AT551" s="6">
        <v>0</v>
      </c>
      <c r="AU551" s="6">
        <v>1119902</v>
      </c>
      <c r="AV551" s="6">
        <v>1119902</v>
      </c>
      <c r="AW551" t="str">
        <f t="shared" si="188"/>
        <v>1-ADMINISTRACION CENTRAL</v>
      </c>
      <c r="AX551" t="str">
        <f t="shared" si="168"/>
        <v>2-GASTOS</v>
      </c>
      <c r="AY551" t="str">
        <f t="shared" si="169"/>
        <v>2.1-Gastos corrientes</v>
      </c>
      <c r="AZ551" t="str">
        <f t="shared" si="170"/>
        <v>2.1.2-Gastos de consumo</v>
      </c>
      <c r="BA551" t="str">
        <f t="shared" si="171"/>
        <v>2.1.2.1-Remuneraciones</v>
      </c>
      <c r="BB551" t="str">
        <f t="shared" si="172"/>
        <v>2.1.1.1.12-Sueldo fijo por cargo a personal militar y policial</v>
      </c>
      <c r="BC551" t="str">
        <f t="shared" si="173"/>
        <v>0203-MINISTERIO DE DEFENSA</v>
      </c>
      <c r="BD551" t="str">
        <f t="shared" si="174"/>
        <v>01-MINISTERIO DE DEFENSA</v>
      </c>
      <c r="BE551" t="str">
        <f t="shared" si="175"/>
        <v>0007-ESC DE GRAD.DE COM.Y ESTADO MAYOR CONJ.'GRAL DE DIV. GREGORIO LUPERON'</v>
      </c>
      <c r="BF551" t="str">
        <f t="shared" si="176"/>
        <v>0000-NO APLICA</v>
      </c>
      <c r="BG551" t="str">
        <f t="shared" si="177"/>
        <v>4-SERVICIOS SOCIALES</v>
      </c>
      <c r="BH551" t="str">
        <f t="shared" si="178"/>
        <v>4.4-Educación</v>
      </c>
      <c r="BI551" t="str">
        <f t="shared" si="179"/>
        <v>4.4.04-Educación superior</v>
      </c>
      <c r="BJ551" t="str">
        <f t="shared" si="180"/>
        <v>13-Educación y capacitación militar</v>
      </c>
      <c r="BK551" t="str">
        <f t="shared" si="181"/>
        <v>00-Acciones que no generan producción</v>
      </c>
      <c r="BL551" t="str">
        <f t="shared" si="182"/>
        <v>0003-Formación militar a oficiales superiores</v>
      </c>
      <c r="BM551" t="str">
        <f t="shared" si="183"/>
        <v>00-N/A</v>
      </c>
      <c r="BN551" t="str">
        <f t="shared" si="184"/>
        <v>No Informado-</v>
      </c>
      <c r="BO551" t="str">
        <f t="shared" si="185"/>
        <v>98-NACIONAL</v>
      </c>
      <c r="BP551" t="str">
        <f t="shared" si="186"/>
        <v>99-MULTIPROVINCIAL</v>
      </c>
      <c r="BQ551" t="str">
        <f t="shared" si="187"/>
        <v>2023/06-Junio</v>
      </c>
    </row>
    <row r="552" spans="1:69" x14ac:dyDescent="0.25">
      <c r="A552" s="5" t="s">
        <v>33</v>
      </c>
      <c r="B552" s="5" t="s">
        <v>34</v>
      </c>
      <c r="C552" s="5" t="s">
        <v>1020</v>
      </c>
      <c r="D552" s="5" t="s">
        <v>1021</v>
      </c>
      <c r="E552" s="5" t="s">
        <v>1022</v>
      </c>
      <c r="F552" s="5" t="s">
        <v>1023</v>
      </c>
      <c r="G552" s="5" t="s">
        <v>1024</v>
      </c>
      <c r="H552" s="5" t="s">
        <v>1025</v>
      </c>
      <c r="I552" s="5" t="s">
        <v>1026</v>
      </c>
      <c r="J552" s="5" t="s">
        <v>1027</v>
      </c>
      <c r="K552" s="5" t="s">
        <v>2258</v>
      </c>
      <c r="L552" s="5" t="s">
        <v>2259</v>
      </c>
      <c r="M552" s="5" t="s">
        <v>1020</v>
      </c>
      <c r="N552" s="5" t="s">
        <v>385</v>
      </c>
      <c r="O552" s="5" t="s">
        <v>386</v>
      </c>
      <c r="P552" s="5" t="s">
        <v>265</v>
      </c>
      <c r="Q552" s="5" t="s">
        <v>386</v>
      </c>
      <c r="R552" s="5" t="s">
        <v>419</v>
      </c>
      <c r="S552" s="5" t="s">
        <v>2199</v>
      </c>
      <c r="T552" s="5" t="s">
        <v>1034</v>
      </c>
      <c r="U552" s="5" t="s">
        <v>1035</v>
      </c>
      <c r="V552" s="5" t="s">
        <v>1066</v>
      </c>
      <c r="W552" s="5" t="s">
        <v>1067</v>
      </c>
      <c r="X552" s="5" t="s">
        <v>1128</v>
      </c>
      <c r="Y552" s="5" t="s">
        <v>1129</v>
      </c>
      <c r="Z552" s="5" t="s">
        <v>1599</v>
      </c>
      <c r="AA552" s="5" t="s">
        <v>1600</v>
      </c>
      <c r="AB552" s="5" t="s">
        <v>1183</v>
      </c>
      <c r="AC552" s="5" t="s">
        <v>2180</v>
      </c>
      <c r="AD552" s="5" t="s">
        <v>1044</v>
      </c>
      <c r="AE552" s="5" t="s">
        <v>1062</v>
      </c>
      <c r="AF552" s="5" t="s">
        <v>410</v>
      </c>
      <c r="AG552" s="5" t="s">
        <v>2200</v>
      </c>
      <c r="AH552" s="5" t="s">
        <v>1044</v>
      </c>
      <c r="AI552" s="5" t="s">
        <v>1045</v>
      </c>
      <c r="AJ552" s="5" t="s">
        <v>961</v>
      </c>
      <c r="AK552" s="5" t="s">
        <v>44</v>
      </c>
      <c r="AL552" s="5"/>
      <c r="AM552" s="5" t="s">
        <v>53</v>
      </c>
      <c r="AN552" s="5" t="s">
        <v>1206</v>
      </c>
      <c r="AO552" s="5" t="s">
        <v>265</v>
      </c>
      <c r="AP552" s="5" t="s">
        <v>1222</v>
      </c>
      <c r="AQ552" s="5" t="s">
        <v>67</v>
      </c>
      <c r="AR552" s="5" t="s">
        <v>68</v>
      </c>
      <c r="AS552" s="6">
        <v>0</v>
      </c>
      <c r="AT552" s="6">
        <v>1059105.6000000001</v>
      </c>
      <c r="AU552" s="6">
        <v>1059105.6000000001</v>
      </c>
      <c r="AV552" s="6">
        <v>1059105.6000000001</v>
      </c>
      <c r="AW552" t="str">
        <f t="shared" si="188"/>
        <v>1-ADMINISTRACION CENTRAL</v>
      </c>
      <c r="AX552" t="str">
        <f t="shared" si="168"/>
        <v>2-GASTOS</v>
      </c>
      <c r="AY552" t="str">
        <f t="shared" si="169"/>
        <v>2.1-Gastos corrientes</v>
      </c>
      <c r="AZ552" t="str">
        <f t="shared" si="170"/>
        <v>2.1.2-Gastos de consumo</v>
      </c>
      <c r="BA552" t="str">
        <f t="shared" si="171"/>
        <v>2.1.2.1-Remuneraciones</v>
      </c>
      <c r="BB552" t="str">
        <f t="shared" si="172"/>
        <v>2.1.1.1.12-Sueldo fijo por cargo a personal militar y policial</v>
      </c>
      <c r="BC552" t="str">
        <f t="shared" si="173"/>
        <v>0203-MINISTERIO DE DEFENSA</v>
      </c>
      <c r="BD552" t="str">
        <f t="shared" si="174"/>
        <v>01-MINISTERIO DE DEFENSA</v>
      </c>
      <c r="BE552" t="str">
        <f t="shared" si="175"/>
        <v>0008-CÍRCULO DEPORTIVO DE LAS FUERZAS ARMADAS Y LA POLICIA NACIONAL</v>
      </c>
      <c r="BF552" t="str">
        <f t="shared" si="176"/>
        <v>0000-NO APLICA</v>
      </c>
      <c r="BG552" t="str">
        <f t="shared" si="177"/>
        <v>4-SERVICIOS SOCIALES</v>
      </c>
      <c r="BH552" t="str">
        <f t="shared" si="178"/>
        <v>4.3-Actividades deportivas, recreativas, culturales y religiosas</v>
      </c>
      <c r="BI552" t="str">
        <f t="shared" si="179"/>
        <v>4.3.02-Servicios recreativos y deportivos</v>
      </c>
      <c r="BJ552" t="str">
        <f t="shared" si="180"/>
        <v>13-Educación y capacitación militar</v>
      </c>
      <c r="BK552" t="str">
        <f t="shared" si="181"/>
        <v>00-Acciones que no generan producción</v>
      </c>
      <c r="BL552" t="str">
        <f t="shared" si="182"/>
        <v>0006-Coordinación de eventos deportivos</v>
      </c>
      <c r="BM552" t="str">
        <f t="shared" si="183"/>
        <v>00-N/A</v>
      </c>
      <c r="BN552" t="str">
        <f t="shared" si="184"/>
        <v>No Informado-</v>
      </c>
      <c r="BO552" t="str">
        <f t="shared" si="185"/>
        <v>10-REGION OZAMA O METROPOLITANA</v>
      </c>
      <c r="BP552" t="str">
        <f t="shared" si="186"/>
        <v>01-DISTRITO NACIONAL</v>
      </c>
      <c r="BQ552" t="str">
        <f t="shared" si="187"/>
        <v>2023/06-Junio</v>
      </c>
    </row>
    <row r="553" spans="1:69" x14ac:dyDescent="0.25">
      <c r="A553" s="5" t="s">
        <v>33</v>
      </c>
      <c r="B553" s="5" t="s">
        <v>34</v>
      </c>
      <c r="C553" s="5" t="s">
        <v>1020</v>
      </c>
      <c r="D553" s="5" t="s">
        <v>1021</v>
      </c>
      <c r="E553" s="5" t="s">
        <v>1022</v>
      </c>
      <c r="F553" s="5" t="s">
        <v>1023</v>
      </c>
      <c r="G553" s="5" t="s">
        <v>1024</v>
      </c>
      <c r="H553" s="5" t="s">
        <v>1025</v>
      </c>
      <c r="I553" s="5" t="s">
        <v>1026</v>
      </c>
      <c r="J553" s="5" t="s">
        <v>1027</v>
      </c>
      <c r="K553" s="5" t="s">
        <v>2258</v>
      </c>
      <c r="L553" s="5" t="s">
        <v>2259</v>
      </c>
      <c r="M553" s="5" t="s">
        <v>1020</v>
      </c>
      <c r="N553" s="5" t="s">
        <v>385</v>
      </c>
      <c r="O553" s="5" t="s">
        <v>386</v>
      </c>
      <c r="P553" s="5" t="s">
        <v>265</v>
      </c>
      <c r="Q553" s="5" t="s">
        <v>386</v>
      </c>
      <c r="R553" s="5" t="s">
        <v>1077</v>
      </c>
      <c r="S553" s="5" t="s">
        <v>2201</v>
      </c>
      <c r="T553" s="5" t="s">
        <v>1034</v>
      </c>
      <c r="U553" s="5" t="s">
        <v>1035</v>
      </c>
      <c r="V553" s="5" t="s">
        <v>1066</v>
      </c>
      <c r="W553" s="5" t="s">
        <v>1067</v>
      </c>
      <c r="X553" s="5" t="s">
        <v>1385</v>
      </c>
      <c r="Y553" s="5" t="s">
        <v>1386</v>
      </c>
      <c r="Z553" s="5" t="s">
        <v>2202</v>
      </c>
      <c r="AA553" s="5" t="s">
        <v>2203</v>
      </c>
      <c r="AB553" s="5" t="s">
        <v>1183</v>
      </c>
      <c r="AC553" s="5" t="s">
        <v>2180</v>
      </c>
      <c r="AD553" s="5" t="s">
        <v>502</v>
      </c>
      <c r="AE553" s="5" t="s">
        <v>2204</v>
      </c>
      <c r="AF553" s="5" t="s">
        <v>492</v>
      </c>
      <c r="AG553" s="5" t="s">
        <v>2205</v>
      </c>
      <c r="AH553" s="5" t="s">
        <v>1044</v>
      </c>
      <c r="AI553" s="5" t="s">
        <v>1045</v>
      </c>
      <c r="AJ553" s="5" t="s">
        <v>961</v>
      </c>
      <c r="AK553" s="5" t="s">
        <v>44</v>
      </c>
      <c r="AL553" s="5"/>
      <c r="AM553" s="5" t="s">
        <v>1046</v>
      </c>
      <c r="AN553" s="5" t="s">
        <v>1047</v>
      </c>
      <c r="AO553" s="5" t="s">
        <v>1048</v>
      </c>
      <c r="AP553" s="5" t="s">
        <v>1049</v>
      </c>
      <c r="AQ553" s="5" t="s">
        <v>67</v>
      </c>
      <c r="AR553" s="5" t="s">
        <v>68</v>
      </c>
      <c r="AS553" s="6">
        <v>0</v>
      </c>
      <c r="AT553" s="6">
        <v>0</v>
      </c>
      <c r="AU553" s="6">
        <v>1085044</v>
      </c>
      <c r="AV553" s="6">
        <v>1085044</v>
      </c>
      <c r="AW553" t="str">
        <f t="shared" si="188"/>
        <v>1-ADMINISTRACION CENTRAL</v>
      </c>
      <c r="AX553" t="str">
        <f t="shared" si="168"/>
        <v>2-GASTOS</v>
      </c>
      <c r="AY553" t="str">
        <f t="shared" si="169"/>
        <v>2.1-Gastos corrientes</v>
      </c>
      <c r="AZ553" t="str">
        <f t="shared" si="170"/>
        <v>2.1.2-Gastos de consumo</v>
      </c>
      <c r="BA553" t="str">
        <f t="shared" si="171"/>
        <v>2.1.2.1-Remuneraciones</v>
      </c>
      <c r="BB553" t="str">
        <f t="shared" si="172"/>
        <v>2.1.1.1.12-Sueldo fijo por cargo a personal militar y policial</v>
      </c>
      <c r="BC553" t="str">
        <f t="shared" si="173"/>
        <v>0203-MINISTERIO DE DEFENSA</v>
      </c>
      <c r="BD553" t="str">
        <f t="shared" si="174"/>
        <v>01-MINISTERIO DE DEFENSA</v>
      </c>
      <c r="BE553" t="str">
        <f t="shared" si="175"/>
        <v>0009-INSTITUTO MILITAR DE LOS DERECHOS HUMANOS</v>
      </c>
      <c r="BF553" t="str">
        <f t="shared" si="176"/>
        <v>0000-NO APLICA</v>
      </c>
      <c r="BG553" t="str">
        <f t="shared" si="177"/>
        <v>4-SERVICIOS SOCIALES</v>
      </c>
      <c r="BH553" t="str">
        <f t="shared" si="178"/>
        <v>4.4-Educación</v>
      </c>
      <c r="BI553" t="str">
        <f t="shared" si="179"/>
        <v>4.4.08-Enseñanza y capacitación para defensa y seguridad</v>
      </c>
      <c r="BJ553" t="str">
        <f t="shared" si="180"/>
        <v>13-Educación y capacitación militar</v>
      </c>
      <c r="BK553" t="str">
        <f t="shared" si="181"/>
        <v>03-Civiles y militares reciben capacitación en derechos humanos y derecho internacional humanitario</v>
      </c>
      <c r="BL553" t="str">
        <f t="shared" si="182"/>
        <v>0004-Capacitación militar de los derechos humanos</v>
      </c>
      <c r="BM553" t="str">
        <f t="shared" si="183"/>
        <v>00-N/A</v>
      </c>
      <c r="BN553" t="str">
        <f t="shared" si="184"/>
        <v>No Informado-</v>
      </c>
      <c r="BO553" t="str">
        <f t="shared" si="185"/>
        <v>98-NACIONAL</v>
      </c>
      <c r="BP553" t="str">
        <f t="shared" si="186"/>
        <v>99-MULTIPROVINCIAL</v>
      </c>
      <c r="BQ553" t="str">
        <f t="shared" si="187"/>
        <v>2023/06-Junio</v>
      </c>
    </row>
    <row r="554" spans="1:69" x14ac:dyDescent="0.25">
      <c r="A554" s="5" t="s">
        <v>33</v>
      </c>
      <c r="B554" s="5" t="s">
        <v>34</v>
      </c>
      <c r="C554" s="5" t="s">
        <v>1020</v>
      </c>
      <c r="D554" s="5" t="s">
        <v>1021</v>
      </c>
      <c r="E554" s="5" t="s">
        <v>1022</v>
      </c>
      <c r="F554" s="5" t="s">
        <v>1023</v>
      </c>
      <c r="G554" s="5" t="s">
        <v>1024</v>
      </c>
      <c r="H554" s="5" t="s">
        <v>1025</v>
      </c>
      <c r="I554" s="5" t="s">
        <v>1026</v>
      </c>
      <c r="J554" s="5" t="s">
        <v>1027</v>
      </c>
      <c r="K554" s="5" t="s">
        <v>2258</v>
      </c>
      <c r="L554" s="5" t="s">
        <v>2259</v>
      </c>
      <c r="M554" s="5" t="s">
        <v>1020</v>
      </c>
      <c r="N554" s="5" t="s">
        <v>385</v>
      </c>
      <c r="O554" s="5" t="s">
        <v>386</v>
      </c>
      <c r="P554" s="5" t="s">
        <v>265</v>
      </c>
      <c r="Q554" s="5" t="s">
        <v>386</v>
      </c>
      <c r="R554" s="5" t="s">
        <v>1083</v>
      </c>
      <c r="S554" s="5" t="s">
        <v>2206</v>
      </c>
      <c r="T554" s="5" t="s">
        <v>1034</v>
      </c>
      <c r="U554" s="5" t="s">
        <v>1035</v>
      </c>
      <c r="V554" s="5" t="s">
        <v>1066</v>
      </c>
      <c r="W554" s="5" t="s">
        <v>1067</v>
      </c>
      <c r="X554" s="5" t="s">
        <v>1385</v>
      </c>
      <c r="Y554" s="5" t="s">
        <v>1386</v>
      </c>
      <c r="Z554" s="5" t="s">
        <v>1387</v>
      </c>
      <c r="AA554" s="5" t="s">
        <v>1388</v>
      </c>
      <c r="AB554" s="5" t="s">
        <v>1183</v>
      </c>
      <c r="AC554" s="5" t="s">
        <v>2180</v>
      </c>
      <c r="AD554" s="5" t="s">
        <v>363</v>
      </c>
      <c r="AE554" s="5" t="s">
        <v>2207</v>
      </c>
      <c r="AF554" s="5" t="s">
        <v>1074</v>
      </c>
      <c r="AG554" s="5" t="s">
        <v>2208</v>
      </c>
      <c r="AH554" s="5" t="s">
        <v>1044</v>
      </c>
      <c r="AI554" s="5" t="s">
        <v>1045</v>
      </c>
      <c r="AJ554" s="5" t="s">
        <v>961</v>
      </c>
      <c r="AK554" s="5" t="s">
        <v>44</v>
      </c>
      <c r="AL554" s="5"/>
      <c r="AM554" s="5" t="s">
        <v>1046</v>
      </c>
      <c r="AN554" s="5" t="s">
        <v>1047</v>
      </c>
      <c r="AO554" s="5" t="s">
        <v>1048</v>
      </c>
      <c r="AP554" s="5" t="s">
        <v>1049</v>
      </c>
      <c r="AQ554" s="5" t="s">
        <v>67</v>
      </c>
      <c r="AR554" s="5" t="s">
        <v>68</v>
      </c>
      <c r="AS554" s="6">
        <v>0</v>
      </c>
      <c r="AT554" s="6">
        <v>0</v>
      </c>
      <c r="AU554" s="6">
        <v>1049000</v>
      </c>
      <c r="AV554" s="6">
        <v>1049000</v>
      </c>
      <c r="AW554" t="str">
        <f t="shared" si="188"/>
        <v>1-ADMINISTRACION CENTRAL</v>
      </c>
      <c r="AX554" t="str">
        <f t="shared" si="168"/>
        <v>2-GASTOS</v>
      </c>
      <c r="AY554" t="str">
        <f t="shared" si="169"/>
        <v>2.1-Gastos corrientes</v>
      </c>
      <c r="AZ554" t="str">
        <f t="shared" si="170"/>
        <v>2.1.2-Gastos de consumo</v>
      </c>
      <c r="BA554" t="str">
        <f t="shared" si="171"/>
        <v>2.1.2.1-Remuneraciones</v>
      </c>
      <c r="BB554" t="str">
        <f t="shared" si="172"/>
        <v>2.1.1.1.12-Sueldo fijo por cargo a personal militar y policial</v>
      </c>
      <c r="BC554" t="str">
        <f t="shared" si="173"/>
        <v>0203-MINISTERIO DE DEFENSA</v>
      </c>
      <c r="BD554" t="str">
        <f t="shared" si="174"/>
        <v>01-MINISTERIO DE DEFENSA</v>
      </c>
      <c r="BE554" t="str">
        <f t="shared" si="175"/>
        <v>0010-'ESCUELA DE GRADUADOS DE ALTOS ESTUDIOS ESTRATÉGICOS' (EGAEE)</v>
      </c>
      <c r="BF554" t="str">
        <f t="shared" si="176"/>
        <v>0000-NO APLICA</v>
      </c>
      <c r="BG554" t="str">
        <f t="shared" si="177"/>
        <v>4-SERVICIOS SOCIALES</v>
      </c>
      <c r="BH554" t="str">
        <f t="shared" si="178"/>
        <v>4.4-Educación</v>
      </c>
      <c r="BI554" t="str">
        <f t="shared" si="179"/>
        <v>4.4.04-Educación superior</v>
      </c>
      <c r="BJ554" t="str">
        <f t="shared" si="180"/>
        <v>13-Educación y capacitación militar</v>
      </c>
      <c r="BK554" t="str">
        <f t="shared" si="181"/>
        <v>02-Civiles y militares reciben capacitación en seguridad y defensa nacional y geopolítica</v>
      </c>
      <c r="BL554" t="str">
        <f t="shared" si="182"/>
        <v>0005-Formación superior de altos estudios estratégicos</v>
      </c>
      <c r="BM554" t="str">
        <f t="shared" si="183"/>
        <v>00-N/A</v>
      </c>
      <c r="BN554" t="str">
        <f t="shared" si="184"/>
        <v>No Informado-</v>
      </c>
      <c r="BO554" t="str">
        <f t="shared" si="185"/>
        <v>98-NACIONAL</v>
      </c>
      <c r="BP554" t="str">
        <f t="shared" si="186"/>
        <v>99-MULTIPROVINCIAL</v>
      </c>
      <c r="BQ554" t="str">
        <f t="shared" si="187"/>
        <v>2023/06-Junio</v>
      </c>
    </row>
    <row r="555" spans="1:69" x14ac:dyDescent="0.25">
      <c r="A555" s="5" t="s">
        <v>33</v>
      </c>
      <c r="B555" s="5" t="s">
        <v>34</v>
      </c>
      <c r="C555" s="5" t="s">
        <v>1020</v>
      </c>
      <c r="D555" s="5" t="s">
        <v>1021</v>
      </c>
      <c r="E555" s="5" t="s">
        <v>1022</v>
      </c>
      <c r="F555" s="5" t="s">
        <v>1023</v>
      </c>
      <c r="G555" s="5" t="s">
        <v>1024</v>
      </c>
      <c r="H555" s="5" t="s">
        <v>1025</v>
      </c>
      <c r="I555" s="5" t="s">
        <v>1026</v>
      </c>
      <c r="J555" s="5" t="s">
        <v>1027</v>
      </c>
      <c r="K555" s="5" t="s">
        <v>2258</v>
      </c>
      <c r="L555" s="5" t="s">
        <v>2259</v>
      </c>
      <c r="M555" s="5" t="s">
        <v>1020</v>
      </c>
      <c r="N555" s="5" t="s">
        <v>385</v>
      </c>
      <c r="O555" s="5" t="s">
        <v>386</v>
      </c>
      <c r="P555" s="5" t="s">
        <v>265</v>
      </c>
      <c r="Q555" s="5" t="s">
        <v>386</v>
      </c>
      <c r="R555" s="5" t="s">
        <v>1471</v>
      </c>
      <c r="S555" s="5" t="s">
        <v>2209</v>
      </c>
      <c r="T555" s="5" t="s">
        <v>1034</v>
      </c>
      <c r="U555" s="5" t="s">
        <v>1035</v>
      </c>
      <c r="V555" s="5" t="s">
        <v>33</v>
      </c>
      <c r="W555" s="5" t="s">
        <v>1036</v>
      </c>
      <c r="X555" s="5" t="s">
        <v>1263</v>
      </c>
      <c r="Y555" s="5" t="s">
        <v>1264</v>
      </c>
      <c r="Z555" s="5" t="s">
        <v>2193</v>
      </c>
      <c r="AA555" s="5" t="s">
        <v>2194</v>
      </c>
      <c r="AB555" s="5" t="s">
        <v>265</v>
      </c>
      <c r="AC555" s="5" t="s">
        <v>1061</v>
      </c>
      <c r="AD555" s="5" t="s">
        <v>1044</v>
      </c>
      <c r="AE555" s="5" t="s">
        <v>1062</v>
      </c>
      <c r="AF555" s="5" t="s">
        <v>185</v>
      </c>
      <c r="AG555" s="5" t="s">
        <v>2210</v>
      </c>
      <c r="AH555" s="5" t="s">
        <v>1044</v>
      </c>
      <c r="AI555" s="5" t="s">
        <v>1045</v>
      </c>
      <c r="AJ555" s="5" t="s">
        <v>961</v>
      </c>
      <c r="AK555" s="5" t="s">
        <v>44</v>
      </c>
      <c r="AL555" s="5"/>
      <c r="AM555" s="5" t="s">
        <v>1046</v>
      </c>
      <c r="AN555" s="5" t="s">
        <v>1047</v>
      </c>
      <c r="AO555" s="5" t="s">
        <v>1048</v>
      </c>
      <c r="AP555" s="5" t="s">
        <v>1049</v>
      </c>
      <c r="AQ555" s="5" t="s">
        <v>67</v>
      </c>
      <c r="AR555" s="5" t="s">
        <v>68</v>
      </c>
      <c r="AS555" s="6">
        <v>0</v>
      </c>
      <c r="AT555" s="6">
        <v>0</v>
      </c>
      <c r="AU555" s="6">
        <v>1125000</v>
      </c>
      <c r="AV555" s="6">
        <v>1125000</v>
      </c>
      <c r="AW555" t="str">
        <f t="shared" si="188"/>
        <v>1-ADMINISTRACION CENTRAL</v>
      </c>
      <c r="AX555" t="str">
        <f t="shared" si="168"/>
        <v>2-GASTOS</v>
      </c>
      <c r="AY555" t="str">
        <f t="shared" si="169"/>
        <v>2.1-Gastos corrientes</v>
      </c>
      <c r="AZ555" t="str">
        <f t="shared" si="170"/>
        <v>2.1.2-Gastos de consumo</v>
      </c>
      <c r="BA555" t="str">
        <f t="shared" si="171"/>
        <v>2.1.2.1-Remuneraciones</v>
      </c>
      <c r="BB555" t="str">
        <f t="shared" si="172"/>
        <v>2.1.1.1.12-Sueldo fijo por cargo a personal militar y policial</v>
      </c>
      <c r="BC555" t="str">
        <f t="shared" si="173"/>
        <v>0203-MINISTERIO DE DEFENSA</v>
      </c>
      <c r="BD555" t="str">
        <f t="shared" si="174"/>
        <v>01-MINISTERIO DE DEFENSA</v>
      </c>
      <c r="BE555" t="str">
        <f t="shared" si="175"/>
        <v>0011-COMISION PERMANENTE PARA LA REFORMA Y MODERNIZACIÓN DE LAS  FF.AA Y P.N.</v>
      </c>
      <c r="BF555" t="str">
        <f t="shared" si="176"/>
        <v>0000-NO APLICA</v>
      </c>
      <c r="BG555" t="str">
        <f t="shared" si="177"/>
        <v>1-SERVICIOS  GENERALES</v>
      </c>
      <c r="BH555" t="str">
        <f t="shared" si="178"/>
        <v>1.3-Defensa nacional</v>
      </c>
      <c r="BI555" t="str">
        <f t="shared" si="179"/>
        <v>1.3.98-Investigación y desarrollo para la defensa militar, civil y gestión de riesgos de desastres no climáticos</v>
      </c>
      <c r="BJ555" t="str">
        <f t="shared" si="180"/>
        <v>01-Actividades centrales</v>
      </c>
      <c r="BK555" t="str">
        <f t="shared" si="181"/>
        <v>00-Acciones que no generan producción</v>
      </c>
      <c r="BL555" t="str">
        <f t="shared" si="182"/>
        <v>0002-Reforma y modernización de las fuerzas armadas</v>
      </c>
      <c r="BM555" t="str">
        <f t="shared" si="183"/>
        <v>00-N/A</v>
      </c>
      <c r="BN555" t="str">
        <f t="shared" si="184"/>
        <v>No Informado-</v>
      </c>
      <c r="BO555" t="str">
        <f t="shared" si="185"/>
        <v>98-NACIONAL</v>
      </c>
      <c r="BP555" t="str">
        <f t="shared" si="186"/>
        <v>99-MULTIPROVINCIAL</v>
      </c>
      <c r="BQ555" t="str">
        <f t="shared" si="187"/>
        <v>2023/06-Junio</v>
      </c>
    </row>
    <row r="556" spans="1:69" x14ac:dyDescent="0.25">
      <c r="A556" s="5" t="s">
        <v>33</v>
      </c>
      <c r="B556" s="5" t="s">
        <v>34</v>
      </c>
      <c r="C556" s="5" t="s">
        <v>1020</v>
      </c>
      <c r="D556" s="5" t="s">
        <v>1021</v>
      </c>
      <c r="E556" s="5" t="s">
        <v>1022</v>
      </c>
      <c r="F556" s="5" t="s">
        <v>1023</v>
      </c>
      <c r="G556" s="5" t="s">
        <v>1024</v>
      </c>
      <c r="H556" s="5" t="s">
        <v>1025</v>
      </c>
      <c r="I556" s="5" t="s">
        <v>1026</v>
      </c>
      <c r="J556" s="5" t="s">
        <v>1027</v>
      </c>
      <c r="K556" s="5" t="s">
        <v>2258</v>
      </c>
      <c r="L556" s="5" t="s">
        <v>2259</v>
      </c>
      <c r="M556" s="5" t="s">
        <v>1020</v>
      </c>
      <c r="N556" s="5" t="s">
        <v>385</v>
      </c>
      <c r="O556" s="5" t="s">
        <v>386</v>
      </c>
      <c r="P556" s="5" t="s">
        <v>265</v>
      </c>
      <c r="Q556" s="5" t="s">
        <v>386</v>
      </c>
      <c r="R556" s="5" t="s">
        <v>1103</v>
      </c>
      <c r="S556" s="5" t="s">
        <v>2263</v>
      </c>
      <c r="T556" s="5" t="s">
        <v>1034</v>
      </c>
      <c r="U556" s="5" t="s">
        <v>1035</v>
      </c>
      <c r="V556" s="5" t="s">
        <v>33</v>
      </c>
      <c r="W556" s="5" t="s">
        <v>1036</v>
      </c>
      <c r="X556" s="5" t="s">
        <v>1263</v>
      </c>
      <c r="Y556" s="5" t="s">
        <v>1264</v>
      </c>
      <c r="Z556" s="5" t="s">
        <v>2177</v>
      </c>
      <c r="AA556" s="5" t="s">
        <v>2178</v>
      </c>
      <c r="AB556" s="5" t="s">
        <v>1040</v>
      </c>
      <c r="AC556" s="5" t="s">
        <v>1264</v>
      </c>
      <c r="AD556" s="5" t="s">
        <v>1157</v>
      </c>
      <c r="AE556" s="5" t="s">
        <v>2264</v>
      </c>
      <c r="AF556" s="5" t="s">
        <v>410</v>
      </c>
      <c r="AG556" s="5" t="s">
        <v>2265</v>
      </c>
      <c r="AH556" s="5" t="s">
        <v>1044</v>
      </c>
      <c r="AI556" s="5" t="s">
        <v>1045</v>
      </c>
      <c r="AJ556" s="5" t="s">
        <v>961</v>
      </c>
      <c r="AK556" s="5" t="s">
        <v>44</v>
      </c>
      <c r="AL556" s="5"/>
      <c r="AM556" s="5" t="s">
        <v>1046</v>
      </c>
      <c r="AN556" s="5" t="s">
        <v>1047</v>
      </c>
      <c r="AO556" s="5" t="s">
        <v>1048</v>
      </c>
      <c r="AP556" s="5" t="s">
        <v>1049</v>
      </c>
      <c r="AQ556" s="5" t="s">
        <v>67</v>
      </c>
      <c r="AR556" s="5" t="s">
        <v>68</v>
      </c>
      <c r="AS556" s="6">
        <v>0</v>
      </c>
      <c r="AT556" s="6">
        <v>0</v>
      </c>
      <c r="AU556" s="6">
        <v>13045500</v>
      </c>
      <c r="AV556" s="6">
        <v>13045500</v>
      </c>
      <c r="AW556" t="str">
        <f t="shared" si="188"/>
        <v>1-ADMINISTRACION CENTRAL</v>
      </c>
      <c r="AX556" t="str">
        <f t="shared" si="168"/>
        <v>2-GASTOS</v>
      </c>
      <c r="AY556" t="str">
        <f t="shared" si="169"/>
        <v>2.1-Gastos corrientes</v>
      </c>
      <c r="AZ556" t="str">
        <f t="shared" si="170"/>
        <v>2.1.2-Gastos de consumo</v>
      </c>
      <c r="BA556" t="str">
        <f t="shared" si="171"/>
        <v>2.1.2.1-Remuneraciones</v>
      </c>
      <c r="BB556" t="str">
        <f t="shared" si="172"/>
        <v>2.1.1.1.12-Sueldo fijo por cargo a personal militar y policial</v>
      </c>
      <c r="BC556" t="str">
        <f t="shared" si="173"/>
        <v>0203-MINISTERIO DE DEFENSA</v>
      </c>
      <c r="BD556" t="str">
        <f t="shared" si="174"/>
        <v>01-MINISTERIO DE DEFENSA</v>
      </c>
      <c r="BE556" t="str">
        <f t="shared" si="175"/>
        <v>0012-CUERPO ESPECIALIZADO DE SEGURIDAD FRONTERIZA TERRESTRE</v>
      </c>
      <c r="BF556" t="str">
        <f t="shared" si="176"/>
        <v>0000-NO APLICA</v>
      </c>
      <c r="BG556" t="str">
        <f t="shared" si="177"/>
        <v>1-SERVICIOS  GENERALES</v>
      </c>
      <c r="BH556" t="str">
        <f t="shared" si="178"/>
        <v>1.3-Defensa nacional</v>
      </c>
      <c r="BI556" t="str">
        <f t="shared" si="179"/>
        <v>1.3.01-Defensa militar</v>
      </c>
      <c r="BJ556" t="str">
        <f t="shared" si="180"/>
        <v>11-Defensa nacional</v>
      </c>
      <c r="BK556" t="str">
        <f t="shared" si="181"/>
        <v>06-Zona fronteriza asegurada y controlada</v>
      </c>
      <c r="BL556" t="str">
        <f t="shared" si="182"/>
        <v>0006-Servicio de seguridad fronteriza</v>
      </c>
      <c r="BM556" t="str">
        <f t="shared" si="183"/>
        <v>00-N/A</v>
      </c>
      <c r="BN556" t="str">
        <f t="shared" si="184"/>
        <v>No Informado-</v>
      </c>
      <c r="BO556" t="str">
        <f t="shared" si="185"/>
        <v>98-NACIONAL</v>
      </c>
      <c r="BP556" t="str">
        <f t="shared" si="186"/>
        <v>99-MULTIPROVINCIAL</v>
      </c>
      <c r="BQ556" t="str">
        <f t="shared" si="187"/>
        <v>2023/06-Junio</v>
      </c>
    </row>
    <row r="557" spans="1:69" x14ac:dyDescent="0.25">
      <c r="A557" s="5" t="s">
        <v>33</v>
      </c>
      <c r="B557" s="5" t="s">
        <v>34</v>
      </c>
      <c r="C557" s="5" t="s">
        <v>1020</v>
      </c>
      <c r="D557" s="5" t="s">
        <v>1021</v>
      </c>
      <c r="E557" s="5" t="s">
        <v>1022</v>
      </c>
      <c r="F557" s="5" t="s">
        <v>1023</v>
      </c>
      <c r="G557" s="5" t="s">
        <v>1024</v>
      </c>
      <c r="H557" s="5" t="s">
        <v>1025</v>
      </c>
      <c r="I557" s="5" t="s">
        <v>1026</v>
      </c>
      <c r="J557" s="5" t="s">
        <v>1027</v>
      </c>
      <c r="K557" s="5" t="s">
        <v>2258</v>
      </c>
      <c r="L557" s="5" t="s">
        <v>2259</v>
      </c>
      <c r="M557" s="5" t="s">
        <v>1020</v>
      </c>
      <c r="N557" s="5" t="s">
        <v>385</v>
      </c>
      <c r="O557" s="5" t="s">
        <v>386</v>
      </c>
      <c r="P557" s="5" t="s">
        <v>265</v>
      </c>
      <c r="Q557" s="5" t="s">
        <v>386</v>
      </c>
      <c r="R557" s="5" t="s">
        <v>365</v>
      </c>
      <c r="S557" s="5" t="s">
        <v>2211</v>
      </c>
      <c r="T557" s="5" t="s">
        <v>1034</v>
      </c>
      <c r="U557" s="5" t="s">
        <v>1035</v>
      </c>
      <c r="V557" s="5" t="s">
        <v>33</v>
      </c>
      <c r="W557" s="5" t="s">
        <v>1036</v>
      </c>
      <c r="X557" s="5" t="s">
        <v>1263</v>
      </c>
      <c r="Y557" s="5" t="s">
        <v>1264</v>
      </c>
      <c r="Z557" s="5" t="s">
        <v>2177</v>
      </c>
      <c r="AA557" s="5" t="s">
        <v>2178</v>
      </c>
      <c r="AB557" s="5" t="s">
        <v>1040</v>
      </c>
      <c r="AC557" s="5" t="s">
        <v>1264</v>
      </c>
      <c r="AD557" s="5" t="s">
        <v>1044</v>
      </c>
      <c r="AE557" s="5" t="s">
        <v>1062</v>
      </c>
      <c r="AF557" s="5" t="s">
        <v>51</v>
      </c>
      <c r="AG557" s="5" t="s">
        <v>2212</v>
      </c>
      <c r="AH557" s="5" t="s">
        <v>1044</v>
      </c>
      <c r="AI557" s="5" t="s">
        <v>1045</v>
      </c>
      <c r="AJ557" s="5" t="s">
        <v>961</v>
      </c>
      <c r="AK557" s="5" t="s">
        <v>44</v>
      </c>
      <c r="AL557" s="5"/>
      <c r="AM557" s="5" t="s">
        <v>1046</v>
      </c>
      <c r="AN557" s="5" t="s">
        <v>1047</v>
      </c>
      <c r="AO557" s="5" t="s">
        <v>1048</v>
      </c>
      <c r="AP557" s="5" t="s">
        <v>1049</v>
      </c>
      <c r="AQ557" s="5" t="s">
        <v>67</v>
      </c>
      <c r="AR557" s="5" t="s">
        <v>68</v>
      </c>
      <c r="AS557" s="6">
        <v>0</v>
      </c>
      <c r="AT557" s="6">
        <v>965758.25</v>
      </c>
      <c r="AU557" s="6">
        <v>965758.25</v>
      </c>
      <c r="AV557" s="6">
        <v>965758.25</v>
      </c>
      <c r="AW557" t="str">
        <f t="shared" si="188"/>
        <v>1-ADMINISTRACION CENTRAL</v>
      </c>
      <c r="AX557" t="str">
        <f t="shared" si="168"/>
        <v>2-GASTOS</v>
      </c>
      <c r="AY557" t="str">
        <f t="shared" si="169"/>
        <v>2.1-Gastos corrientes</v>
      </c>
      <c r="AZ557" t="str">
        <f t="shared" si="170"/>
        <v>2.1.2-Gastos de consumo</v>
      </c>
      <c r="BA557" t="str">
        <f t="shared" si="171"/>
        <v>2.1.2.1-Remuneraciones</v>
      </c>
      <c r="BB557" t="str">
        <f t="shared" si="172"/>
        <v>2.1.1.1.12-Sueldo fijo por cargo a personal militar y policial</v>
      </c>
      <c r="BC557" t="str">
        <f t="shared" si="173"/>
        <v>0203-MINISTERIO DE DEFENSA</v>
      </c>
      <c r="BD557" t="str">
        <f t="shared" si="174"/>
        <v>01-MINISTERIO DE DEFENSA</v>
      </c>
      <c r="BE557" t="str">
        <f t="shared" si="175"/>
        <v>0014-DIRECCION GENERAL DE LA RESERVA DE LAS FUERZAS ARMADAS Y POLICIA NACIONAL</v>
      </c>
      <c r="BF557" t="str">
        <f t="shared" si="176"/>
        <v>0000-NO APLICA</v>
      </c>
      <c r="BG557" t="str">
        <f t="shared" si="177"/>
        <v>1-SERVICIOS  GENERALES</v>
      </c>
      <c r="BH557" t="str">
        <f t="shared" si="178"/>
        <v>1.3-Defensa nacional</v>
      </c>
      <c r="BI557" t="str">
        <f t="shared" si="179"/>
        <v>1.3.01-Defensa militar</v>
      </c>
      <c r="BJ557" t="str">
        <f t="shared" si="180"/>
        <v>11-Defensa nacional</v>
      </c>
      <c r="BK557" t="str">
        <f t="shared" si="181"/>
        <v>00-Acciones que no generan producción</v>
      </c>
      <c r="BL557" t="str">
        <f t="shared" si="182"/>
        <v>0003-Organización y coordinación de la reserva de las fuerzas armadas</v>
      </c>
      <c r="BM557" t="str">
        <f t="shared" si="183"/>
        <v>00-N/A</v>
      </c>
      <c r="BN557" t="str">
        <f t="shared" si="184"/>
        <v>No Informado-</v>
      </c>
      <c r="BO557" t="str">
        <f t="shared" si="185"/>
        <v>98-NACIONAL</v>
      </c>
      <c r="BP557" t="str">
        <f t="shared" si="186"/>
        <v>99-MULTIPROVINCIAL</v>
      </c>
      <c r="BQ557" t="str">
        <f t="shared" si="187"/>
        <v>2023/06-Junio</v>
      </c>
    </row>
    <row r="558" spans="1:69" x14ac:dyDescent="0.25">
      <c r="A558" s="5" t="s">
        <v>33</v>
      </c>
      <c r="B558" s="5" t="s">
        <v>34</v>
      </c>
      <c r="C558" s="5" t="s">
        <v>1020</v>
      </c>
      <c r="D558" s="5" t="s">
        <v>1021</v>
      </c>
      <c r="E558" s="5" t="s">
        <v>1022</v>
      </c>
      <c r="F558" s="5" t="s">
        <v>1023</v>
      </c>
      <c r="G558" s="5" t="s">
        <v>1024</v>
      </c>
      <c r="H558" s="5" t="s">
        <v>1025</v>
      </c>
      <c r="I558" s="5" t="s">
        <v>1026</v>
      </c>
      <c r="J558" s="5" t="s">
        <v>1027</v>
      </c>
      <c r="K558" s="5" t="s">
        <v>2258</v>
      </c>
      <c r="L558" s="5" t="s">
        <v>2259</v>
      </c>
      <c r="M558" s="5" t="s">
        <v>1020</v>
      </c>
      <c r="N558" s="5" t="s">
        <v>385</v>
      </c>
      <c r="O558" s="5" t="s">
        <v>386</v>
      </c>
      <c r="P558" s="5" t="s">
        <v>265</v>
      </c>
      <c r="Q558" s="5" t="s">
        <v>386</v>
      </c>
      <c r="R558" s="5" t="s">
        <v>1233</v>
      </c>
      <c r="S558" s="5" t="s">
        <v>2213</v>
      </c>
      <c r="T558" s="5" t="s">
        <v>1034</v>
      </c>
      <c r="U558" s="5" t="s">
        <v>1035</v>
      </c>
      <c r="V558" s="5" t="s">
        <v>33</v>
      </c>
      <c r="W558" s="5" t="s">
        <v>1036</v>
      </c>
      <c r="X558" s="5" t="s">
        <v>1263</v>
      </c>
      <c r="Y558" s="5" t="s">
        <v>1264</v>
      </c>
      <c r="Z558" s="5" t="s">
        <v>2177</v>
      </c>
      <c r="AA558" s="5" t="s">
        <v>2178</v>
      </c>
      <c r="AB558" s="5" t="s">
        <v>1040</v>
      </c>
      <c r="AC558" s="5" t="s">
        <v>1264</v>
      </c>
      <c r="AD558" s="5" t="s">
        <v>502</v>
      </c>
      <c r="AE558" s="5" t="s">
        <v>2214</v>
      </c>
      <c r="AF558" s="5" t="s">
        <v>185</v>
      </c>
      <c r="AG558" s="5" t="s">
        <v>2215</v>
      </c>
      <c r="AH558" s="5" t="s">
        <v>1044</v>
      </c>
      <c r="AI558" s="5" t="s">
        <v>1045</v>
      </c>
      <c r="AJ558" s="5" t="s">
        <v>961</v>
      </c>
      <c r="AK558" s="5" t="s">
        <v>44</v>
      </c>
      <c r="AL558" s="5"/>
      <c r="AM558" s="5" t="s">
        <v>1046</v>
      </c>
      <c r="AN558" s="5" t="s">
        <v>1047</v>
      </c>
      <c r="AO558" s="5" t="s">
        <v>1048</v>
      </c>
      <c r="AP558" s="5" t="s">
        <v>1049</v>
      </c>
      <c r="AQ558" s="5" t="s">
        <v>67</v>
      </c>
      <c r="AR558" s="5" t="s">
        <v>68</v>
      </c>
      <c r="AS558" s="6">
        <v>0</v>
      </c>
      <c r="AT558" s="6">
        <v>0</v>
      </c>
      <c r="AU558" s="6">
        <v>5364600</v>
      </c>
      <c r="AV558" s="6">
        <v>5364600</v>
      </c>
      <c r="AW558" t="str">
        <f t="shared" si="188"/>
        <v>1-ADMINISTRACION CENTRAL</v>
      </c>
      <c r="AX558" t="str">
        <f t="shared" si="168"/>
        <v>2-GASTOS</v>
      </c>
      <c r="AY558" t="str">
        <f t="shared" si="169"/>
        <v>2.1-Gastos corrientes</v>
      </c>
      <c r="AZ558" t="str">
        <f t="shared" si="170"/>
        <v>2.1.2-Gastos de consumo</v>
      </c>
      <c r="BA558" t="str">
        <f t="shared" si="171"/>
        <v>2.1.2.1-Remuneraciones</v>
      </c>
      <c r="BB558" t="str">
        <f t="shared" si="172"/>
        <v>2.1.1.1.12-Sueldo fijo por cargo a personal militar y policial</v>
      </c>
      <c r="BC558" t="str">
        <f t="shared" si="173"/>
        <v>0203-MINISTERIO DE DEFENSA</v>
      </c>
      <c r="BD558" t="str">
        <f t="shared" si="174"/>
        <v>01-MINISTERIO DE DEFENSA</v>
      </c>
      <c r="BE558" t="str">
        <f t="shared" si="175"/>
        <v>0015-CUERPOS ESPECIALIZADOS DE SEGURIDAD PORTUARIA</v>
      </c>
      <c r="BF558" t="str">
        <f t="shared" si="176"/>
        <v>0000-NO APLICA</v>
      </c>
      <c r="BG558" t="str">
        <f t="shared" si="177"/>
        <v>1-SERVICIOS  GENERALES</v>
      </c>
      <c r="BH558" t="str">
        <f t="shared" si="178"/>
        <v>1.3-Defensa nacional</v>
      </c>
      <c r="BI558" t="str">
        <f t="shared" si="179"/>
        <v>1.3.01-Defensa militar</v>
      </c>
      <c r="BJ558" t="str">
        <f t="shared" si="180"/>
        <v>11-Defensa nacional</v>
      </c>
      <c r="BK558" t="str">
        <f t="shared" si="181"/>
        <v>03-Servicios de seguridad portuaria</v>
      </c>
      <c r="BL558" t="str">
        <f t="shared" si="182"/>
        <v>0002-Seguridad portuaria</v>
      </c>
      <c r="BM558" t="str">
        <f t="shared" si="183"/>
        <v>00-N/A</v>
      </c>
      <c r="BN558" t="str">
        <f t="shared" si="184"/>
        <v>No Informado-</v>
      </c>
      <c r="BO558" t="str">
        <f t="shared" si="185"/>
        <v>98-NACIONAL</v>
      </c>
      <c r="BP558" t="str">
        <f t="shared" si="186"/>
        <v>99-MULTIPROVINCIAL</v>
      </c>
      <c r="BQ558" t="str">
        <f t="shared" si="187"/>
        <v>2023/06-Junio</v>
      </c>
    </row>
    <row r="559" spans="1:69" x14ac:dyDescent="0.25">
      <c r="A559" s="5" t="s">
        <v>33</v>
      </c>
      <c r="B559" s="5" t="s">
        <v>34</v>
      </c>
      <c r="C559" s="5" t="s">
        <v>1020</v>
      </c>
      <c r="D559" s="5" t="s">
        <v>1021</v>
      </c>
      <c r="E559" s="5" t="s">
        <v>1022</v>
      </c>
      <c r="F559" s="5" t="s">
        <v>1023</v>
      </c>
      <c r="G559" s="5" t="s">
        <v>1024</v>
      </c>
      <c r="H559" s="5" t="s">
        <v>1025</v>
      </c>
      <c r="I559" s="5" t="s">
        <v>1026</v>
      </c>
      <c r="J559" s="5" t="s">
        <v>1027</v>
      </c>
      <c r="K559" s="5" t="s">
        <v>2258</v>
      </c>
      <c r="L559" s="5" t="s">
        <v>2259</v>
      </c>
      <c r="M559" s="5" t="s">
        <v>1020</v>
      </c>
      <c r="N559" s="5" t="s">
        <v>385</v>
      </c>
      <c r="O559" s="5" t="s">
        <v>386</v>
      </c>
      <c r="P559" s="5" t="s">
        <v>265</v>
      </c>
      <c r="Q559" s="5" t="s">
        <v>386</v>
      </c>
      <c r="R559" s="5" t="s">
        <v>353</v>
      </c>
      <c r="S559" s="5" t="s">
        <v>2216</v>
      </c>
      <c r="T559" s="5" t="s">
        <v>1034</v>
      </c>
      <c r="U559" s="5" t="s">
        <v>1035</v>
      </c>
      <c r="V559" s="5" t="s">
        <v>33</v>
      </c>
      <c r="W559" s="5" t="s">
        <v>1036</v>
      </c>
      <c r="X559" s="5" t="s">
        <v>1263</v>
      </c>
      <c r="Y559" s="5" t="s">
        <v>1264</v>
      </c>
      <c r="Z559" s="5" t="s">
        <v>2177</v>
      </c>
      <c r="AA559" s="5" t="s">
        <v>2178</v>
      </c>
      <c r="AB559" s="5" t="s">
        <v>1183</v>
      </c>
      <c r="AC559" s="5" t="s">
        <v>2180</v>
      </c>
      <c r="AD559" s="5" t="s">
        <v>49</v>
      </c>
      <c r="AE559" s="5" t="s">
        <v>2217</v>
      </c>
      <c r="AF559" s="5" t="s">
        <v>419</v>
      </c>
      <c r="AG559" s="5" t="s">
        <v>2218</v>
      </c>
      <c r="AH559" s="5" t="s">
        <v>1044</v>
      </c>
      <c r="AI559" s="5" t="s">
        <v>1045</v>
      </c>
      <c r="AJ559" s="5" t="s">
        <v>961</v>
      </c>
      <c r="AK559" s="5" t="s">
        <v>44</v>
      </c>
      <c r="AL559" s="5"/>
      <c r="AM559" s="5" t="s">
        <v>1046</v>
      </c>
      <c r="AN559" s="5" t="s">
        <v>1047</v>
      </c>
      <c r="AO559" s="5" t="s">
        <v>1048</v>
      </c>
      <c r="AP559" s="5" t="s">
        <v>1049</v>
      </c>
      <c r="AQ559" s="5" t="s">
        <v>67</v>
      </c>
      <c r="AR559" s="5" t="s">
        <v>68</v>
      </c>
      <c r="AS559" s="6">
        <v>0</v>
      </c>
      <c r="AT559" s="6">
        <v>0</v>
      </c>
      <c r="AU559" s="6">
        <v>1752777.5</v>
      </c>
      <c r="AV559" s="6">
        <v>1752777.5</v>
      </c>
      <c r="AW559" t="str">
        <f t="shared" si="188"/>
        <v>1-ADMINISTRACION CENTRAL</v>
      </c>
      <c r="AX559" t="str">
        <f t="shared" si="168"/>
        <v>2-GASTOS</v>
      </c>
      <c r="AY559" t="str">
        <f t="shared" si="169"/>
        <v>2.1-Gastos corrientes</v>
      </c>
      <c r="AZ559" t="str">
        <f t="shared" si="170"/>
        <v>2.1.2-Gastos de consumo</v>
      </c>
      <c r="BA559" t="str">
        <f t="shared" si="171"/>
        <v>2.1.2.1-Remuneraciones</v>
      </c>
      <c r="BB559" t="str">
        <f t="shared" si="172"/>
        <v>2.1.1.1.12-Sueldo fijo por cargo a personal militar y policial</v>
      </c>
      <c r="BC559" t="str">
        <f t="shared" si="173"/>
        <v>0203-MINISTERIO DE DEFENSA</v>
      </c>
      <c r="BD559" t="str">
        <f t="shared" si="174"/>
        <v>01-MINISTERIO DE DEFENSA</v>
      </c>
      <c r="BE559" t="str">
        <f t="shared" si="175"/>
        <v>0017-SERVICIO MILITAR VOLUNTARIO</v>
      </c>
      <c r="BF559" t="str">
        <f t="shared" si="176"/>
        <v>0000-NO APLICA</v>
      </c>
      <c r="BG559" t="str">
        <f t="shared" si="177"/>
        <v>1-SERVICIOS  GENERALES</v>
      </c>
      <c r="BH559" t="str">
        <f t="shared" si="178"/>
        <v>1.3-Defensa nacional</v>
      </c>
      <c r="BI559" t="str">
        <f t="shared" si="179"/>
        <v>1.3.01-Defensa militar</v>
      </c>
      <c r="BJ559" t="str">
        <f t="shared" si="180"/>
        <v>13-Educación y capacitación militar</v>
      </c>
      <c r="BK559" t="str">
        <f t="shared" si="181"/>
        <v>05-Estudiantes de educación media reciben los  programas de formación ciudadana fundamentados en la metodología de instrucción militar</v>
      </c>
      <c r="BL559" t="str">
        <f t="shared" si="182"/>
        <v>0008-Adiestramiento en disciplina militar</v>
      </c>
      <c r="BM559" t="str">
        <f t="shared" si="183"/>
        <v>00-N/A</v>
      </c>
      <c r="BN559" t="str">
        <f t="shared" si="184"/>
        <v>No Informado-</v>
      </c>
      <c r="BO559" t="str">
        <f t="shared" si="185"/>
        <v>98-NACIONAL</v>
      </c>
      <c r="BP559" t="str">
        <f t="shared" si="186"/>
        <v>99-MULTIPROVINCIAL</v>
      </c>
      <c r="BQ559" t="str">
        <f t="shared" si="187"/>
        <v>2023/06-Junio</v>
      </c>
    </row>
    <row r="560" spans="1:69" x14ac:dyDescent="0.25">
      <c r="A560" s="5" t="s">
        <v>33</v>
      </c>
      <c r="B560" s="5" t="s">
        <v>34</v>
      </c>
      <c r="C560" s="5" t="s">
        <v>1020</v>
      </c>
      <c r="D560" s="5" t="s">
        <v>1021</v>
      </c>
      <c r="E560" s="5" t="s">
        <v>1022</v>
      </c>
      <c r="F560" s="5" t="s">
        <v>1023</v>
      </c>
      <c r="G560" s="5" t="s">
        <v>1024</v>
      </c>
      <c r="H560" s="5" t="s">
        <v>1025</v>
      </c>
      <c r="I560" s="5" t="s">
        <v>1026</v>
      </c>
      <c r="J560" s="5" t="s">
        <v>1027</v>
      </c>
      <c r="K560" s="5" t="s">
        <v>2258</v>
      </c>
      <c r="L560" s="5" t="s">
        <v>2259</v>
      </c>
      <c r="M560" s="5" t="s">
        <v>1020</v>
      </c>
      <c r="N560" s="5" t="s">
        <v>385</v>
      </c>
      <c r="O560" s="5" t="s">
        <v>386</v>
      </c>
      <c r="P560" s="5" t="s">
        <v>265</v>
      </c>
      <c r="Q560" s="5" t="s">
        <v>386</v>
      </c>
      <c r="R560" s="5" t="s">
        <v>2176</v>
      </c>
      <c r="S560" s="5" t="s">
        <v>2219</v>
      </c>
      <c r="T560" s="5" t="s">
        <v>1034</v>
      </c>
      <c r="U560" s="5" t="s">
        <v>1035</v>
      </c>
      <c r="V560" s="5" t="s">
        <v>33</v>
      </c>
      <c r="W560" s="5" t="s">
        <v>1036</v>
      </c>
      <c r="X560" s="5" t="s">
        <v>1263</v>
      </c>
      <c r="Y560" s="5" t="s">
        <v>1264</v>
      </c>
      <c r="Z560" s="5" t="s">
        <v>2177</v>
      </c>
      <c r="AA560" s="5" t="s">
        <v>2178</v>
      </c>
      <c r="AB560" s="5" t="s">
        <v>1040</v>
      </c>
      <c r="AC560" s="5" t="s">
        <v>1264</v>
      </c>
      <c r="AD560" s="5" t="s">
        <v>363</v>
      </c>
      <c r="AE560" s="5" t="s">
        <v>2220</v>
      </c>
      <c r="AF560" s="5" t="s">
        <v>51</v>
      </c>
      <c r="AG560" s="5" t="s">
        <v>2221</v>
      </c>
      <c r="AH560" s="5" t="s">
        <v>1044</v>
      </c>
      <c r="AI560" s="5" t="s">
        <v>1045</v>
      </c>
      <c r="AJ560" s="5" t="s">
        <v>961</v>
      </c>
      <c r="AK560" s="5" t="s">
        <v>44</v>
      </c>
      <c r="AL560" s="5"/>
      <c r="AM560" s="5" t="s">
        <v>1046</v>
      </c>
      <c r="AN560" s="5" t="s">
        <v>1047</v>
      </c>
      <c r="AO560" s="5" t="s">
        <v>1048</v>
      </c>
      <c r="AP560" s="5" t="s">
        <v>1049</v>
      </c>
      <c r="AQ560" s="5" t="s">
        <v>67</v>
      </c>
      <c r="AR560" s="5" t="s">
        <v>68</v>
      </c>
      <c r="AS560" s="6">
        <v>0</v>
      </c>
      <c r="AT560" s="6">
        <v>0</v>
      </c>
      <c r="AU560" s="6">
        <v>2125000</v>
      </c>
      <c r="AV560" s="6">
        <v>2125000</v>
      </c>
      <c r="AW560" t="str">
        <f t="shared" si="188"/>
        <v>1-ADMINISTRACION CENTRAL</v>
      </c>
      <c r="AX560" t="str">
        <f t="shared" si="168"/>
        <v>2-GASTOS</v>
      </c>
      <c r="AY560" t="str">
        <f t="shared" si="169"/>
        <v>2.1-Gastos corrientes</v>
      </c>
      <c r="AZ560" t="str">
        <f t="shared" si="170"/>
        <v>2.1.2-Gastos de consumo</v>
      </c>
      <c r="BA560" t="str">
        <f t="shared" si="171"/>
        <v>2.1.2.1-Remuneraciones</v>
      </c>
      <c r="BB560" t="str">
        <f t="shared" si="172"/>
        <v>2.1.1.1.12-Sueldo fijo por cargo a personal militar y policial</v>
      </c>
      <c r="BC560" t="str">
        <f t="shared" si="173"/>
        <v>0203-MINISTERIO DE DEFENSA</v>
      </c>
      <c r="BD560" t="str">
        <f t="shared" si="174"/>
        <v>01-MINISTERIO DE DEFENSA</v>
      </c>
      <c r="BE560" t="str">
        <f t="shared" si="175"/>
        <v>0019-SUPERINTENDENCIA DE VIGILANCIA Y SEGURIDAD PRIVADA</v>
      </c>
      <c r="BF560" t="str">
        <f t="shared" si="176"/>
        <v>0000-NO APLICA</v>
      </c>
      <c r="BG560" t="str">
        <f t="shared" si="177"/>
        <v>1-SERVICIOS  GENERALES</v>
      </c>
      <c r="BH560" t="str">
        <f t="shared" si="178"/>
        <v>1.3-Defensa nacional</v>
      </c>
      <c r="BI560" t="str">
        <f t="shared" si="179"/>
        <v>1.3.01-Defensa militar</v>
      </c>
      <c r="BJ560" t="str">
        <f t="shared" si="180"/>
        <v>11-Defensa nacional</v>
      </c>
      <c r="BK560" t="str">
        <f t="shared" si="181"/>
        <v>02-Pesonas físicas y jurídicas reguladas para la prestación de servicios de seguridad y vigilancia privada</v>
      </c>
      <c r="BL560" t="str">
        <f t="shared" si="182"/>
        <v>0003-Regulación de los servicios de vigilancia y seguridad privada</v>
      </c>
      <c r="BM560" t="str">
        <f t="shared" si="183"/>
        <v>00-N/A</v>
      </c>
      <c r="BN560" t="str">
        <f t="shared" si="184"/>
        <v>No Informado-</v>
      </c>
      <c r="BO560" t="str">
        <f t="shared" si="185"/>
        <v>98-NACIONAL</v>
      </c>
      <c r="BP560" t="str">
        <f t="shared" si="186"/>
        <v>99-MULTIPROVINCIAL</v>
      </c>
      <c r="BQ560" t="str">
        <f t="shared" si="187"/>
        <v>2023/06-Junio</v>
      </c>
    </row>
    <row r="561" spans="1:69" x14ac:dyDescent="0.25">
      <c r="A561" s="5" t="s">
        <v>33</v>
      </c>
      <c r="B561" s="5" t="s">
        <v>34</v>
      </c>
      <c r="C561" s="5" t="s">
        <v>1020</v>
      </c>
      <c r="D561" s="5" t="s">
        <v>1021</v>
      </c>
      <c r="E561" s="5" t="s">
        <v>1022</v>
      </c>
      <c r="F561" s="5" t="s">
        <v>1023</v>
      </c>
      <c r="G561" s="5" t="s">
        <v>1024</v>
      </c>
      <c r="H561" s="5" t="s">
        <v>1025</v>
      </c>
      <c r="I561" s="5" t="s">
        <v>1026</v>
      </c>
      <c r="J561" s="5" t="s">
        <v>1027</v>
      </c>
      <c r="K561" s="5" t="s">
        <v>2258</v>
      </c>
      <c r="L561" s="5" t="s">
        <v>2259</v>
      </c>
      <c r="M561" s="5" t="s">
        <v>1020</v>
      </c>
      <c r="N561" s="5" t="s">
        <v>385</v>
      </c>
      <c r="O561" s="5" t="s">
        <v>386</v>
      </c>
      <c r="P561" s="5" t="s">
        <v>265</v>
      </c>
      <c r="Q561" s="5" t="s">
        <v>386</v>
      </c>
      <c r="R561" s="5" t="s">
        <v>1072</v>
      </c>
      <c r="S561" s="5" t="s">
        <v>2222</v>
      </c>
      <c r="T561" s="5" t="s">
        <v>1034</v>
      </c>
      <c r="U561" s="5" t="s">
        <v>1035</v>
      </c>
      <c r="V561" s="5" t="s">
        <v>33</v>
      </c>
      <c r="W561" s="5" t="s">
        <v>1036</v>
      </c>
      <c r="X561" s="5" t="s">
        <v>1263</v>
      </c>
      <c r="Y561" s="5" t="s">
        <v>1264</v>
      </c>
      <c r="Z561" s="5" t="s">
        <v>2177</v>
      </c>
      <c r="AA561" s="5" t="s">
        <v>2178</v>
      </c>
      <c r="AB561" s="5" t="s">
        <v>1040</v>
      </c>
      <c r="AC561" s="5" t="s">
        <v>1264</v>
      </c>
      <c r="AD561" s="5" t="s">
        <v>49</v>
      </c>
      <c r="AE561" s="5" t="s">
        <v>2223</v>
      </c>
      <c r="AF561" s="5" t="s">
        <v>1074</v>
      </c>
      <c r="AG561" s="5" t="s">
        <v>2224</v>
      </c>
      <c r="AH561" s="5" t="s">
        <v>1044</v>
      </c>
      <c r="AI561" s="5" t="s">
        <v>1045</v>
      </c>
      <c r="AJ561" s="5" t="s">
        <v>961</v>
      </c>
      <c r="AK561" s="5" t="s">
        <v>44</v>
      </c>
      <c r="AL561" s="5"/>
      <c r="AM561" s="5" t="s">
        <v>1046</v>
      </c>
      <c r="AN561" s="5" t="s">
        <v>1047</v>
      </c>
      <c r="AO561" s="5" t="s">
        <v>1048</v>
      </c>
      <c r="AP561" s="5" t="s">
        <v>1049</v>
      </c>
      <c r="AQ561" s="5" t="s">
        <v>67</v>
      </c>
      <c r="AR561" s="5" t="s">
        <v>68</v>
      </c>
      <c r="AS561" s="6">
        <v>0</v>
      </c>
      <c r="AT561" s="6">
        <v>12169600.6</v>
      </c>
      <c r="AU561" s="6">
        <v>12169600.6</v>
      </c>
      <c r="AV561" s="6">
        <v>12169600.6</v>
      </c>
      <c r="AW561" t="str">
        <f t="shared" si="188"/>
        <v>1-ADMINISTRACION CENTRAL</v>
      </c>
      <c r="AX561" t="str">
        <f t="shared" si="168"/>
        <v>2-GASTOS</v>
      </c>
      <c r="AY561" t="str">
        <f t="shared" si="169"/>
        <v>2.1-Gastos corrientes</v>
      </c>
      <c r="AZ561" t="str">
        <f t="shared" si="170"/>
        <v>2.1.2-Gastos de consumo</v>
      </c>
      <c r="BA561" t="str">
        <f t="shared" si="171"/>
        <v>2.1.2.1-Remuneraciones</v>
      </c>
      <c r="BB561" t="str">
        <f t="shared" si="172"/>
        <v>2.1.1.1.12-Sueldo fijo por cargo a personal militar y policial</v>
      </c>
      <c r="BC561" t="str">
        <f t="shared" si="173"/>
        <v>0203-MINISTERIO DE DEFENSA</v>
      </c>
      <c r="BD561" t="str">
        <f t="shared" si="174"/>
        <v>01-MINISTERIO DE DEFENSA</v>
      </c>
      <c r="BE561" t="str">
        <f t="shared" si="175"/>
        <v>0020-CUERPO ESPECIALIZADO PARA LA SEGURIDAD DEL METRO DE SANTO DOMINGO</v>
      </c>
      <c r="BF561" t="str">
        <f t="shared" si="176"/>
        <v>0000-NO APLICA</v>
      </c>
      <c r="BG561" t="str">
        <f t="shared" si="177"/>
        <v>1-SERVICIOS  GENERALES</v>
      </c>
      <c r="BH561" t="str">
        <f t="shared" si="178"/>
        <v>1.3-Defensa nacional</v>
      </c>
      <c r="BI561" t="str">
        <f t="shared" si="179"/>
        <v>1.3.01-Defensa militar</v>
      </c>
      <c r="BJ561" t="str">
        <f t="shared" si="180"/>
        <v>11-Defensa nacional</v>
      </c>
      <c r="BK561" t="str">
        <f t="shared" si="181"/>
        <v>05-Personas reciben servicios de seguridad y protección en el metro y teleférico de santo domingo</v>
      </c>
      <c r="BL561" t="str">
        <f t="shared" si="182"/>
        <v>0005-Servicio de seguridad del metro y teleférico de santo domingo</v>
      </c>
      <c r="BM561" t="str">
        <f t="shared" si="183"/>
        <v>00-N/A</v>
      </c>
      <c r="BN561" t="str">
        <f t="shared" si="184"/>
        <v>No Informado-</v>
      </c>
      <c r="BO561" t="str">
        <f t="shared" si="185"/>
        <v>98-NACIONAL</v>
      </c>
      <c r="BP561" t="str">
        <f t="shared" si="186"/>
        <v>99-MULTIPROVINCIAL</v>
      </c>
      <c r="BQ561" t="str">
        <f t="shared" si="187"/>
        <v>2023/06-Junio</v>
      </c>
    </row>
    <row r="562" spans="1:69" x14ac:dyDescent="0.25">
      <c r="A562" s="5" t="s">
        <v>33</v>
      </c>
      <c r="B562" s="5" t="s">
        <v>34</v>
      </c>
      <c r="C562" s="5" t="s">
        <v>1020</v>
      </c>
      <c r="D562" s="5" t="s">
        <v>1021</v>
      </c>
      <c r="E562" s="5" t="s">
        <v>1022</v>
      </c>
      <c r="F562" s="5" t="s">
        <v>1023</v>
      </c>
      <c r="G562" s="5" t="s">
        <v>1024</v>
      </c>
      <c r="H562" s="5" t="s">
        <v>1025</v>
      </c>
      <c r="I562" s="5" t="s">
        <v>1026</v>
      </c>
      <c r="J562" s="5" t="s">
        <v>1027</v>
      </c>
      <c r="K562" s="5" t="s">
        <v>2258</v>
      </c>
      <c r="L562" s="5" t="s">
        <v>2259</v>
      </c>
      <c r="M562" s="5" t="s">
        <v>1020</v>
      </c>
      <c r="N562" s="5" t="s">
        <v>385</v>
      </c>
      <c r="O562" s="5" t="s">
        <v>386</v>
      </c>
      <c r="P562" s="5" t="s">
        <v>265</v>
      </c>
      <c r="Q562" s="5" t="s">
        <v>386</v>
      </c>
      <c r="R562" s="5" t="s">
        <v>390</v>
      </c>
      <c r="S562" s="5" t="s">
        <v>391</v>
      </c>
      <c r="T562" s="5" t="s">
        <v>1034</v>
      </c>
      <c r="U562" s="5" t="s">
        <v>1035</v>
      </c>
      <c r="V562" s="5" t="s">
        <v>33</v>
      </c>
      <c r="W562" s="5" t="s">
        <v>1036</v>
      </c>
      <c r="X562" s="5" t="s">
        <v>1263</v>
      </c>
      <c r="Y562" s="5" t="s">
        <v>1264</v>
      </c>
      <c r="Z562" s="5" t="s">
        <v>2177</v>
      </c>
      <c r="AA562" s="5" t="s">
        <v>2178</v>
      </c>
      <c r="AB562" s="5" t="s">
        <v>1040</v>
      </c>
      <c r="AC562" s="5" t="s">
        <v>1264</v>
      </c>
      <c r="AD562" s="5" t="s">
        <v>394</v>
      </c>
      <c r="AE562" s="5" t="s">
        <v>2266</v>
      </c>
      <c r="AF562" s="5" t="s">
        <v>1083</v>
      </c>
      <c r="AG562" s="5" t="s">
        <v>2267</v>
      </c>
      <c r="AH562" s="5" t="s">
        <v>1044</v>
      </c>
      <c r="AI562" s="5" t="s">
        <v>1045</v>
      </c>
      <c r="AJ562" s="5" t="s">
        <v>961</v>
      </c>
      <c r="AK562" s="5" t="s">
        <v>44</v>
      </c>
      <c r="AL562" s="5"/>
      <c r="AM562" s="5" t="s">
        <v>1046</v>
      </c>
      <c r="AN562" s="5" t="s">
        <v>1047</v>
      </c>
      <c r="AO562" s="5" t="s">
        <v>1048</v>
      </c>
      <c r="AP562" s="5" t="s">
        <v>1049</v>
      </c>
      <c r="AQ562" s="5" t="s">
        <v>67</v>
      </c>
      <c r="AR562" s="5" t="s">
        <v>68</v>
      </c>
      <c r="AS562" s="6">
        <v>0</v>
      </c>
      <c r="AT562" s="6">
        <v>0</v>
      </c>
      <c r="AU562" s="6">
        <v>60256771</v>
      </c>
      <c r="AV562" s="6">
        <v>60256771</v>
      </c>
      <c r="AW562" t="str">
        <f t="shared" si="188"/>
        <v>1-ADMINISTRACION CENTRAL</v>
      </c>
      <c r="AX562" t="str">
        <f t="shared" si="168"/>
        <v>2-GASTOS</v>
      </c>
      <c r="AY562" t="str">
        <f t="shared" si="169"/>
        <v>2.1-Gastos corrientes</v>
      </c>
      <c r="AZ562" t="str">
        <f t="shared" si="170"/>
        <v>2.1.2-Gastos de consumo</v>
      </c>
      <c r="BA562" t="str">
        <f t="shared" si="171"/>
        <v>2.1.2.1-Remuneraciones</v>
      </c>
      <c r="BB562" t="str">
        <f t="shared" si="172"/>
        <v>2.1.1.1.12-Sueldo fijo por cargo a personal militar y policial</v>
      </c>
      <c r="BC562" t="str">
        <f t="shared" si="173"/>
        <v>0203-MINISTERIO DE DEFENSA</v>
      </c>
      <c r="BD562" t="str">
        <f t="shared" si="174"/>
        <v>01-MINISTERIO DE DEFENSA</v>
      </c>
      <c r="BE562" t="str">
        <f t="shared" si="175"/>
        <v>0026-Cuerpo Especializado de Seguridad Aeroportuaria y de Aviación Civil (CESAC)</v>
      </c>
      <c r="BF562" t="str">
        <f t="shared" si="176"/>
        <v>0000-NO APLICA</v>
      </c>
      <c r="BG562" t="str">
        <f t="shared" si="177"/>
        <v>1-SERVICIOS  GENERALES</v>
      </c>
      <c r="BH562" t="str">
        <f t="shared" si="178"/>
        <v>1.3-Defensa nacional</v>
      </c>
      <c r="BI562" t="str">
        <f t="shared" si="179"/>
        <v>1.3.01-Defensa militar</v>
      </c>
      <c r="BJ562" t="str">
        <f t="shared" si="180"/>
        <v>11-Defensa nacional</v>
      </c>
      <c r="BK562" t="str">
        <f t="shared" si="181"/>
        <v>04-Servicios de seguridad aeroportuaria</v>
      </c>
      <c r="BL562" t="str">
        <f t="shared" si="182"/>
        <v>0010-Seguridad aeroportuaria</v>
      </c>
      <c r="BM562" t="str">
        <f t="shared" si="183"/>
        <v>00-N/A</v>
      </c>
      <c r="BN562" t="str">
        <f t="shared" si="184"/>
        <v>No Informado-</v>
      </c>
      <c r="BO562" t="str">
        <f t="shared" si="185"/>
        <v>98-NACIONAL</v>
      </c>
      <c r="BP562" t="str">
        <f t="shared" si="186"/>
        <v>99-MULTIPROVINCIAL</v>
      </c>
      <c r="BQ562" t="str">
        <f t="shared" si="187"/>
        <v>2023/06-Junio</v>
      </c>
    </row>
    <row r="563" spans="1:69" x14ac:dyDescent="0.25">
      <c r="A563" s="5" t="s">
        <v>33</v>
      </c>
      <c r="B563" s="5" t="s">
        <v>34</v>
      </c>
      <c r="C563" s="5" t="s">
        <v>1020</v>
      </c>
      <c r="D563" s="5" t="s">
        <v>1021</v>
      </c>
      <c r="E563" s="5" t="s">
        <v>1022</v>
      </c>
      <c r="F563" s="5" t="s">
        <v>1023</v>
      </c>
      <c r="G563" s="5" t="s">
        <v>1024</v>
      </c>
      <c r="H563" s="5" t="s">
        <v>1025</v>
      </c>
      <c r="I563" s="5" t="s">
        <v>1026</v>
      </c>
      <c r="J563" s="5" t="s">
        <v>1027</v>
      </c>
      <c r="K563" s="5" t="s">
        <v>2258</v>
      </c>
      <c r="L563" s="5" t="s">
        <v>2259</v>
      </c>
      <c r="M563" s="5" t="s">
        <v>1020</v>
      </c>
      <c r="N563" s="5" t="s">
        <v>385</v>
      </c>
      <c r="O563" s="5" t="s">
        <v>386</v>
      </c>
      <c r="P563" s="5" t="s">
        <v>265</v>
      </c>
      <c r="Q563" s="5" t="s">
        <v>386</v>
      </c>
      <c r="R563" s="5" t="s">
        <v>2268</v>
      </c>
      <c r="S563" s="5" t="s">
        <v>2269</v>
      </c>
      <c r="T563" s="5" t="s">
        <v>1034</v>
      </c>
      <c r="U563" s="5" t="s">
        <v>1035</v>
      </c>
      <c r="V563" s="5" t="s">
        <v>1066</v>
      </c>
      <c r="W563" s="5" t="s">
        <v>1067</v>
      </c>
      <c r="X563" s="5" t="s">
        <v>1068</v>
      </c>
      <c r="Y563" s="5" t="s">
        <v>1069</v>
      </c>
      <c r="Z563" s="5" t="s">
        <v>1070</v>
      </c>
      <c r="AA563" s="5" t="s">
        <v>1071</v>
      </c>
      <c r="AB563" s="5" t="s">
        <v>265</v>
      </c>
      <c r="AC563" s="5" t="s">
        <v>1061</v>
      </c>
      <c r="AD563" s="5" t="s">
        <v>1044</v>
      </c>
      <c r="AE563" s="5" t="s">
        <v>1062</v>
      </c>
      <c r="AF563" s="5" t="s">
        <v>51</v>
      </c>
      <c r="AG563" s="5" t="s">
        <v>2270</v>
      </c>
      <c r="AH563" s="5" t="s">
        <v>1044</v>
      </c>
      <c r="AI563" s="5" t="s">
        <v>1045</v>
      </c>
      <c r="AJ563" s="5" t="s">
        <v>961</v>
      </c>
      <c r="AK563" s="5" t="s">
        <v>44</v>
      </c>
      <c r="AL563" s="5"/>
      <c r="AM563" s="5" t="s">
        <v>1046</v>
      </c>
      <c r="AN563" s="5" t="s">
        <v>1047</v>
      </c>
      <c r="AO563" s="5" t="s">
        <v>1048</v>
      </c>
      <c r="AP563" s="5" t="s">
        <v>1049</v>
      </c>
      <c r="AQ563" s="5" t="s">
        <v>67</v>
      </c>
      <c r="AR563" s="5" t="s">
        <v>68</v>
      </c>
      <c r="AS563" s="6">
        <v>0</v>
      </c>
      <c r="AT563" s="6">
        <v>0</v>
      </c>
      <c r="AU563" s="6">
        <v>745000</v>
      </c>
      <c r="AV563" s="6">
        <v>745000</v>
      </c>
      <c r="AW563" t="str">
        <f t="shared" si="188"/>
        <v>1-ADMINISTRACION CENTRAL</v>
      </c>
      <c r="AX563" t="str">
        <f t="shared" si="168"/>
        <v>2-GASTOS</v>
      </c>
      <c r="AY563" t="str">
        <f t="shared" si="169"/>
        <v>2.1-Gastos corrientes</v>
      </c>
      <c r="AZ563" t="str">
        <f t="shared" si="170"/>
        <v>2.1.2-Gastos de consumo</v>
      </c>
      <c r="BA563" t="str">
        <f t="shared" si="171"/>
        <v>2.1.2.1-Remuneraciones</v>
      </c>
      <c r="BB563" t="str">
        <f t="shared" si="172"/>
        <v>2.1.1.1.12-Sueldo fijo por cargo a personal militar y policial</v>
      </c>
      <c r="BC563" t="str">
        <f t="shared" si="173"/>
        <v>0203-MINISTERIO DE DEFENSA</v>
      </c>
      <c r="BD563" t="str">
        <f t="shared" si="174"/>
        <v>01-MINISTERIO DE DEFENSA</v>
      </c>
      <c r="BE563" t="str">
        <f t="shared" si="175"/>
        <v>0027-DIRECCION GENERAL DEL PLAN SOCIAL DEL MINISTERIO DE DEFENSA</v>
      </c>
      <c r="BF563" t="str">
        <f t="shared" si="176"/>
        <v>0000-NO APLICA</v>
      </c>
      <c r="BG563" t="str">
        <f t="shared" si="177"/>
        <v>4-SERVICIOS SOCIALES</v>
      </c>
      <c r="BH563" t="str">
        <f t="shared" si="178"/>
        <v>4.5-Protección social</v>
      </c>
      <c r="BI563" t="str">
        <f t="shared" si="179"/>
        <v>4.5.10-Asistencia social</v>
      </c>
      <c r="BJ563" t="str">
        <f t="shared" si="180"/>
        <v>01-Actividades centrales</v>
      </c>
      <c r="BK563" t="str">
        <f t="shared" si="181"/>
        <v>00-Acciones que no generan producción</v>
      </c>
      <c r="BL563" t="str">
        <f t="shared" si="182"/>
        <v>0003-Asistencia social del ministerio de defensa</v>
      </c>
      <c r="BM563" t="str">
        <f t="shared" si="183"/>
        <v>00-N/A</v>
      </c>
      <c r="BN563" t="str">
        <f t="shared" si="184"/>
        <v>No Informado-</v>
      </c>
      <c r="BO563" t="str">
        <f t="shared" si="185"/>
        <v>98-NACIONAL</v>
      </c>
      <c r="BP563" t="str">
        <f t="shared" si="186"/>
        <v>99-MULTIPROVINCIAL</v>
      </c>
      <c r="BQ563" t="str">
        <f t="shared" si="187"/>
        <v>2023/06-Junio</v>
      </c>
    </row>
    <row r="564" spans="1:69" x14ac:dyDescent="0.25">
      <c r="A564" s="5" t="s">
        <v>33</v>
      </c>
      <c r="B564" s="5" t="s">
        <v>34</v>
      </c>
      <c r="C564" s="5" t="s">
        <v>1020</v>
      </c>
      <c r="D564" s="5" t="s">
        <v>1021</v>
      </c>
      <c r="E564" s="5" t="s">
        <v>1022</v>
      </c>
      <c r="F564" s="5" t="s">
        <v>1023</v>
      </c>
      <c r="G564" s="5" t="s">
        <v>1024</v>
      </c>
      <c r="H564" s="5" t="s">
        <v>1025</v>
      </c>
      <c r="I564" s="5" t="s">
        <v>1026</v>
      </c>
      <c r="J564" s="5" t="s">
        <v>1027</v>
      </c>
      <c r="K564" s="5" t="s">
        <v>2258</v>
      </c>
      <c r="L564" s="5" t="s">
        <v>2259</v>
      </c>
      <c r="M564" s="5" t="s">
        <v>1020</v>
      </c>
      <c r="N564" s="5" t="s">
        <v>385</v>
      </c>
      <c r="O564" s="5" t="s">
        <v>386</v>
      </c>
      <c r="P564" s="5" t="s">
        <v>265</v>
      </c>
      <c r="Q564" s="5" t="s">
        <v>386</v>
      </c>
      <c r="R564" s="5" t="s">
        <v>2225</v>
      </c>
      <c r="S564" s="5" t="s">
        <v>2226</v>
      </c>
      <c r="T564" s="5" t="s">
        <v>1034</v>
      </c>
      <c r="U564" s="5" t="s">
        <v>1035</v>
      </c>
      <c r="V564" s="5" t="s">
        <v>1066</v>
      </c>
      <c r="W564" s="5" t="s">
        <v>1067</v>
      </c>
      <c r="X564" s="5" t="s">
        <v>1385</v>
      </c>
      <c r="Y564" s="5" t="s">
        <v>1386</v>
      </c>
      <c r="Z564" s="5" t="s">
        <v>1387</v>
      </c>
      <c r="AA564" s="5" t="s">
        <v>1388</v>
      </c>
      <c r="AB564" s="5" t="s">
        <v>1183</v>
      </c>
      <c r="AC564" s="5" t="s">
        <v>2180</v>
      </c>
      <c r="AD564" s="5" t="s">
        <v>1157</v>
      </c>
      <c r="AE564" s="5" t="s">
        <v>2227</v>
      </c>
      <c r="AF564" s="5" t="s">
        <v>245</v>
      </c>
      <c r="AG564" s="5" t="s">
        <v>2228</v>
      </c>
      <c r="AH564" s="5" t="s">
        <v>1044</v>
      </c>
      <c r="AI564" s="5" t="s">
        <v>1045</v>
      </c>
      <c r="AJ564" s="5" t="s">
        <v>961</v>
      </c>
      <c r="AK564" s="5" t="s">
        <v>44</v>
      </c>
      <c r="AL564" s="5"/>
      <c r="AM564" s="5" t="s">
        <v>1046</v>
      </c>
      <c r="AN564" s="5" t="s">
        <v>1047</v>
      </c>
      <c r="AO564" s="5" t="s">
        <v>1048</v>
      </c>
      <c r="AP564" s="5" t="s">
        <v>1049</v>
      </c>
      <c r="AQ564" s="5" t="s">
        <v>67</v>
      </c>
      <c r="AR564" s="5" t="s">
        <v>68</v>
      </c>
      <c r="AS564" s="6">
        <v>0</v>
      </c>
      <c r="AT564" s="6">
        <v>0</v>
      </c>
      <c r="AU564" s="6">
        <v>2440000</v>
      </c>
      <c r="AV564" s="6">
        <v>2440000</v>
      </c>
      <c r="AW564" t="str">
        <f t="shared" si="188"/>
        <v>1-ADMINISTRACION CENTRAL</v>
      </c>
      <c r="AX564" t="str">
        <f t="shared" si="168"/>
        <v>2-GASTOS</v>
      </c>
      <c r="AY564" t="str">
        <f t="shared" si="169"/>
        <v>2.1-Gastos corrientes</v>
      </c>
      <c r="AZ564" t="str">
        <f t="shared" si="170"/>
        <v>2.1.2-Gastos de consumo</v>
      </c>
      <c r="BA564" t="str">
        <f t="shared" si="171"/>
        <v>2.1.2.1-Remuneraciones</v>
      </c>
      <c r="BB564" t="str">
        <f t="shared" si="172"/>
        <v>2.1.1.1.12-Sueldo fijo por cargo a personal militar y policial</v>
      </c>
      <c r="BC564" t="str">
        <f t="shared" si="173"/>
        <v>0203-MINISTERIO DE DEFENSA</v>
      </c>
      <c r="BD564" t="str">
        <f t="shared" si="174"/>
        <v>01-MINISTERIO DE DEFENSA</v>
      </c>
      <c r="BE564" t="str">
        <f t="shared" si="175"/>
        <v>0028-INSTITUTO SUPERIOR PARA LA DEFENSA ' GENERAL JUAN PABLO DUARTE DIEZ' INSUDE.</v>
      </c>
      <c r="BF564" t="str">
        <f t="shared" si="176"/>
        <v>0000-NO APLICA</v>
      </c>
      <c r="BG564" t="str">
        <f t="shared" si="177"/>
        <v>4-SERVICIOS SOCIALES</v>
      </c>
      <c r="BH564" t="str">
        <f t="shared" si="178"/>
        <v>4.4-Educación</v>
      </c>
      <c r="BI564" t="str">
        <f t="shared" si="179"/>
        <v>4.4.04-Educación superior</v>
      </c>
      <c r="BJ564" t="str">
        <f t="shared" si="180"/>
        <v>13-Educación y capacitación militar</v>
      </c>
      <c r="BK564" t="str">
        <f t="shared" si="181"/>
        <v>06-Civiles y militares reciben servicio de titulación en ciencias militares, navales y aeronáuticas</v>
      </c>
      <c r="BL564" t="str">
        <f t="shared" si="182"/>
        <v>0001-Gestión del registro y control de la educación superior militar</v>
      </c>
      <c r="BM564" t="str">
        <f t="shared" si="183"/>
        <v>00-N/A</v>
      </c>
      <c r="BN564" t="str">
        <f t="shared" si="184"/>
        <v>No Informado-</v>
      </c>
      <c r="BO564" t="str">
        <f t="shared" si="185"/>
        <v>98-NACIONAL</v>
      </c>
      <c r="BP564" t="str">
        <f t="shared" si="186"/>
        <v>99-MULTIPROVINCIAL</v>
      </c>
      <c r="BQ564" t="str">
        <f t="shared" si="187"/>
        <v>2023/06-Junio</v>
      </c>
    </row>
    <row r="565" spans="1:69" x14ac:dyDescent="0.25">
      <c r="A565" s="5" t="s">
        <v>33</v>
      </c>
      <c r="B565" s="5" t="s">
        <v>34</v>
      </c>
      <c r="C565" s="5" t="s">
        <v>1020</v>
      </c>
      <c r="D565" s="5" t="s">
        <v>1021</v>
      </c>
      <c r="E565" s="5" t="s">
        <v>1022</v>
      </c>
      <c r="F565" s="5" t="s">
        <v>1023</v>
      </c>
      <c r="G565" s="5" t="s">
        <v>1024</v>
      </c>
      <c r="H565" s="5" t="s">
        <v>1025</v>
      </c>
      <c r="I565" s="5" t="s">
        <v>1026</v>
      </c>
      <c r="J565" s="5" t="s">
        <v>1027</v>
      </c>
      <c r="K565" s="5" t="s">
        <v>2258</v>
      </c>
      <c r="L565" s="5" t="s">
        <v>2259</v>
      </c>
      <c r="M565" s="5" t="s">
        <v>1020</v>
      </c>
      <c r="N565" s="5" t="s">
        <v>385</v>
      </c>
      <c r="O565" s="5" t="s">
        <v>386</v>
      </c>
      <c r="P565" s="5" t="s">
        <v>265</v>
      </c>
      <c r="Q565" s="5" t="s">
        <v>386</v>
      </c>
      <c r="R565" s="5" t="s">
        <v>2271</v>
      </c>
      <c r="S565" s="5" t="s">
        <v>2272</v>
      </c>
      <c r="T565" s="5" t="s">
        <v>1034</v>
      </c>
      <c r="U565" s="5" t="s">
        <v>1035</v>
      </c>
      <c r="V565" s="5" t="s">
        <v>819</v>
      </c>
      <c r="W565" s="5" t="s">
        <v>1085</v>
      </c>
      <c r="X565" s="5" t="s">
        <v>1137</v>
      </c>
      <c r="Y565" s="5" t="s">
        <v>1138</v>
      </c>
      <c r="Z565" s="5" t="s">
        <v>1872</v>
      </c>
      <c r="AA565" s="5" t="s">
        <v>1873</v>
      </c>
      <c r="AB565" s="5" t="s">
        <v>1040</v>
      </c>
      <c r="AC565" s="5" t="s">
        <v>1264</v>
      </c>
      <c r="AD565" s="5" t="s">
        <v>1217</v>
      </c>
      <c r="AE565" s="5" t="s">
        <v>2273</v>
      </c>
      <c r="AF565" s="5" t="s">
        <v>1103</v>
      </c>
      <c r="AG565" s="5" t="s">
        <v>2274</v>
      </c>
      <c r="AH565" s="5" t="s">
        <v>1044</v>
      </c>
      <c r="AI565" s="5" t="s">
        <v>1045</v>
      </c>
      <c r="AJ565" s="5" t="s">
        <v>961</v>
      </c>
      <c r="AK565" s="5" t="s">
        <v>44</v>
      </c>
      <c r="AL565" s="5"/>
      <c r="AM565" s="5" t="s">
        <v>1046</v>
      </c>
      <c r="AN565" s="5" t="s">
        <v>1047</v>
      </c>
      <c r="AO565" s="5" t="s">
        <v>1048</v>
      </c>
      <c r="AP565" s="5" t="s">
        <v>1049</v>
      </c>
      <c r="AQ565" s="5" t="s">
        <v>67</v>
      </c>
      <c r="AR565" s="5" t="s">
        <v>68</v>
      </c>
      <c r="AS565" s="6">
        <v>0</v>
      </c>
      <c r="AT565" s="6">
        <v>0</v>
      </c>
      <c r="AU565" s="6">
        <v>6208000</v>
      </c>
      <c r="AV565" s="6">
        <v>6208000</v>
      </c>
      <c r="AW565" t="str">
        <f t="shared" si="188"/>
        <v>1-ADMINISTRACION CENTRAL</v>
      </c>
      <c r="AX565" t="str">
        <f t="shared" si="168"/>
        <v>2-GASTOS</v>
      </c>
      <c r="AY565" t="str">
        <f t="shared" si="169"/>
        <v>2.1-Gastos corrientes</v>
      </c>
      <c r="AZ565" t="str">
        <f t="shared" si="170"/>
        <v>2.1.2-Gastos de consumo</v>
      </c>
      <c r="BA565" t="str">
        <f t="shared" si="171"/>
        <v>2.1.2.1-Remuneraciones</v>
      </c>
      <c r="BB565" t="str">
        <f t="shared" si="172"/>
        <v>2.1.1.1.12-Sueldo fijo por cargo a personal militar y policial</v>
      </c>
      <c r="BC565" t="str">
        <f t="shared" si="173"/>
        <v>0203-MINISTERIO DE DEFENSA</v>
      </c>
      <c r="BD565" t="str">
        <f t="shared" si="174"/>
        <v>01-MINISTERIO DE DEFENSA</v>
      </c>
      <c r="BE565" t="str">
        <f t="shared" si="175"/>
        <v>0030-SERVICIO NACIONAL DE PROTECCION AMBIENTAL</v>
      </c>
      <c r="BF565" t="str">
        <f t="shared" si="176"/>
        <v>0000-NO APLICA</v>
      </c>
      <c r="BG565" t="str">
        <f t="shared" si="177"/>
        <v>3-PROTECCIÓN DEL MEDIO AMBIENTE</v>
      </c>
      <c r="BH565" t="str">
        <f t="shared" si="178"/>
        <v>3.2-Protección de la biodiversidad y ordenación de desechos</v>
      </c>
      <c r="BI565" t="str">
        <f t="shared" si="179"/>
        <v>3.2.09-Áreas protegidas y otras medidas de conservación</v>
      </c>
      <c r="BJ565" t="str">
        <f t="shared" si="180"/>
        <v>11-Defensa nacional</v>
      </c>
      <c r="BK565" t="str">
        <f t="shared" si="181"/>
        <v>07-Servicio de vigilancia y seguridad de las areas protegidas identificadas</v>
      </c>
      <c r="BL565" t="str">
        <f t="shared" si="182"/>
        <v>0012-Servicio de vigilancia y protección ambiental</v>
      </c>
      <c r="BM565" t="str">
        <f t="shared" si="183"/>
        <v>00-N/A</v>
      </c>
      <c r="BN565" t="str">
        <f t="shared" si="184"/>
        <v>No Informado-</v>
      </c>
      <c r="BO565" t="str">
        <f t="shared" si="185"/>
        <v>98-NACIONAL</v>
      </c>
      <c r="BP565" t="str">
        <f t="shared" si="186"/>
        <v>99-MULTIPROVINCIAL</v>
      </c>
      <c r="BQ565" t="str">
        <f t="shared" si="187"/>
        <v>2023/06-Junio</v>
      </c>
    </row>
    <row r="566" spans="1:69" x14ac:dyDescent="0.25">
      <c r="A566" s="5" t="s">
        <v>33</v>
      </c>
      <c r="B566" s="5" t="s">
        <v>34</v>
      </c>
      <c r="C566" s="5" t="s">
        <v>1020</v>
      </c>
      <c r="D566" s="5" t="s">
        <v>1021</v>
      </c>
      <c r="E566" s="5" t="s">
        <v>1022</v>
      </c>
      <c r="F566" s="5" t="s">
        <v>1023</v>
      </c>
      <c r="G566" s="5" t="s">
        <v>1024</v>
      </c>
      <c r="H566" s="5" t="s">
        <v>1025</v>
      </c>
      <c r="I566" s="5" t="s">
        <v>1026</v>
      </c>
      <c r="J566" s="5" t="s">
        <v>1027</v>
      </c>
      <c r="K566" s="5" t="s">
        <v>2258</v>
      </c>
      <c r="L566" s="5" t="s">
        <v>2259</v>
      </c>
      <c r="M566" s="5" t="s">
        <v>1020</v>
      </c>
      <c r="N566" s="5" t="s">
        <v>385</v>
      </c>
      <c r="O566" s="5" t="s">
        <v>386</v>
      </c>
      <c r="P566" s="5" t="s">
        <v>265</v>
      </c>
      <c r="Q566" s="5" t="s">
        <v>386</v>
      </c>
      <c r="R566" s="5" t="s">
        <v>1148</v>
      </c>
      <c r="S566" s="5" t="s">
        <v>2275</v>
      </c>
      <c r="T566" s="5" t="s">
        <v>1034</v>
      </c>
      <c r="U566" s="5" t="s">
        <v>1035</v>
      </c>
      <c r="V566" s="5" t="s">
        <v>1066</v>
      </c>
      <c r="W566" s="5" t="s">
        <v>1067</v>
      </c>
      <c r="X566" s="5" t="s">
        <v>1385</v>
      </c>
      <c r="Y566" s="5" t="s">
        <v>1386</v>
      </c>
      <c r="Z566" s="5" t="s">
        <v>1519</v>
      </c>
      <c r="AA566" s="5" t="s">
        <v>1520</v>
      </c>
      <c r="AB566" s="5" t="s">
        <v>1183</v>
      </c>
      <c r="AC566" s="5" t="s">
        <v>2180</v>
      </c>
      <c r="AD566" s="5" t="s">
        <v>394</v>
      </c>
      <c r="AE566" s="5" t="s">
        <v>2181</v>
      </c>
      <c r="AF566" s="5" t="s">
        <v>1471</v>
      </c>
      <c r="AG566" s="5" t="s">
        <v>2276</v>
      </c>
      <c r="AH566" s="5" t="s">
        <v>1044</v>
      </c>
      <c r="AI566" s="5" t="s">
        <v>1045</v>
      </c>
      <c r="AJ566" s="5" t="s">
        <v>961</v>
      </c>
      <c r="AK566" s="5" t="s">
        <v>44</v>
      </c>
      <c r="AL566" s="5"/>
      <c r="AM566" s="5" t="s">
        <v>1046</v>
      </c>
      <c r="AN566" s="5" t="s">
        <v>1047</v>
      </c>
      <c r="AO566" s="5" t="s">
        <v>1048</v>
      </c>
      <c r="AP566" s="5" t="s">
        <v>1049</v>
      </c>
      <c r="AQ566" s="5" t="s">
        <v>67</v>
      </c>
      <c r="AR566" s="5" t="s">
        <v>68</v>
      </c>
      <c r="AS566" s="6">
        <v>0</v>
      </c>
      <c r="AT566" s="6">
        <v>0</v>
      </c>
      <c r="AU566" s="6">
        <v>1246000</v>
      </c>
      <c r="AV566" s="6">
        <v>1246000</v>
      </c>
      <c r="AW566" t="str">
        <f t="shared" si="188"/>
        <v>1-ADMINISTRACION CENTRAL</v>
      </c>
      <c r="AX566" t="str">
        <f t="shared" si="168"/>
        <v>2-GASTOS</v>
      </c>
      <c r="AY566" t="str">
        <f t="shared" si="169"/>
        <v>2.1-Gastos corrientes</v>
      </c>
      <c r="AZ566" t="str">
        <f t="shared" si="170"/>
        <v>2.1.2-Gastos de consumo</v>
      </c>
      <c r="BA566" t="str">
        <f t="shared" si="171"/>
        <v>2.1.2.1-Remuneraciones</v>
      </c>
      <c r="BB566" t="str">
        <f t="shared" si="172"/>
        <v>2.1.1.1.12-Sueldo fijo por cargo a personal militar y policial</v>
      </c>
      <c r="BC566" t="str">
        <f t="shared" si="173"/>
        <v>0203-MINISTERIO DE DEFENSA</v>
      </c>
      <c r="BD566" t="str">
        <f t="shared" si="174"/>
        <v>01-MINISTERIO DE DEFENSA</v>
      </c>
      <c r="BE566" t="str">
        <f t="shared" si="175"/>
        <v>0031-DIRECCIÓN GENERAL DE LA INDUSTRIA MILITAR DE LAS FUERZAS ARMADAS</v>
      </c>
      <c r="BF566" t="str">
        <f t="shared" si="176"/>
        <v>0000-NO APLICA</v>
      </c>
      <c r="BG566" t="str">
        <f t="shared" si="177"/>
        <v>4-SERVICIOS SOCIALES</v>
      </c>
      <c r="BH566" t="str">
        <f t="shared" si="178"/>
        <v>4.4-Educación</v>
      </c>
      <c r="BI566" t="str">
        <f t="shared" si="179"/>
        <v>4.4.07-Educación vocacional</v>
      </c>
      <c r="BJ566" t="str">
        <f t="shared" si="180"/>
        <v>13-Educación y capacitación militar</v>
      </c>
      <c r="BK566" t="str">
        <f t="shared" si="181"/>
        <v>04-Civiles y miltares reciben la capacitación técnico vocacional</v>
      </c>
      <c r="BL566" t="str">
        <f t="shared" si="182"/>
        <v>0011-Industria Textil Militar</v>
      </c>
      <c r="BM566" t="str">
        <f t="shared" si="183"/>
        <v>00-N/A</v>
      </c>
      <c r="BN566" t="str">
        <f t="shared" si="184"/>
        <v>No Informado-</v>
      </c>
      <c r="BO566" t="str">
        <f t="shared" si="185"/>
        <v>98-NACIONAL</v>
      </c>
      <c r="BP566" t="str">
        <f t="shared" si="186"/>
        <v>99-MULTIPROVINCIAL</v>
      </c>
      <c r="BQ566" t="str">
        <f t="shared" si="187"/>
        <v>2023/06-Junio</v>
      </c>
    </row>
    <row r="567" spans="1:69" x14ac:dyDescent="0.25">
      <c r="A567" s="5" t="s">
        <v>33</v>
      </c>
      <c r="B567" s="5" t="s">
        <v>34</v>
      </c>
      <c r="C567" s="5" t="s">
        <v>1020</v>
      </c>
      <c r="D567" s="5" t="s">
        <v>1021</v>
      </c>
      <c r="E567" s="5" t="s">
        <v>1022</v>
      </c>
      <c r="F567" s="5" t="s">
        <v>1023</v>
      </c>
      <c r="G567" s="5" t="s">
        <v>1024</v>
      </c>
      <c r="H567" s="5" t="s">
        <v>1025</v>
      </c>
      <c r="I567" s="5" t="s">
        <v>1026</v>
      </c>
      <c r="J567" s="5" t="s">
        <v>1027</v>
      </c>
      <c r="K567" s="5" t="s">
        <v>2258</v>
      </c>
      <c r="L567" s="5" t="s">
        <v>2259</v>
      </c>
      <c r="M567" s="5" t="s">
        <v>1020</v>
      </c>
      <c r="N567" s="5" t="s">
        <v>385</v>
      </c>
      <c r="O567" s="5" t="s">
        <v>386</v>
      </c>
      <c r="P567" s="5" t="s">
        <v>363</v>
      </c>
      <c r="Q567" s="5" t="s">
        <v>2229</v>
      </c>
      <c r="R567" s="5" t="s">
        <v>245</v>
      </c>
      <c r="S567" s="5" t="s">
        <v>2230</v>
      </c>
      <c r="T567" s="5" t="s">
        <v>1034</v>
      </c>
      <c r="U567" s="5" t="s">
        <v>1035</v>
      </c>
      <c r="V567" s="5" t="s">
        <v>33</v>
      </c>
      <c r="W567" s="5" t="s">
        <v>1036</v>
      </c>
      <c r="X567" s="5" t="s">
        <v>1263</v>
      </c>
      <c r="Y567" s="5" t="s">
        <v>1264</v>
      </c>
      <c r="Z567" s="5" t="s">
        <v>2177</v>
      </c>
      <c r="AA567" s="5" t="s">
        <v>2178</v>
      </c>
      <c r="AB567" s="5" t="s">
        <v>1040</v>
      </c>
      <c r="AC567" s="5" t="s">
        <v>2231</v>
      </c>
      <c r="AD567" s="5" t="s">
        <v>1044</v>
      </c>
      <c r="AE567" s="5" t="s">
        <v>1062</v>
      </c>
      <c r="AF567" s="5" t="s">
        <v>245</v>
      </c>
      <c r="AG567" s="5" t="s">
        <v>1112</v>
      </c>
      <c r="AH567" s="5" t="s">
        <v>1044</v>
      </c>
      <c r="AI567" s="5" t="s">
        <v>1045</v>
      </c>
      <c r="AJ567" s="5" t="s">
        <v>961</v>
      </c>
      <c r="AK567" s="5" t="s">
        <v>44</v>
      </c>
      <c r="AL567" s="5"/>
      <c r="AM567" s="5" t="s">
        <v>53</v>
      </c>
      <c r="AN567" s="5" t="s">
        <v>1206</v>
      </c>
      <c r="AO567" s="5" t="s">
        <v>265</v>
      </c>
      <c r="AP567" s="5" t="s">
        <v>1222</v>
      </c>
      <c r="AQ567" s="5" t="s">
        <v>67</v>
      </c>
      <c r="AR567" s="5" t="s">
        <v>68</v>
      </c>
      <c r="AS567" s="6">
        <v>0</v>
      </c>
      <c r="AT567" s="6">
        <v>0</v>
      </c>
      <c r="AU567" s="6">
        <v>35349900</v>
      </c>
      <c r="AV567" s="6">
        <v>35349900</v>
      </c>
      <c r="AW567" t="str">
        <f t="shared" si="188"/>
        <v>1-ADMINISTRACION CENTRAL</v>
      </c>
      <c r="AX567" t="str">
        <f t="shared" si="168"/>
        <v>2-GASTOS</v>
      </c>
      <c r="AY567" t="str">
        <f t="shared" si="169"/>
        <v>2.1-Gastos corrientes</v>
      </c>
      <c r="AZ567" t="str">
        <f t="shared" si="170"/>
        <v>2.1.2-Gastos de consumo</v>
      </c>
      <c r="BA567" t="str">
        <f t="shared" si="171"/>
        <v>2.1.2.1-Remuneraciones</v>
      </c>
      <c r="BB567" t="str">
        <f t="shared" si="172"/>
        <v>2.1.1.1.12-Sueldo fijo por cargo a personal militar y policial</v>
      </c>
      <c r="BC567" t="str">
        <f t="shared" si="173"/>
        <v>0203-MINISTERIO DE DEFENSA</v>
      </c>
      <c r="BD567" t="str">
        <f t="shared" si="174"/>
        <v>02-EJERCITO DE LA  REPUBLICA DOMINICANA</v>
      </c>
      <c r="BE567" t="str">
        <f t="shared" si="175"/>
        <v>0001-EJERCITO DE LA REPUBLICA DOMINICANA</v>
      </c>
      <c r="BF567" t="str">
        <f t="shared" si="176"/>
        <v>0000-NO APLICA</v>
      </c>
      <c r="BG567" t="str">
        <f t="shared" si="177"/>
        <v>1-SERVICIOS  GENERALES</v>
      </c>
      <c r="BH567" t="str">
        <f t="shared" si="178"/>
        <v>1.3-Defensa nacional</v>
      </c>
      <c r="BI567" t="str">
        <f t="shared" si="179"/>
        <v>1.3.01-Defensa militar</v>
      </c>
      <c r="BJ567" t="str">
        <f t="shared" si="180"/>
        <v>11-Defensa terrestre</v>
      </c>
      <c r="BK567" t="str">
        <f t="shared" si="181"/>
        <v>00-Acciones que no generan producción</v>
      </c>
      <c r="BL567" t="str">
        <f t="shared" si="182"/>
        <v>0001-Dirección y Coordinación</v>
      </c>
      <c r="BM567" t="str">
        <f t="shared" si="183"/>
        <v>00-N/A</v>
      </c>
      <c r="BN567" t="str">
        <f t="shared" si="184"/>
        <v>No Informado-</v>
      </c>
      <c r="BO567" t="str">
        <f t="shared" si="185"/>
        <v>10-REGION OZAMA O METROPOLITANA</v>
      </c>
      <c r="BP567" t="str">
        <f t="shared" si="186"/>
        <v>01-DISTRITO NACIONAL</v>
      </c>
      <c r="BQ567" t="str">
        <f t="shared" si="187"/>
        <v>2023/06-Junio</v>
      </c>
    </row>
    <row r="568" spans="1:69" x14ac:dyDescent="0.25">
      <c r="A568" s="5" t="s">
        <v>33</v>
      </c>
      <c r="B568" s="5" t="s">
        <v>34</v>
      </c>
      <c r="C568" s="5" t="s">
        <v>1020</v>
      </c>
      <c r="D568" s="5" t="s">
        <v>1021</v>
      </c>
      <c r="E568" s="5" t="s">
        <v>1022</v>
      </c>
      <c r="F568" s="5" t="s">
        <v>1023</v>
      </c>
      <c r="G568" s="5" t="s">
        <v>1024</v>
      </c>
      <c r="H568" s="5" t="s">
        <v>1025</v>
      </c>
      <c r="I568" s="5" t="s">
        <v>1026</v>
      </c>
      <c r="J568" s="5" t="s">
        <v>1027</v>
      </c>
      <c r="K568" s="5" t="s">
        <v>2258</v>
      </c>
      <c r="L568" s="5" t="s">
        <v>2259</v>
      </c>
      <c r="M568" s="5" t="s">
        <v>1020</v>
      </c>
      <c r="N568" s="5" t="s">
        <v>385</v>
      </c>
      <c r="O568" s="5" t="s">
        <v>386</v>
      </c>
      <c r="P568" s="5" t="s">
        <v>363</v>
      </c>
      <c r="Q568" s="5" t="s">
        <v>2229</v>
      </c>
      <c r="R568" s="5" t="s">
        <v>245</v>
      </c>
      <c r="S568" s="5" t="s">
        <v>2230</v>
      </c>
      <c r="T568" s="5" t="s">
        <v>1034</v>
      </c>
      <c r="U568" s="5" t="s">
        <v>1035</v>
      </c>
      <c r="V568" s="5" t="s">
        <v>33</v>
      </c>
      <c r="W568" s="5" t="s">
        <v>1036</v>
      </c>
      <c r="X568" s="5" t="s">
        <v>1263</v>
      </c>
      <c r="Y568" s="5" t="s">
        <v>1264</v>
      </c>
      <c r="Z568" s="5" t="s">
        <v>2177</v>
      </c>
      <c r="AA568" s="5" t="s">
        <v>2178</v>
      </c>
      <c r="AB568" s="5" t="s">
        <v>1040</v>
      </c>
      <c r="AC568" s="5" t="s">
        <v>2231</v>
      </c>
      <c r="AD568" s="5" t="s">
        <v>363</v>
      </c>
      <c r="AE568" s="5" t="s">
        <v>2232</v>
      </c>
      <c r="AF568" s="5" t="s">
        <v>185</v>
      </c>
      <c r="AG568" s="5" t="s">
        <v>2233</v>
      </c>
      <c r="AH568" s="5" t="s">
        <v>1044</v>
      </c>
      <c r="AI568" s="5" t="s">
        <v>1045</v>
      </c>
      <c r="AJ568" s="5" t="s">
        <v>961</v>
      </c>
      <c r="AK568" s="5" t="s">
        <v>44</v>
      </c>
      <c r="AL568" s="5"/>
      <c r="AM568" s="5" t="s">
        <v>1046</v>
      </c>
      <c r="AN568" s="5" t="s">
        <v>1047</v>
      </c>
      <c r="AO568" s="5" t="s">
        <v>1048</v>
      </c>
      <c r="AP568" s="5" t="s">
        <v>1049</v>
      </c>
      <c r="AQ568" s="5" t="s">
        <v>67</v>
      </c>
      <c r="AR568" s="5" t="s">
        <v>68</v>
      </c>
      <c r="AS568" s="6">
        <v>0</v>
      </c>
      <c r="AT568" s="6">
        <v>0</v>
      </c>
      <c r="AU568" s="6">
        <v>100811340.5</v>
      </c>
      <c r="AV568" s="6">
        <v>100811340.5</v>
      </c>
      <c r="AW568" t="str">
        <f t="shared" si="188"/>
        <v>1-ADMINISTRACION CENTRAL</v>
      </c>
      <c r="AX568" t="str">
        <f t="shared" si="168"/>
        <v>2-GASTOS</v>
      </c>
      <c r="AY568" t="str">
        <f t="shared" si="169"/>
        <v>2.1-Gastos corrientes</v>
      </c>
      <c r="AZ568" t="str">
        <f t="shared" si="170"/>
        <v>2.1.2-Gastos de consumo</v>
      </c>
      <c r="BA568" t="str">
        <f t="shared" si="171"/>
        <v>2.1.2.1-Remuneraciones</v>
      </c>
      <c r="BB568" t="str">
        <f t="shared" si="172"/>
        <v>2.1.1.1.12-Sueldo fijo por cargo a personal militar y policial</v>
      </c>
      <c r="BC568" t="str">
        <f t="shared" si="173"/>
        <v>0203-MINISTERIO DE DEFENSA</v>
      </c>
      <c r="BD568" t="str">
        <f t="shared" si="174"/>
        <v>02-EJERCITO DE LA  REPUBLICA DOMINICANA</v>
      </c>
      <c r="BE568" t="str">
        <f t="shared" si="175"/>
        <v>0001-EJERCITO DE LA REPUBLICA DOMINICANA</v>
      </c>
      <c r="BF568" t="str">
        <f t="shared" si="176"/>
        <v>0000-NO APLICA</v>
      </c>
      <c r="BG568" t="str">
        <f t="shared" si="177"/>
        <v>1-SERVICIOS  GENERALES</v>
      </c>
      <c r="BH568" t="str">
        <f t="shared" si="178"/>
        <v>1.3-Defensa nacional</v>
      </c>
      <c r="BI568" t="str">
        <f t="shared" si="179"/>
        <v>1.3.01-Defensa militar</v>
      </c>
      <c r="BJ568" t="str">
        <f t="shared" si="180"/>
        <v>11-Defensa terrestre</v>
      </c>
      <c r="BK568" t="str">
        <f t="shared" si="181"/>
        <v>02-Servicio de protección para la Defensa Terrestre</v>
      </c>
      <c r="BL568" t="str">
        <f t="shared" si="182"/>
        <v>0002-Servicio de Defensa Terrestre</v>
      </c>
      <c r="BM568" t="str">
        <f t="shared" si="183"/>
        <v>00-N/A</v>
      </c>
      <c r="BN568" t="str">
        <f t="shared" si="184"/>
        <v>No Informado-</v>
      </c>
      <c r="BO568" t="str">
        <f t="shared" si="185"/>
        <v>98-NACIONAL</v>
      </c>
      <c r="BP568" t="str">
        <f t="shared" si="186"/>
        <v>99-MULTIPROVINCIAL</v>
      </c>
      <c r="BQ568" t="str">
        <f t="shared" si="187"/>
        <v>2023/06-Junio</v>
      </c>
    </row>
    <row r="569" spans="1:69" x14ac:dyDescent="0.25">
      <c r="A569" s="5" t="s">
        <v>33</v>
      </c>
      <c r="B569" s="5" t="s">
        <v>34</v>
      </c>
      <c r="C569" s="5" t="s">
        <v>1020</v>
      </c>
      <c r="D569" s="5" t="s">
        <v>1021</v>
      </c>
      <c r="E569" s="5" t="s">
        <v>1022</v>
      </c>
      <c r="F569" s="5" t="s">
        <v>1023</v>
      </c>
      <c r="G569" s="5" t="s">
        <v>1024</v>
      </c>
      <c r="H569" s="5" t="s">
        <v>1025</v>
      </c>
      <c r="I569" s="5" t="s">
        <v>1026</v>
      </c>
      <c r="J569" s="5" t="s">
        <v>1027</v>
      </c>
      <c r="K569" s="5" t="s">
        <v>2258</v>
      </c>
      <c r="L569" s="5" t="s">
        <v>2259</v>
      </c>
      <c r="M569" s="5" t="s">
        <v>1020</v>
      </c>
      <c r="N569" s="5" t="s">
        <v>385</v>
      </c>
      <c r="O569" s="5" t="s">
        <v>386</v>
      </c>
      <c r="P569" s="5" t="s">
        <v>363</v>
      </c>
      <c r="Q569" s="5" t="s">
        <v>2229</v>
      </c>
      <c r="R569" s="5" t="s">
        <v>185</v>
      </c>
      <c r="S569" s="5" t="s">
        <v>2234</v>
      </c>
      <c r="T569" s="5" t="s">
        <v>1034</v>
      </c>
      <c r="U569" s="5" t="s">
        <v>1035</v>
      </c>
      <c r="V569" s="5" t="s">
        <v>1066</v>
      </c>
      <c r="W569" s="5" t="s">
        <v>1067</v>
      </c>
      <c r="X569" s="5" t="s">
        <v>1385</v>
      </c>
      <c r="Y569" s="5" t="s">
        <v>1386</v>
      </c>
      <c r="Z569" s="5" t="s">
        <v>2202</v>
      </c>
      <c r="AA569" s="5" t="s">
        <v>2203</v>
      </c>
      <c r="AB569" s="5" t="s">
        <v>1163</v>
      </c>
      <c r="AC569" s="5" t="s">
        <v>2235</v>
      </c>
      <c r="AD569" s="5" t="s">
        <v>1044</v>
      </c>
      <c r="AE569" s="5" t="s">
        <v>1062</v>
      </c>
      <c r="AF569" s="5" t="s">
        <v>245</v>
      </c>
      <c r="AG569" s="5" t="s">
        <v>2236</v>
      </c>
      <c r="AH569" s="5" t="s">
        <v>1044</v>
      </c>
      <c r="AI569" s="5" t="s">
        <v>1045</v>
      </c>
      <c r="AJ569" s="5" t="s">
        <v>961</v>
      </c>
      <c r="AK569" s="5" t="s">
        <v>44</v>
      </c>
      <c r="AL569" s="5"/>
      <c r="AM569" s="5" t="s">
        <v>53</v>
      </c>
      <c r="AN569" s="5" t="s">
        <v>1206</v>
      </c>
      <c r="AO569" s="5" t="s">
        <v>1207</v>
      </c>
      <c r="AP569" s="5" t="s">
        <v>1208</v>
      </c>
      <c r="AQ569" s="5" t="s">
        <v>67</v>
      </c>
      <c r="AR569" s="5" t="s">
        <v>68</v>
      </c>
      <c r="AS569" s="6">
        <v>0</v>
      </c>
      <c r="AT569" s="6">
        <v>1803850</v>
      </c>
      <c r="AU569" s="6">
        <v>1803850</v>
      </c>
      <c r="AV569" s="6">
        <v>1803850</v>
      </c>
      <c r="AW569" t="str">
        <f t="shared" si="188"/>
        <v>1-ADMINISTRACION CENTRAL</v>
      </c>
      <c r="AX569" t="str">
        <f t="shared" si="168"/>
        <v>2-GASTOS</v>
      </c>
      <c r="AY569" t="str">
        <f t="shared" si="169"/>
        <v>2.1-Gastos corrientes</v>
      </c>
      <c r="AZ569" t="str">
        <f t="shared" si="170"/>
        <v>2.1.2-Gastos de consumo</v>
      </c>
      <c r="BA569" t="str">
        <f t="shared" si="171"/>
        <v>2.1.2.1-Remuneraciones</v>
      </c>
      <c r="BB569" t="str">
        <f t="shared" si="172"/>
        <v>2.1.1.1.12-Sueldo fijo por cargo a personal militar y policial</v>
      </c>
      <c r="BC569" t="str">
        <f t="shared" si="173"/>
        <v>0203-MINISTERIO DE DEFENSA</v>
      </c>
      <c r="BD569" t="str">
        <f t="shared" si="174"/>
        <v>02-EJERCITO DE LA  REPUBLICA DOMINICANA</v>
      </c>
      <c r="BE569" t="str">
        <f t="shared" si="175"/>
        <v>0002-ACADEMIA MILITAR BATALLA DE LA CARRERA</v>
      </c>
      <c r="BF569" t="str">
        <f t="shared" si="176"/>
        <v>0000-NO APLICA</v>
      </c>
      <c r="BG569" t="str">
        <f t="shared" si="177"/>
        <v>4-SERVICIOS SOCIALES</v>
      </c>
      <c r="BH569" t="str">
        <f t="shared" si="178"/>
        <v>4.4-Educación</v>
      </c>
      <c r="BI569" t="str">
        <f t="shared" si="179"/>
        <v>4.4.08-Enseñanza y capacitación para defensa y seguridad</v>
      </c>
      <c r="BJ569" t="str">
        <f t="shared" si="180"/>
        <v>12-Educación  y capacitación militar</v>
      </c>
      <c r="BK569" t="str">
        <f t="shared" si="181"/>
        <v>00-Acciones que no generan producción</v>
      </c>
      <c r="BL569" t="str">
        <f t="shared" si="182"/>
        <v>0001-Formación Militar  de Nuevos Ingresos</v>
      </c>
      <c r="BM569" t="str">
        <f t="shared" si="183"/>
        <v>00-N/A</v>
      </c>
      <c r="BN569" t="str">
        <f t="shared" si="184"/>
        <v>No Informado-</v>
      </c>
      <c r="BO569" t="str">
        <f t="shared" si="185"/>
        <v>10-REGION OZAMA O METROPOLITANA</v>
      </c>
      <c r="BP569" t="str">
        <f t="shared" si="186"/>
        <v>32-SANTO DOMINGO</v>
      </c>
      <c r="BQ569" t="str">
        <f t="shared" si="187"/>
        <v>2023/06-Junio</v>
      </c>
    </row>
    <row r="570" spans="1:69" x14ac:dyDescent="0.25">
      <c r="A570" s="5" t="s">
        <v>33</v>
      </c>
      <c r="B570" s="5" t="s">
        <v>34</v>
      </c>
      <c r="C570" s="5" t="s">
        <v>1020</v>
      </c>
      <c r="D570" s="5" t="s">
        <v>1021</v>
      </c>
      <c r="E570" s="5" t="s">
        <v>1022</v>
      </c>
      <c r="F570" s="5" t="s">
        <v>1023</v>
      </c>
      <c r="G570" s="5" t="s">
        <v>1024</v>
      </c>
      <c r="H570" s="5" t="s">
        <v>1025</v>
      </c>
      <c r="I570" s="5" t="s">
        <v>1026</v>
      </c>
      <c r="J570" s="5" t="s">
        <v>1027</v>
      </c>
      <c r="K570" s="5" t="s">
        <v>2258</v>
      </c>
      <c r="L570" s="5" t="s">
        <v>2259</v>
      </c>
      <c r="M570" s="5" t="s">
        <v>1020</v>
      </c>
      <c r="N570" s="5" t="s">
        <v>385</v>
      </c>
      <c r="O570" s="5" t="s">
        <v>386</v>
      </c>
      <c r="P570" s="5" t="s">
        <v>363</v>
      </c>
      <c r="Q570" s="5" t="s">
        <v>2229</v>
      </c>
      <c r="R570" s="5" t="s">
        <v>51</v>
      </c>
      <c r="S570" s="5" t="s">
        <v>2277</v>
      </c>
      <c r="T570" s="5" t="s">
        <v>1034</v>
      </c>
      <c r="U570" s="5" t="s">
        <v>1035</v>
      </c>
      <c r="V570" s="5" t="s">
        <v>1066</v>
      </c>
      <c r="W570" s="5" t="s">
        <v>1067</v>
      </c>
      <c r="X570" s="5" t="s">
        <v>1385</v>
      </c>
      <c r="Y570" s="5" t="s">
        <v>1386</v>
      </c>
      <c r="Z570" s="5" t="s">
        <v>1387</v>
      </c>
      <c r="AA570" s="5" t="s">
        <v>1388</v>
      </c>
      <c r="AB570" s="5" t="s">
        <v>1163</v>
      </c>
      <c r="AC570" s="5" t="s">
        <v>2235</v>
      </c>
      <c r="AD570" s="5" t="s">
        <v>1044</v>
      </c>
      <c r="AE570" s="5" t="s">
        <v>1062</v>
      </c>
      <c r="AF570" s="5" t="s">
        <v>185</v>
      </c>
      <c r="AG570" s="5" t="s">
        <v>2278</v>
      </c>
      <c r="AH570" s="5" t="s">
        <v>1044</v>
      </c>
      <c r="AI570" s="5" t="s">
        <v>1045</v>
      </c>
      <c r="AJ570" s="5" t="s">
        <v>961</v>
      </c>
      <c r="AK570" s="5" t="s">
        <v>44</v>
      </c>
      <c r="AL570" s="5"/>
      <c r="AM570" s="5" t="s">
        <v>53</v>
      </c>
      <c r="AN570" s="5" t="s">
        <v>1206</v>
      </c>
      <c r="AO570" s="5" t="s">
        <v>1207</v>
      </c>
      <c r="AP570" s="5" t="s">
        <v>1208</v>
      </c>
      <c r="AQ570" s="5" t="s">
        <v>67</v>
      </c>
      <c r="AR570" s="5" t="s">
        <v>68</v>
      </c>
      <c r="AS570" s="6">
        <v>0</v>
      </c>
      <c r="AT570" s="6">
        <v>1742100</v>
      </c>
      <c r="AU570" s="6">
        <v>1742100</v>
      </c>
      <c r="AV570" s="6">
        <v>1742100</v>
      </c>
      <c r="AW570" t="str">
        <f t="shared" si="188"/>
        <v>1-ADMINISTRACION CENTRAL</v>
      </c>
      <c r="AX570" t="str">
        <f t="shared" si="168"/>
        <v>2-GASTOS</v>
      </c>
      <c r="AY570" t="str">
        <f t="shared" si="169"/>
        <v>2.1-Gastos corrientes</v>
      </c>
      <c r="AZ570" t="str">
        <f t="shared" si="170"/>
        <v>2.1.2-Gastos de consumo</v>
      </c>
      <c r="BA570" t="str">
        <f t="shared" si="171"/>
        <v>2.1.2.1-Remuneraciones</v>
      </c>
      <c r="BB570" t="str">
        <f t="shared" si="172"/>
        <v>2.1.1.1.12-Sueldo fijo por cargo a personal militar y policial</v>
      </c>
      <c r="BC570" t="str">
        <f t="shared" si="173"/>
        <v>0203-MINISTERIO DE DEFENSA</v>
      </c>
      <c r="BD570" t="str">
        <f t="shared" si="174"/>
        <v>02-EJERCITO DE LA  REPUBLICA DOMINICANA</v>
      </c>
      <c r="BE570" t="str">
        <f t="shared" si="175"/>
        <v>0003-ESCUELA DE GRADUADOS DE ESTUDIOS MILITARES DEL EJERCITO DE REP. DOM.</v>
      </c>
      <c r="BF570" t="str">
        <f t="shared" si="176"/>
        <v>0000-NO APLICA</v>
      </c>
      <c r="BG570" t="str">
        <f t="shared" si="177"/>
        <v>4-SERVICIOS SOCIALES</v>
      </c>
      <c r="BH570" t="str">
        <f t="shared" si="178"/>
        <v>4.4-Educación</v>
      </c>
      <c r="BI570" t="str">
        <f t="shared" si="179"/>
        <v>4.4.04-Educación superior</v>
      </c>
      <c r="BJ570" t="str">
        <f t="shared" si="180"/>
        <v>12-Educación  y capacitación militar</v>
      </c>
      <c r="BK570" t="str">
        <f t="shared" si="181"/>
        <v>00-Acciones que no generan producción</v>
      </c>
      <c r="BL570" t="str">
        <f t="shared" si="182"/>
        <v>0002-Formación Militar a Oficiales Superiores del ERD</v>
      </c>
      <c r="BM570" t="str">
        <f t="shared" si="183"/>
        <v>00-N/A</v>
      </c>
      <c r="BN570" t="str">
        <f t="shared" si="184"/>
        <v>No Informado-</v>
      </c>
      <c r="BO570" t="str">
        <f t="shared" si="185"/>
        <v>10-REGION OZAMA O METROPOLITANA</v>
      </c>
      <c r="BP570" t="str">
        <f t="shared" si="186"/>
        <v>32-SANTO DOMINGO</v>
      </c>
      <c r="BQ570" t="str">
        <f t="shared" si="187"/>
        <v>2023/06-Junio</v>
      </c>
    </row>
    <row r="571" spans="1:69" x14ac:dyDescent="0.25">
      <c r="A571" s="5" t="s">
        <v>33</v>
      </c>
      <c r="B571" s="5" t="s">
        <v>34</v>
      </c>
      <c r="C571" s="5" t="s">
        <v>1020</v>
      </c>
      <c r="D571" s="5" t="s">
        <v>1021</v>
      </c>
      <c r="E571" s="5" t="s">
        <v>1022</v>
      </c>
      <c r="F571" s="5" t="s">
        <v>1023</v>
      </c>
      <c r="G571" s="5" t="s">
        <v>1024</v>
      </c>
      <c r="H571" s="5" t="s">
        <v>1025</v>
      </c>
      <c r="I571" s="5" t="s">
        <v>1026</v>
      </c>
      <c r="J571" s="5" t="s">
        <v>1027</v>
      </c>
      <c r="K571" s="5" t="s">
        <v>2258</v>
      </c>
      <c r="L571" s="5" t="s">
        <v>2259</v>
      </c>
      <c r="M571" s="5" t="s">
        <v>1020</v>
      </c>
      <c r="N571" s="5" t="s">
        <v>385</v>
      </c>
      <c r="O571" s="5" t="s">
        <v>386</v>
      </c>
      <c r="P571" s="5" t="s">
        <v>502</v>
      </c>
      <c r="Q571" s="5" t="s">
        <v>503</v>
      </c>
      <c r="R571" s="5" t="s">
        <v>245</v>
      </c>
      <c r="S571" s="5" t="s">
        <v>503</v>
      </c>
      <c r="T571" s="5" t="s">
        <v>1034</v>
      </c>
      <c r="U571" s="5" t="s">
        <v>1035</v>
      </c>
      <c r="V571" s="5" t="s">
        <v>33</v>
      </c>
      <c r="W571" s="5" t="s">
        <v>1036</v>
      </c>
      <c r="X571" s="5" t="s">
        <v>1263</v>
      </c>
      <c r="Y571" s="5" t="s">
        <v>1264</v>
      </c>
      <c r="Z571" s="5" t="s">
        <v>2177</v>
      </c>
      <c r="AA571" s="5" t="s">
        <v>2178</v>
      </c>
      <c r="AB571" s="5" t="s">
        <v>1040</v>
      </c>
      <c r="AC571" s="5" t="s">
        <v>2237</v>
      </c>
      <c r="AD571" s="5" t="s">
        <v>1044</v>
      </c>
      <c r="AE571" s="5" t="s">
        <v>1062</v>
      </c>
      <c r="AF571" s="5" t="s">
        <v>245</v>
      </c>
      <c r="AG571" s="5" t="s">
        <v>1112</v>
      </c>
      <c r="AH571" s="5" t="s">
        <v>1044</v>
      </c>
      <c r="AI571" s="5" t="s">
        <v>1045</v>
      </c>
      <c r="AJ571" s="5" t="s">
        <v>961</v>
      </c>
      <c r="AK571" s="5" t="s">
        <v>44</v>
      </c>
      <c r="AL571" s="5"/>
      <c r="AM571" s="5" t="s">
        <v>1046</v>
      </c>
      <c r="AN571" s="5" t="s">
        <v>1047</v>
      </c>
      <c r="AO571" s="5" t="s">
        <v>1048</v>
      </c>
      <c r="AP571" s="5" t="s">
        <v>1049</v>
      </c>
      <c r="AQ571" s="5" t="s">
        <v>67</v>
      </c>
      <c r="AR571" s="5" t="s">
        <v>68</v>
      </c>
      <c r="AS571" s="6">
        <v>0</v>
      </c>
      <c r="AT571" s="6">
        <v>34048800</v>
      </c>
      <c r="AU571" s="6">
        <v>34048800</v>
      </c>
      <c r="AV571" s="6">
        <v>34048800</v>
      </c>
      <c r="AW571" t="str">
        <f t="shared" si="188"/>
        <v>1-ADMINISTRACION CENTRAL</v>
      </c>
      <c r="AX571" t="str">
        <f t="shared" si="168"/>
        <v>2-GASTOS</v>
      </c>
      <c r="AY571" t="str">
        <f t="shared" si="169"/>
        <v>2.1-Gastos corrientes</v>
      </c>
      <c r="AZ571" t="str">
        <f t="shared" si="170"/>
        <v>2.1.2-Gastos de consumo</v>
      </c>
      <c r="BA571" t="str">
        <f t="shared" si="171"/>
        <v>2.1.2.1-Remuneraciones</v>
      </c>
      <c r="BB571" t="str">
        <f t="shared" si="172"/>
        <v>2.1.1.1.12-Sueldo fijo por cargo a personal militar y policial</v>
      </c>
      <c r="BC571" t="str">
        <f t="shared" si="173"/>
        <v>0203-MINISTERIO DE DEFENSA</v>
      </c>
      <c r="BD571" t="str">
        <f t="shared" si="174"/>
        <v>03-ARMADA DE LA REPUBLICA DOMINICANA</v>
      </c>
      <c r="BE571" t="str">
        <f t="shared" si="175"/>
        <v>0001-ARMADA DE LA REPUBLICA DOMINICANA</v>
      </c>
      <c r="BF571" t="str">
        <f t="shared" si="176"/>
        <v>0000-NO APLICA</v>
      </c>
      <c r="BG571" t="str">
        <f t="shared" si="177"/>
        <v>1-SERVICIOS  GENERALES</v>
      </c>
      <c r="BH571" t="str">
        <f t="shared" si="178"/>
        <v>1.3-Defensa nacional</v>
      </c>
      <c r="BI571" t="str">
        <f t="shared" si="179"/>
        <v>1.3.01-Defensa militar</v>
      </c>
      <c r="BJ571" t="str">
        <f t="shared" si="180"/>
        <v>11-Defensa naval</v>
      </c>
      <c r="BK571" t="str">
        <f t="shared" si="181"/>
        <v>00-Acciones que no generan producción</v>
      </c>
      <c r="BL571" t="str">
        <f t="shared" si="182"/>
        <v>0001-Dirección y Coordinación</v>
      </c>
      <c r="BM571" t="str">
        <f t="shared" si="183"/>
        <v>00-N/A</v>
      </c>
      <c r="BN571" t="str">
        <f t="shared" si="184"/>
        <v>No Informado-</v>
      </c>
      <c r="BO571" t="str">
        <f t="shared" si="185"/>
        <v>98-NACIONAL</v>
      </c>
      <c r="BP571" t="str">
        <f t="shared" si="186"/>
        <v>99-MULTIPROVINCIAL</v>
      </c>
      <c r="BQ571" t="str">
        <f t="shared" si="187"/>
        <v>2023/06-Junio</v>
      </c>
    </row>
    <row r="572" spans="1:69" x14ac:dyDescent="0.25">
      <c r="A572" s="5" t="s">
        <v>33</v>
      </c>
      <c r="B572" s="5" t="s">
        <v>34</v>
      </c>
      <c r="C572" s="5" t="s">
        <v>1020</v>
      </c>
      <c r="D572" s="5" t="s">
        <v>1021</v>
      </c>
      <c r="E572" s="5" t="s">
        <v>1022</v>
      </c>
      <c r="F572" s="5" t="s">
        <v>1023</v>
      </c>
      <c r="G572" s="5" t="s">
        <v>1024</v>
      </c>
      <c r="H572" s="5" t="s">
        <v>1025</v>
      </c>
      <c r="I572" s="5" t="s">
        <v>1026</v>
      </c>
      <c r="J572" s="5" t="s">
        <v>1027</v>
      </c>
      <c r="K572" s="5" t="s">
        <v>2258</v>
      </c>
      <c r="L572" s="5" t="s">
        <v>2259</v>
      </c>
      <c r="M572" s="5" t="s">
        <v>1020</v>
      </c>
      <c r="N572" s="5" t="s">
        <v>385</v>
      </c>
      <c r="O572" s="5" t="s">
        <v>386</v>
      </c>
      <c r="P572" s="5" t="s">
        <v>502</v>
      </c>
      <c r="Q572" s="5" t="s">
        <v>503</v>
      </c>
      <c r="R572" s="5" t="s">
        <v>245</v>
      </c>
      <c r="S572" s="5" t="s">
        <v>503</v>
      </c>
      <c r="T572" s="5" t="s">
        <v>1034</v>
      </c>
      <c r="U572" s="5" t="s">
        <v>1035</v>
      </c>
      <c r="V572" s="5" t="s">
        <v>33</v>
      </c>
      <c r="W572" s="5" t="s">
        <v>1036</v>
      </c>
      <c r="X572" s="5" t="s">
        <v>1263</v>
      </c>
      <c r="Y572" s="5" t="s">
        <v>1264</v>
      </c>
      <c r="Z572" s="5" t="s">
        <v>2177</v>
      </c>
      <c r="AA572" s="5" t="s">
        <v>2178</v>
      </c>
      <c r="AB572" s="5" t="s">
        <v>1040</v>
      </c>
      <c r="AC572" s="5" t="s">
        <v>2237</v>
      </c>
      <c r="AD572" s="5" t="s">
        <v>1044</v>
      </c>
      <c r="AE572" s="5" t="s">
        <v>1062</v>
      </c>
      <c r="AF572" s="5" t="s">
        <v>492</v>
      </c>
      <c r="AG572" s="5" t="s">
        <v>2238</v>
      </c>
      <c r="AH572" s="5" t="s">
        <v>1044</v>
      </c>
      <c r="AI572" s="5" t="s">
        <v>1045</v>
      </c>
      <c r="AJ572" s="5" t="s">
        <v>961</v>
      </c>
      <c r="AK572" s="5" t="s">
        <v>44</v>
      </c>
      <c r="AL572" s="5"/>
      <c r="AM572" s="5" t="s">
        <v>1046</v>
      </c>
      <c r="AN572" s="5" t="s">
        <v>1047</v>
      </c>
      <c r="AO572" s="5" t="s">
        <v>1048</v>
      </c>
      <c r="AP572" s="5" t="s">
        <v>1049</v>
      </c>
      <c r="AQ572" s="5" t="s">
        <v>67</v>
      </c>
      <c r="AR572" s="5" t="s">
        <v>68</v>
      </c>
      <c r="AS572" s="6">
        <v>0</v>
      </c>
      <c r="AT572" s="6">
        <v>4144700</v>
      </c>
      <c r="AU572" s="6">
        <v>4144700</v>
      </c>
      <c r="AV572" s="6">
        <v>4144700</v>
      </c>
      <c r="AW572" t="str">
        <f t="shared" si="188"/>
        <v>1-ADMINISTRACION CENTRAL</v>
      </c>
      <c r="AX572" t="str">
        <f t="shared" si="168"/>
        <v>2-GASTOS</v>
      </c>
      <c r="AY572" t="str">
        <f t="shared" si="169"/>
        <v>2.1-Gastos corrientes</v>
      </c>
      <c r="AZ572" t="str">
        <f t="shared" si="170"/>
        <v>2.1.2-Gastos de consumo</v>
      </c>
      <c r="BA572" t="str">
        <f t="shared" si="171"/>
        <v>2.1.2.1-Remuneraciones</v>
      </c>
      <c r="BB572" t="str">
        <f t="shared" si="172"/>
        <v>2.1.1.1.12-Sueldo fijo por cargo a personal militar y policial</v>
      </c>
      <c r="BC572" t="str">
        <f t="shared" si="173"/>
        <v>0203-MINISTERIO DE DEFENSA</v>
      </c>
      <c r="BD572" t="str">
        <f t="shared" si="174"/>
        <v>03-ARMADA DE LA REPUBLICA DOMINICANA</v>
      </c>
      <c r="BE572" t="str">
        <f t="shared" si="175"/>
        <v>0001-ARMADA DE LA REPUBLICA DOMINICANA</v>
      </c>
      <c r="BF572" t="str">
        <f t="shared" si="176"/>
        <v>0000-NO APLICA</v>
      </c>
      <c r="BG572" t="str">
        <f t="shared" si="177"/>
        <v>1-SERVICIOS  GENERALES</v>
      </c>
      <c r="BH572" t="str">
        <f t="shared" si="178"/>
        <v>1.3-Defensa nacional</v>
      </c>
      <c r="BI572" t="str">
        <f t="shared" si="179"/>
        <v>1.3.01-Defensa militar</v>
      </c>
      <c r="BJ572" t="str">
        <f t="shared" si="180"/>
        <v>11-Defensa naval</v>
      </c>
      <c r="BK572" t="str">
        <f t="shared" si="181"/>
        <v>00-Acciones que no generan producción</v>
      </c>
      <c r="BL572" t="str">
        <f t="shared" si="182"/>
        <v>0004-Servicio de Construcción y Reparación de Medios y Marítimos</v>
      </c>
      <c r="BM572" t="str">
        <f t="shared" si="183"/>
        <v>00-N/A</v>
      </c>
      <c r="BN572" t="str">
        <f t="shared" si="184"/>
        <v>No Informado-</v>
      </c>
      <c r="BO572" t="str">
        <f t="shared" si="185"/>
        <v>98-NACIONAL</v>
      </c>
      <c r="BP572" t="str">
        <f t="shared" si="186"/>
        <v>99-MULTIPROVINCIAL</v>
      </c>
      <c r="BQ572" t="str">
        <f t="shared" si="187"/>
        <v>2023/06-Junio</v>
      </c>
    </row>
    <row r="573" spans="1:69" x14ac:dyDescent="0.25">
      <c r="A573" s="5" t="s">
        <v>33</v>
      </c>
      <c r="B573" s="5" t="s">
        <v>34</v>
      </c>
      <c r="C573" s="5" t="s">
        <v>1020</v>
      </c>
      <c r="D573" s="5" t="s">
        <v>1021</v>
      </c>
      <c r="E573" s="5" t="s">
        <v>1022</v>
      </c>
      <c r="F573" s="5" t="s">
        <v>1023</v>
      </c>
      <c r="G573" s="5" t="s">
        <v>1024</v>
      </c>
      <c r="H573" s="5" t="s">
        <v>1025</v>
      </c>
      <c r="I573" s="5" t="s">
        <v>1026</v>
      </c>
      <c r="J573" s="5" t="s">
        <v>1027</v>
      </c>
      <c r="K573" s="5" t="s">
        <v>2258</v>
      </c>
      <c r="L573" s="5" t="s">
        <v>2259</v>
      </c>
      <c r="M573" s="5" t="s">
        <v>1020</v>
      </c>
      <c r="N573" s="5" t="s">
        <v>385</v>
      </c>
      <c r="O573" s="5" t="s">
        <v>386</v>
      </c>
      <c r="P573" s="5" t="s">
        <v>502</v>
      </c>
      <c r="Q573" s="5" t="s">
        <v>503</v>
      </c>
      <c r="R573" s="5" t="s">
        <v>245</v>
      </c>
      <c r="S573" s="5" t="s">
        <v>503</v>
      </c>
      <c r="T573" s="5" t="s">
        <v>1034</v>
      </c>
      <c r="U573" s="5" t="s">
        <v>1035</v>
      </c>
      <c r="V573" s="5" t="s">
        <v>33</v>
      </c>
      <c r="W573" s="5" t="s">
        <v>1036</v>
      </c>
      <c r="X573" s="5" t="s">
        <v>1263</v>
      </c>
      <c r="Y573" s="5" t="s">
        <v>1264</v>
      </c>
      <c r="Z573" s="5" t="s">
        <v>2177</v>
      </c>
      <c r="AA573" s="5" t="s">
        <v>2178</v>
      </c>
      <c r="AB573" s="5" t="s">
        <v>1040</v>
      </c>
      <c r="AC573" s="5" t="s">
        <v>2237</v>
      </c>
      <c r="AD573" s="5" t="s">
        <v>363</v>
      </c>
      <c r="AE573" s="5" t="s">
        <v>2239</v>
      </c>
      <c r="AF573" s="5" t="s">
        <v>185</v>
      </c>
      <c r="AG573" s="5" t="s">
        <v>2240</v>
      </c>
      <c r="AH573" s="5" t="s">
        <v>1044</v>
      </c>
      <c r="AI573" s="5" t="s">
        <v>1045</v>
      </c>
      <c r="AJ573" s="5" t="s">
        <v>961</v>
      </c>
      <c r="AK573" s="5" t="s">
        <v>44</v>
      </c>
      <c r="AL573" s="5"/>
      <c r="AM573" s="5" t="s">
        <v>1046</v>
      </c>
      <c r="AN573" s="5" t="s">
        <v>1047</v>
      </c>
      <c r="AO573" s="5" t="s">
        <v>1048</v>
      </c>
      <c r="AP573" s="5" t="s">
        <v>1049</v>
      </c>
      <c r="AQ573" s="5" t="s">
        <v>67</v>
      </c>
      <c r="AR573" s="5" t="s">
        <v>68</v>
      </c>
      <c r="AS573" s="6">
        <v>0</v>
      </c>
      <c r="AT573" s="6">
        <v>14570600</v>
      </c>
      <c r="AU573" s="6">
        <v>14570600</v>
      </c>
      <c r="AV573" s="6">
        <v>14570600</v>
      </c>
      <c r="AW573" t="str">
        <f t="shared" si="188"/>
        <v>1-ADMINISTRACION CENTRAL</v>
      </c>
      <c r="AX573" t="str">
        <f t="shared" si="168"/>
        <v>2-GASTOS</v>
      </c>
      <c r="AY573" t="str">
        <f t="shared" si="169"/>
        <v>2.1-Gastos corrientes</v>
      </c>
      <c r="AZ573" t="str">
        <f t="shared" si="170"/>
        <v>2.1.2-Gastos de consumo</v>
      </c>
      <c r="BA573" t="str">
        <f t="shared" si="171"/>
        <v>2.1.2.1-Remuneraciones</v>
      </c>
      <c r="BB573" t="str">
        <f t="shared" si="172"/>
        <v>2.1.1.1.12-Sueldo fijo por cargo a personal militar y policial</v>
      </c>
      <c r="BC573" t="str">
        <f t="shared" si="173"/>
        <v>0203-MINISTERIO DE DEFENSA</v>
      </c>
      <c r="BD573" t="str">
        <f t="shared" si="174"/>
        <v>03-ARMADA DE LA REPUBLICA DOMINICANA</v>
      </c>
      <c r="BE573" t="str">
        <f t="shared" si="175"/>
        <v>0001-ARMADA DE LA REPUBLICA DOMINICANA</v>
      </c>
      <c r="BF573" t="str">
        <f t="shared" si="176"/>
        <v>0000-NO APLICA</v>
      </c>
      <c r="BG573" t="str">
        <f t="shared" si="177"/>
        <v>1-SERVICIOS  GENERALES</v>
      </c>
      <c r="BH573" t="str">
        <f t="shared" si="178"/>
        <v>1.3-Defensa nacional</v>
      </c>
      <c r="BI573" t="str">
        <f t="shared" si="179"/>
        <v>1.3.01-Defensa militar</v>
      </c>
      <c r="BJ573" t="str">
        <f t="shared" si="180"/>
        <v>11-Defensa naval</v>
      </c>
      <c r="BK573" t="str">
        <f t="shared" si="181"/>
        <v>02-Servicio de Protección para la Defensa Naval</v>
      </c>
      <c r="BL573" t="str">
        <f t="shared" si="182"/>
        <v>0002-Servicio de Defensa Naval</v>
      </c>
      <c r="BM573" t="str">
        <f t="shared" si="183"/>
        <v>00-N/A</v>
      </c>
      <c r="BN573" t="str">
        <f t="shared" si="184"/>
        <v>No Informado-</v>
      </c>
      <c r="BO573" t="str">
        <f t="shared" si="185"/>
        <v>98-NACIONAL</v>
      </c>
      <c r="BP573" t="str">
        <f t="shared" si="186"/>
        <v>99-MULTIPROVINCIAL</v>
      </c>
      <c r="BQ573" t="str">
        <f t="shared" si="187"/>
        <v>2023/06-Junio</v>
      </c>
    </row>
    <row r="574" spans="1:69" x14ac:dyDescent="0.25">
      <c r="A574" s="5" t="s">
        <v>33</v>
      </c>
      <c r="B574" s="5" t="s">
        <v>34</v>
      </c>
      <c r="C574" s="5" t="s">
        <v>1020</v>
      </c>
      <c r="D574" s="5" t="s">
        <v>1021</v>
      </c>
      <c r="E574" s="5" t="s">
        <v>1022</v>
      </c>
      <c r="F574" s="5" t="s">
        <v>1023</v>
      </c>
      <c r="G574" s="5" t="s">
        <v>1024</v>
      </c>
      <c r="H574" s="5" t="s">
        <v>1025</v>
      </c>
      <c r="I574" s="5" t="s">
        <v>1026</v>
      </c>
      <c r="J574" s="5" t="s">
        <v>1027</v>
      </c>
      <c r="K574" s="5" t="s">
        <v>2258</v>
      </c>
      <c r="L574" s="5" t="s">
        <v>2259</v>
      </c>
      <c r="M574" s="5" t="s">
        <v>1020</v>
      </c>
      <c r="N574" s="5" t="s">
        <v>385</v>
      </c>
      <c r="O574" s="5" t="s">
        <v>386</v>
      </c>
      <c r="P574" s="5" t="s">
        <v>502</v>
      </c>
      <c r="Q574" s="5" t="s">
        <v>503</v>
      </c>
      <c r="R574" s="5" t="s">
        <v>245</v>
      </c>
      <c r="S574" s="5" t="s">
        <v>503</v>
      </c>
      <c r="T574" s="5" t="s">
        <v>1034</v>
      </c>
      <c r="U574" s="5" t="s">
        <v>1035</v>
      </c>
      <c r="V574" s="5" t="s">
        <v>1066</v>
      </c>
      <c r="W574" s="5" t="s">
        <v>1067</v>
      </c>
      <c r="X574" s="5" t="s">
        <v>1115</v>
      </c>
      <c r="Y574" s="5" t="s">
        <v>1116</v>
      </c>
      <c r="Z574" s="5" t="s">
        <v>1357</v>
      </c>
      <c r="AA574" s="5" t="s">
        <v>1358</v>
      </c>
      <c r="AB574" s="5" t="s">
        <v>1183</v>
      </c>
      <c r="AC574" s="5" t="s">
        <v>2241</v>
      </c>
      <c r="AD574" s="5" t="s">
        <v>363</v>
      </c>
      <c r="AE574" s="5" t="s">
        <v>2242</v>
      </c>
      <c r="AF574" s="5" t="s">
        <v>245</v>
      </c>
      <c r="AG574" s="5" t="s">
        <v>2243</v>
      </c>
      <c r="AH574" s="5" t="s">
        <v>1044</v>
      </c>
      <c r="AI574" s="5" t="s">
        <v>1045</v>
      </c>
      <c r="AJ574" s="5" t="s">
        <v>961</v>
      </c>
      <c r="AK574" s="5" t="s">
        <v>44</v>
      </c>
      <c r="AL574" s="5"/>
      <c r="AM574" s="5" t="s">
        <v>1046</v>
      </c>
      <c r="AN574" s="5" t="s">
        <v>1047</v>
      </c>
      <c r="AO574" s="5" t="s">
        <v>1048</v>
      </c>
      <c r="AP574" s="5" t="s">
        <v>1049</v>
      </c>
      <c r="AQ574" s="5" t="s">
        <v>67</v>
      </c>
      <c r="AR574" s="5" t="s">
        <v>68</v>
      </c>
      <c r="AS574" s="6">
        <v>0</v>
      </c>
      <c r="AT574" s="6">
        <v>2824600</v>
      </c>
      <c r="AU574" s="6">
        <v>2824600</v>
      </c>
      <c r="AV574" s="6">
        <v>2824600</v>
      </c>
      <c r="AW574" t="str">
        <f t="shared" si="188"/>
        <v>1-ADMINISTRACION CENTRAL</v>
      </c>
      <c r="AX574" t="str">
        <f t="shared" si="168"/>
        <v>2-GASTOS</v>
      </c>
      <c r="AY574" t="str">
        <f t="shared" si="169"/>
        <v>2.1-Gastos corrientes</v>
      </c>
      <c r="AZ574" t="str">
        <f t="shared" si="170"/>
        <v>2.1.2-Gastos de consumo</v>
      </c>
      <c r="BA574" t="str">
        <f t="shared" si="171"/>
        <v>2.1.2.1-Remuneraciones</v>
      </c>
      <c r="BB574" t="str">
        <f t="shared" si="172"/>
        <v>2.1.1.1.12-Sueldo fijo por cargo a personal militar y policial</v>
      </c>
      <c r="BC574" t="str">
        <f t="shared" si="173"/>
        <v>0203-MINISTERIO DE DEFENSA</v>
      </c>
      <c r="BD574" t="str">
        <f t="shared" si="174"/>
        <v>03-ARMADA DE LA REPUBLICA DOMINICANA</v>
      </c>
      <c r="BE574" t="str">
        <f t="shared" si="175"/>
        <v>0001-ARMADA DE LA REPUBLICA DOMINICANA</v>
      </c>
      <c r="BF574" t="str">
        <f t="shared" si="176"/>
        <v>0000-NO APLICA</v>
      </c>
      <c r="BG574" t="str">
        <f t="shared" si="177"/>
        <v>4-SERVICIOS SOCIALES</v>
      </c>
      <c r="BH574" t="str">
        <f t="shared" si="178"/>
        <v>4.2-Salud</v>
      </c>
      <c r="BI574" t="str">
        <f t="shared" si="179"/>
        <v>4.2.02-Servicios hospitalarios</v>
      </c>
      <c r="BJ574" t="str">
        <f t="shared" si="180"/>
        <v>13-Servicios de salud</v>
      </c>
      <c r="BK574" t="str">
        <f t="shared" si="181"/>
        <v>02-Civiles y Militares Reciben Servicios de Salud</v>
      </c>
      <c r="BL574" t="str">
        <f t="shared" si="182"/>
        <v>0001-Gestión y Atención de los Servicios Medicos de Salud</v>
      </c>
      <c r="BM574" t="str">
        <f t="shared" si="183"/>
        <v>00-N/A</v>
      </c>
      <c r="BN574" t="str">
        <f t="shared" si="184"/>
        <v>No Informado-</v>
      </c>
      <c r="BO574" t="str">
        <f t="shared" si="185"/>
        <v>98-NACIONAL</v>
      </c>
      <c r="BP574" t="str">
        <f t="shared" si="186"/>
        <v>99-MULTIPROVINCIAL</v>
      </c>
      <c r="BQ574" t="str">
        <f t="shared" si="187"/>
        <v>2023/06-Junio</v>
      </c>
    </row>
    <row r="575" spans="1:69" x14ac:dyDescent="0.25">
      <c r="A575" s="5" t="s">
        <v>33</v>
      </c>
      <c r="B575" s="5" t="s">
        <v>34</v>
      </c>
      <c r="C575" s="5" t="s">
        <v>1020</v>
      </c>
      <c r="D575" s="5" t="s">
        <v>1021</v>
      </c>
      <c r="E575" s="5" t="s">
        <v>1022</v>
      </c>
      <c r="F575" s="5" t="s">
        <v>1023</v>
      </c>
      <c r="G575" s="5" t="s">
        <v>1024</v>
      </c>
      <c r="H575" s="5" t="s">
        <v>1025</v>
      </c>
      <c r="I575" s="5" t="s">
        <v>1026</v>
      </c>
      <c r="J575" s="5" t="s">
        <v>1027</v>
      </c>
      <c r="K575" s="5" t="s">
        <v>2258</v>
      </c>
      <c r="L575" s="5" t="s">
        <v>2259</v>
      </c>
      <c r="M575" s="5" t="s">
        <v>1020</v>
      </c>
      <c r="N575" s="5" t="s">
        <v>385</v>
      </c>
      <c r="O575" s="5" t="s">
        <v>386</v>
      </c>
      <c r="P575" s="5" t="s">
        <v>502</v>
      </c>
      <c r="Q575" s="5" t="s">
        <v>503</v>
      </c>
      <c r="R575" s="5" t="s">
        <v>245</v>
      </c>
      <c r="S575" s="5" t="s">
        <v>503</v>
      </c>
      <c r="T575" s="5" t="s">
        <v>1034</v>
      </c>
      <c r="U575" s="5" t="s">
        <v>1035</v>
      </c>
      <c r="V575" s="5" t="s">
        <v>1066</v>
      </c>
      <c r="W575" s="5" t="s">
        <v>1067</v>
      </c>
      <c r="X575" s="5" t="s">
        <v>1385</v>
      </c>
      <c r="Y575" s="5" t="s">
        <v>1386</v>
      </c>
      <c r="Z575" s="5" t="s">
        <v>2202</v>
      </c>
      <c r="AA575" s="5" t="s">
        <v>2203</v>
      </c>
      <c r="AB575" s="5" t="s">
        <v>1163</v>
      </c>
      <c r="AC575" s="5" t="s">
        <v>2244</v>
      </c>
      <c r="AD575" s="5" t="s">
        <v>1044</v>
      </c>
      <c r="AE575" s="5" t="s">
        <v>1062</v>
      </c>
      <c r="AF575" s="5" t="s">
        <v>245</v>
      </c>
      <c r="AG575" s="5" t="s">
        <v>2245</v>
      </c>
      <c r="AH575" s="5" t="s">
        <v>1044</v>
      </c>
      <c r="AI575" s="5" t="s">
        <v>1045</v>
      </c>
      <c r="AJ575" s="5" t="s">
        <v>961</v>
      </c>
      <c r="AK575" s="5" t="s">
        <v>44</v>
      </c>
      <c r="AL575" s="5"/>
      <c r="AM575" s="5" t="s">
        <v>1046</v>
      </c>
      <c r="AN575" s="5" t="s">
        <v>1047</v>
      </c>
      <c r="AO575" s="5" t="s">
        <v>1048</v>
      </c>
      <c r="AP575" s="5" t="s">
        <v>1049</v>
      </c>
      <c r="AQ575" s="5" t="s">
        <v>67</v>
      </c>
      <c r="AR575" s="5" t="s">
        <v>68</v>
      </c>
      <c r="AS575" s="6">
        <v>0</v>
      </c>
      <c r="AT575" s="6">
        <v>3397800</v>
      </c>
      <c r="AU575" s="6">
        <v>3397800</v>
      </c>
      <c r="AV575" s="6">
        <v>3397800</v>
      </c>
      <c r="AW575" t="str">
        <f t="shared" si="188"/>
        <v>1-ADMINISTRACION CENTRAL</v>
      </c>
      <c r="AX575" t="str">
        <f t="shared" si="168"/>
        <v>2-GASTOS</v>
      </c>
      <c r="AY575" t="str">
        <f t="shared" si="169"/>
        <v>2.1-Gastos corrientes</v>
      </c>
      <c r="AZ575" t="str">
        <f t="shared" si="170"/>
        <v>2.1.2-Gastos de consumo</v>
      </c>
      <c r="BA575" t="str">
        <f t="shared" si="171"/>
        <v>2.1.2.1-Remuneraciones</v>
      </c>
      <c r="BB575" t="str">
        <f t="shared" si="172"/>
        <v>2.1.1.1.12-Sueldo fijo por cargo a personal militar y policial</v>
      </c>
      <c r="BC575" t="str">
        <f t="shared" si="173"/>
        <v>0203-MINISTERIO DE DEFENSA</v>
      </c>
      <c r="BD575" t="str">
        <f t="shared" si="174"/>
        <v>03-ARMADA DE LA REPUBLICA DOMINICANA</v>
      </c>
      <c r="BE575" t="str">
        <f t="shared" si="175"/>
        <v>0001-ARMADA DE LA REPUBLICA DOMINICANA</v>
      </c>
      <c r="BF575" t="str">
        <f t="shared" si="176"/>
        <v>0000-NO APLICA</v>
      </c>
      <c r="BG575" t="str">
        <f t="shared" si="177"/>
        <v>4-SERVICIOS SOCIALES</v>
      </c>
      <c r="BH575" t="str">
        <f t="shared" si="178"/>
        <v>4.4-Educación</v>
      </c>
      <c r="BI575" t="str">
        <f t="shared" si="179"/>
        <v>4.4.08-Enseñanza y capacitación para defensa y seguridad</v>
      </c>
      <c r="BJ575" t="str">
        <f t="shared" si="180"/>
        <v>12-Educación y capacitación naval</v>
      </c>
      <c r="BK575" t="str">
        <f t="shared" si="181"/>
        <v>00-Acciones que no generan producción</v>
      </c>
      <c r="BL575" t="str">
        <f t="shared" si="182"/>
        <v>0001-Formación Naval para Oficiales</v>
      </c>
      <c r="BM575" t="str">
        <f t="shared" si="183"/>
        <v>00-N/A</v>
      </c>
      <c r="BN575" t="str">
        <f t="shared" si="184"/>
        <v>No Informado-</v>
      </c>
      <c r="BO575" t="str">
        <f t="shared" si="185"/>
        <v>98-NACIONAL</v>
      </c>
      <c r="BP575" t="str">
        <f t="shared" si="186"/>
        <v>99-MULTIPROVINCIAL</v>
      </c>
      <c r="BQ575" t="str">
        <f t="shared" si="187"/>
        <v>2023/06-Junio</v>
      </c>
    </row>
    <row r="576" spans="1:69" x14ac:dyDescent="0.25">
      <c r="A576" s="5" t="s">
        <v>33</v>
      </c>
      <c r="B576" s="5" t="s">
        <v>34</v>
      </c>
      <c r="C576" s="5" t="s">
        <v>1020</v>
      </c>
      <c r="D576" s="5" t="s">
        <v>1021</v>
      </c>
      <c r="E576" s="5" t="s">
        <v>1022</v>
      </c>
      <c r="F576" s="5" t="s">
        <v>1023</v>
      </c>
      <c r="G576" s="5" t="s">
        <v>1024</v>
      </c>
      <c r="H576" s="5" t="s">
        <v>1025</v>
      </c>
      <c r="I576" s="5" t="s">
        <v>1026</v>
      </c>
      <c r="J576" s="5" t="s">
        <v>1027</v>
      </c>
      <c r="K576" s="5" t="s">
        <v>2258</v>
      </c>
      <c r="L576" s="5" t="s">
        <v>2259</v>
      </c>
      <c r="M576" s="5" t="s">
        <v>1020</v>
      </c>
      <c r="N576" s="5" t="s">
        <v>385</v>
      </c>
      <c r="O576" s="5" t="s">
        <v>386</v>
      </c>
      <c r="P576" s="5" t="s">
        <v>502</v>
      </c>
      <c r="Q576" s="5" t="s">
        <v>503</v>
      </c>
      <c r="R576" s="5" t="s">
        <v>185</v>
      </c>
      <c r="S576" s="5" t="s">
        <v>2279</v>
      </c>
      <c r="T576" s="5" t="s">
        <v>1034</v>
      </c>
      <c r="U576" s="5" t="s">
        <v>1035</v>
      </c>
      <c r="V576" s="5" t="s">
        <v>33</v>
      </c>
      <c r="W576" s="5" t="s">
        <v>1036</v>
      </c>
      <c r="X576" s="5" t="s">
        <v>1263</v>
      </c>
      <c r="Y576" s="5" t="s">
        <v>1264</v>
      </c>
      <c r="Z576" s="5" t="s">
        <v>2177</v>
      </c>
      <c r="AA576" s="5" t="s">
        <v>2178</v>
      </c>
      <c r="AB576" s="5" t="s">
        <v>1040</v>
      </c>
      <c r="AC576" s="5" t="s">
        <v>2237</v>
      </c>
      <c r="AD576" s="5" t="s">
        <v>502</v>
      </c>
      <c r="AE576" s="5" t="s">
        <v>2280</v>
      </c>
      <c r="AF576" s="5" t="s">
        <v>51</v>
      </c>
      <c r="AG576" s="5" t="s">
        <v>2281</v>
      </c>
      <c r="AH576" s="5" t="s">
        <v>1044</v>
      </c>
      <c r="AI576" s="5" t="s">
        <v>1045</v>
      </c>
      <c r="AJ576" s="5" t="s">
        <v>961</v>
      </c>
      <c r="AK576" s="5" t="s">
        <v>44</v>
      </c>
      <c r="AL576" s="5"/>
      <c r="AM576" s="5" t="s">
        <v>1046</v>
      </c>
      <c r="AN576" s="5" t="s">
        <v>1047</v>
      </c>
      <c r="AO576" s="5" t="s">
        <v>1048</v>
      </c>
      <c r="AP576" s="5" t="s">
        <v>1049</v>
      </c>
      <c r="AQ576" s="5" t="s">
        <v>67</v>
      </c>
      <c r="AR576" s="5" t="s">
        <v>68</v>
      </c>
      <c r="AS576" s="6">
        <v>0</v>
      </c>
      <c r="AT576" s="6">
        <v>1450000</v>
      </c>
      <c r="AU576" s="6">
        <v>1450000</v>
      </c>
      <c r="AV576" s="6">
        <v>1450000</v>
      </c>
      <c r="AW576" t="str">
        <f t="shared" si="188"/>
        <v>1-ADMINISTRACION CENTRAL</v>
      </c>
      <c r="AX576" t="str">
        <f t="shared" si="168"/>
        <v>2-GASTOS</v>
      </c>
      <c r="AY576" t="str">
        <f t="shared" si="169"/>
        <v>2.1-Gastos corrientes</v>
      </c>
      <c r="AZ576" t="str">
        <f t="shared" si="170"/>
        <v>2.1.2-Gastos de consumo</v>
      </c>
      <c r="BA576" t="str">
        <f t="shared" si="171"/>
        <v>2.1.2.1-Remuneraciones</v>
      </c>
      <c r="BB576" t="str">
        <f t="shared" si="172"/>
        <v>2.1.1.1.12-Sueldo fijo por cargo a personal militar y policial</v>
      </c>
      <c r="BC576" t="str">
        <f t="shared" si="173"/>
        <v>0203-MINISTERIO DE DEFENSA</v>
      </c>
      <c r="BD576" t="str">
        <f t="shared" si="174"/>
        <v>03-ARMADA DE LA REPUBLICA DOMINICANA</v>
      </c>
      <c r="BE576" t="str">
        <f t="shared" si="175"/>
        <v>0002-DIRECCION GENERAL DE DRAGAS, PRESAS Y BALIZAMIENTO, M.G</v>
      </c>
      <c r="BF576" t="str">
        <f t="shared" si="176"/>
        <v>0000-NO APLICA</v>
      </c>
      <c r="BG576" t="str">
        <f t="shared" si="177"/>
        <v>1-SERVICIOS  GENERALES</v>
      </c>
      <c r="BH576" t="str">
        <f t="shared" si="178"/>
        <v>1.3-Defensa nacional</v>
      </c>
      <c r="BI576" t="str">
        <f t="shared" si="179"/>
        <v>1.3.01-Defensa militar</v>
      </c>
      <c r="BJ576" t="str">
        <f t="shared" si="180"/>
        <v>11-Defensa naval</v>
      </c>
      <c r="BK576" t="str">
        <f t="shared" si="181"/>
        <v>03-Dragado y Limpieza de Antepuertos, Puertos, Rios y Presas</v>
      </c>
      <c r="BL576" t="str">
        <f t="shared" si="182"/>
        <v>0003-Servicio de Dragado y Limpieza</v>
      </c>
      <c r="BM576" t="str">
        <f t="shared" si="183"/>
        <v>00-N/A</v>
      </c>
      <c r="BN576" t="str">
        <f t="shared" si="184"/>
        <v>No Informado-</v>
      </c>
      <c r="BO576" t="str">
        <f t="shared" si="185"/>
        <v>98-NACIONAL</v>
      </c>
      <c r="BP576" t="str">
        <f t="shared" si="186"/>
        <v>99-MULTIPROVINCIAL</v>
      </c>
      <c r="BQ576" t="str">
        <f t="shared" si="187"/>
        <v>2023/06-Junio</v>
      </c>
    </row>
    <row r="577" spans="1:69" x14ac:dyDescent="0.25">
      <c r="A577" s="5" t="s">
        <v>33</v>
      </c>
      <c r="B577" s="5" t="s">
        <v>34</v>
      </c>
      <c r="C577" s="5" t="s">
        <v>1020</v>
      </c>
      <c r="D577" s="5" t="s">
        <v>1021</v>
      </c>
      <c r="E577" s="5" t="s">
        <v>1022</v>
      </c>
      <c r="F577" s="5" t="s">
        <v>1023</v>
      </c>
      <c r="G577" s="5" t="s">
        <v>1024</v>
      </c>
      <c r="H577" s="5" t="s">
        <v>1025</v>
      </c>
      <c r="I577" s="5" t="s">
        <v>1026</v>
      </c>
      <c r="J577" s="5" t="s">
        <v>1027</v>
      </c>
      <c r="K577" s="5" t="s">
        <v>2258</v>
      </c>
      <c r="L577" s="5" t="s">
        <v>2259</v>
      </c>
      <c r="M577" s="5" t="s">
        <v>1020</v>
      </c>
      <c r="N577" s="5" t="s">
        <v>385</v>
      </c>
      <c r="O577" s="5" t="s">
        <v>386</v>
      </c>
      <c r="P577" s="5" t="s">
        <v>502</v>
      </c>
      <c r="Q577" s="5" t="s">
        <v>503</v>
      </c>
      <c r="R577" s="5" t="s">
        <v>51</v>
      </c>
      <c r="S577" s="5" t="s">
        <v>2282</v>
      </c>
      <c r="T577" s="5" t="s">
        <v>1034</v>
      </c>
      <c r="U577" s="5" t="s">
        <v>1035</v>
      </c>
      <c r="V577" s="5" t="s">
        <v>33</v>
      </c>
      <c r="W577" s="5" t="s">
        <v>1036</v>
      </c>
      <c r="X577" s="5" t="s">
        <v>1263</v>
      </c>
      <c r="Y577" s="5" t="s">
        <v>1264</v>
      </c>
      <c r="Z577" s="5" t="s">
        <v>2177</v>
      </c>
      <c r="AA577" s="5" t="s">
        <v>2178</v>
      </c>
      <c r="AB577" s="5" t="s">
        <v>1040</v>
      </c>
      <c r="AC577" s="5" t="s">
        <v>2237</v>
      </c>
      <c r="AD577" s="5" t="s">
        <v>394</v>
      </c>
      <c r="AE577" s="5" t="s">
        <v>2283</v>
      </c>
      <c r="AF577" s="5" t="s">
        <v>1074</v>
      </c>
      <c r="AG577" s="5" t="s">
        <v>2284</v>
      </c>
      <c r="AH577" s="5" t="s">
        <v>1044</v>
      </c>
      <c r="AI577" s="5" t="s">
        <v>1045</v>
      </c>
      <c r="AJ577" s="5" t="s">
        <v>961</v>
      </c>
      <c r="AK577" s="5" t="s">
        <v>44</v>
      </c>
      <c r="AL577" s="5"/>
      <c r="AM577" s="5" t="s">
        <v>1046</v>
      </c>
      <c r="AN577" s="5" t="s">
        <v>1047</v>
      </c>
      <c r="AO577" s="5" t="s">
        <v>1048</v>
      </c>
      <c r="AP577" s="5" t="s">
        <v>1049</v>
      </c>
      <c r="AQ577" s="5" t="s">
        <v>67</v>
      </c>
      <c r="AR577" s="5" t="s">
        <v>68</v>
      </c>
      <c r="AS577" s="6">
        <v>0</v>
      </c>
      <c r="AT577" s="6">
        <v>0</v>
      </c>
      <c r="AU577" s="6">
        <v>1350000</v>
      </c>
      <c r="AV577" s="6">
        <v>1350000</v>
      </c>
      <c r="AW577" t="str">
        <f t="shared" si="188"/>
        <v>1-ADMINISTRACION CENTRAL</v>
      </c>
      <c r="AX577" t="str">
        <f t="shared" ref="AX577:AX640" si="189">CONCATENATE(C577,"-",D577)</f>
        <v>2-GASTOS</v>
      </c>
      <c r="AY577" t="str">
        <f t="shared" ref="AY577:AY640" si="190">CONCATENATE(E577,"-",F577)</f>
        <v>2.1-Gastos corrientes</v>
      </c>
      <c r="AZ577" t="str">
        <f t="shared" ref="AZ577:AZ640" si="191">CONCATENATE(G577,"-",H577)</f>
        <v>2.1.2-Gastos de consumo</v>
      </c>
      <c r="BA577" t="str">
        <f t="shared" ref="BA577:BA640" si="192">CONCATENATE(I577,"-",J577)</f>
        <v>2.1.2.1-Remuneraciones</v>
      </c>
      <c r="BB577" t="str">
        <f t="shared" ref="BB577:BB640" si="193">CONCATENATE(K577,"-",L577)</f>
        <v>2.1.1.1.12-Sueldo fijo por cargo a personal militar y policial</v>
      </c>
      <c r="BC577" t="str">
        <f t="shared" ref="BC577:BC640" si="194">CONCATENATE(N577,"-",O577)</f>
        <v>0203-MINISTERIO DE DEFENSA</v>
      </c>
      <c r="BD577" t="str">
        <f t="shared" ref="BD577:BD640" si="195">CONCATENATE(P577,"-",Q577)</f>
        <v>03-ARMADA DE LA REPUBLICA DOMINICANA</v>
      </c>
      <c r="BE577" t="str">
        <f t="shared" ref="BE577:BE640" si="196">CONCATENATE(R577,"-",S577)</f>
        <v>0003-SERVICIOS DE PESCA</v>
      </c>
      <c r="BF577" t="str">
        <f t="shared" ref="BF577:BF640" si="197">CONCATENATE(T577,"-",U577)</f>
        <v>0000-NO APLICA</v>
      </c>
      <c r="BG577" t="str">
        <f t="shared" ref="BG577:BG640" si="198">CONCATENATE(V577,"-",W577)</f>
        <v>1-SERVICIOS  GENERALES</v>
      </c>
      <c r="BH577" t="str">
        <f t="shared" ref="BH577:BH640" si="199">CONCATENATE(X577,"-",Y577)</f>
        <v>1.3-Defensa nacional</v>
      </c>
      <c r="BI577" t="str">
        <f t="shared" ref="BI577:BI640" si="200">CONCATENATE(Z577,"-",AA577)</f>
        <v>1.3.01-Defensa militar</v>
      </c>
      <c r="BJ577" t="str">
        <f t="shared" ref="BJ577:BJ640" si="201">CONCATENATE(AB577,"-",AC577)</f>
        <v>11-Defensa naval</v>
      </c>
      <c r="BK577" t="str">
        <f t="shared" ref="BK577:BK640" si="202">CONCATENATE(AD577,"-",AE577)</f>
        <v>04-Instituciones y Personas que se Dedican a la Pesca, Reguladas y Asesorada</v>
      </c>
      <c r="BL577" t="str">
        <f t="shared" ref="BL577:BL640" si="203">CONCATENATE(AF577,"-",AG577)</f>
        <v>0005-Regulación de los Servicios de Pesca</v>
      </c>
      <c r="BM577" t="str">
        <f t="shared" ref="BM577:BM640" si="204">CONCATENATE(AH577,"-",AI577)</f>
        <v>00-N/A</v>
      </c>
      <c r="BN577" t="str">
        <f t="shared" ref="BN577:BN640" si="205">CONCATENATE(AK577,"-",AL577)</f>
        <v>No Informado-</v>
      </c>
      <c r="BO577" t="str">
        <f t="shared" ref="BO577:BO640" si="206">CONCATENATE(AM577,"-",AN577)</f>
        <v>98-NACIONAL</v>
      </c>
      <c r="BP577" t="str">
        <f t="shared" ref="BP577:BP640" si="207">CONCATENATE(AO577,"-",AP577)</f>
        <v>99-MULTIPROVINCIAL</v>
      </c>
      <c r="BQ577" t="str">
        <f t="shared" ref="BQ577:BQ640" si="208">CONCATENATE(AQ577,"-",AR577)</f>
        <v>2023/06-Junio</v>
      </c>
    </row>
    <row r="578" spans="1:69" x14ac:dyDescent="0.25">
      <c r="A578" s="5" t="s">
        <v>33</v>
      </c>
      <c r="B578" s="5" t="s">
        <v>34</v>
      </c>
      <c r="C578" s="5" t="s">
        <v>1020</v>
      </c>
      <c r="D578" s="5" t="s">
        <v>1021</v>
      </c>
      <c r="E578" s="5" t="s">
        <v>1022</v>
      </c>
      <c r="F578" s="5" t="s">
        <v>1023</v>
      </c>
      <c r="G578" s="5" t="s">
        <v>1024</v>
      </c>
      <c r="H578" s="5" t="s">
        <v>1025</v>
      </c>
      <c r="I578" s="5" t="s">
        <v>1026</v>
      </c>
      <c r="J578" s="5" t="s">
        <v>1027</v>
      </c>
      <c r="K578" s="5" t="s">
        <v>2258</v>
      </c>
      <c r="L578" s="5" t="s">
        <v>2259</v>
      </c>
      <c r="M578" s="5" t="s">
        <v>1020</v>
      </c>
      <c r="N578" s="5" t="s">
        <v>385</v>
      </c>
      <c r="O578" s="5" t="s">
        <v>386</v>
      </c>
      <c r="P578" s="5" t="s">
        <v>394</v>
      </c>
      <c r="Q578" s="5" t="s">
        <v>395</v>
      </c>
      <c r="R578" s="5" t="s">
        <v>245</v>
      </c>
      <c r="S578" s="5" t="s">
        <v>395</v>
      </c>
      <c r="T578" s="5" t="s">
        <v>1034</v>
      </c>
      <c r="U578" s="5" t="s">
        <v>1035</v>
      </c>
      <c r="V578" s="5" t="s">
        <v>33</v>
      </c>
      <c r="W578" s="5" t="s">
        <v>1036</v>
      </c>
      <c r="X578" s="5" t="s">
        <v>1263</v>
      </c>
      <c r="Y578" s="5" t="s">
        <v>1264</v>
      </c>
      <c r="Z578" s="5" t="s">
        <v>2177</v>
      </c>
      <c r="AA578" s="5" t="s">
        <v>2178</v>
      </c>
      <c r="AB578" s="5" t="s">
        <v>1040</v>
      </c>
      <c r="AC578" s="5" t="s">
        <v>2246</v>
      </c>
      <c r="AD578" s="5" t="s">
        <v>1044</v>
      </c>
      <c r="AE578" s="5" t="s">
        <v>1062</v>
      </c>
      <c r="AF578" s="5" t="s">
        <v>245</v>
      </c>
      <c r="AG578" s="5" t="s">
        <v>1112</v>
      </c>
      <c r="AH578" s="5" t="s">
        <v>1044</v>
      </c>
      <c r="AI578" s="5" t="s">
        <v>1045</v>
      </c>
      <c r="AJ578" s="5" t="s">
        <v>961</v>
      </c>
      <c r="AK578" s="5" t="s">
        <v>44</v>
      </c>
      <c r="AL578" s="5"/>
      <c r="AM578" s="5" t="s">
        <v>1046</v>
      </c>
      <c r="AN578" s="5" t="s">
        <v>1047</v>
      </c>
      <c r="AO578" s="5" t="s">
        <v>1048</v>
      </c>
      <c r="AP578" s="5" t="s">
        <v>1049</v>
      </c>
      <c r="AQ578" s="5" t="s">
        <v>67</v>
      </c>
      <c r="AR578" s="5" t="s">
        <v>68</v>
      </c>
      <c r="AS578" s="6">
        <v>0</v>
      </c>
      <c r="AT578" s="6">
        <v>0</v>
      </c>
      <c r="AU578" s="6">
        <v>35949730.659999996</v>
      </c>
      <c r="AV578" s="6">
        <v>35949730.659999996</v>
      </c>
      <c r="AW578" t="str">
        <f t="shared" ref="AW578:AW641" si="209">CONCATENATE(A578,"-",B578)</f>
        <v>1-ADMINISTRACION CENTRAL</v>
      </c>
      <c r="AX578" t="str">
        <f t="shared" si="189"/>
        <v>2-GASTOS</v>
      </c>
      <c r="AY578" t="str">
        <f t="shared" si="190"/>
        <v>2.1-Gastos corrientes</v>
      </c>
      <c r="AZ578" t="str">
        <f t="shared" si="191"/>
        <v>2.1.2-Gastos de consumo</v>
      </c>
      <c r="BA578" t="str">
        <f t="shared" si="192"/>
        <v>2.1.2.1-Remuneraciones</v>
      </c>
      <c r="BB578" t="str">
        <f t="shared" si="193"/>
        <v>2.1.1.1.12-Sueldo fijo por cargo a personal militar y policial</v>
      </c>
      <c r="BC578" t="str">
        <f t="shared" si="194"/>
        <v>0203-MINISTERIO DE DEFENSA</v>
      </c>
      <c r="BD578" t="str">
        <f t="shared" si="195"/>
        <v>04-FUERZA AEREA DE LA  REPUBLICA DOMINICANA</v>
      </c>
      <c r="BE578" t="str">
        <f t="shared" si="196"/>
        <v>0001-FUERZA AEREA DE LA  REPUBLICA DOMINICANA</v>
      </c>
      <c r="BF578" t="str">
        <f t="shared" si="197"/>
        <v>0000-NO APLICA</v>
      </c>
      <c r="BG578" t="str">
        <f t="shared" si="198"/>
        <v>1-SERVICIOS  GENERALES</v>
      </c>
      <c r="BH578" t="str">
        <f t="shared" si="199"/>
        <v>1.3-Defensa nacional</v>
      </c>
      <c r="BI578" t="str">
        <f t="shared" si="200"/>
        <v>1.3.01-Defensa militar</v>
      </c>
      <c r="BJ578" t="str">
        <f t="shared" si="201"/>
        <v>11-Defensa aérea</v>
      </c>
      <c r="BK578" t="str">
        <f t="shared" si="202"/>
        <v>00-Acciones que no generan producción</v>
      </c>
      <c r="BL578" t="str">
        <f t="shared" si="203"/>
        <v>0001-Dirección y Coordinación</v>
      </c>
      <c r="BM578" t="str">
        <f t="shared" si="204"/>
        <v>00-N/A</v>
      </c>
      <c r="BN578" t="str">
        <f t="shared" si="205"/>
        <v>No Informado-</v>
      </c>
      <c r="BO578" t="str">
        <f t="shared" si="206"/>
        <v>98-NACIONAL</v>
      </c>
      <c r="BP578" t="str">
        <f t="shared" si="207"/>
        <v>99-MULTIPROVINCIAL</v>
      </c>
      <c r="BQ578" t="str">
        <f t="shared" si="208"/>
        <v>2023/06-Junio</v>
      </c>
    </row>
    <row r="579" spans="1:69" x14ac:dyDescent="0.25">
      <c r="A579" s="5" t="s">
        <v>33</v>
      </c>
      <c r="B579" s="5" t="s">
        <v>34</v>
      </c>
      <c r="C579" s="5" t="s">
        <v>1020</v>
      </c>
      <c r="D579" s="5" t="s">
        <v>1021</v>
      </c>
      <c r="E579" s="5" t="s">
        <v>1022</v>
      </c>
      <c r="F579" s="5" t="s">
        <v>1023</v>
      </c>
      <c r="G579" s="5" t="s">
        <v>1024</v>
      </c>
      <c r="H579" s="5" t="s">
        <v>1025</v>
      </c>
      <c r="I579" s="5" t="s">
        <v>1026</v>
      </c>
      <c r="J579" s="5" t="s">
        <v>1027</v>
      </c>
      <c r="K579" s="5" t="s">
        <v>2258</v>
      </c>
      <c r="L579" s="5" t="s">
        <v>2259</v>
      </c>
      <c r="M579" s="5" t="s">
        <v>1020</v>
      </c>
      <c r="N579" s="5" t="s">
        <v>385</v>
      </c>
      <c r="O579" s="5" t="s">
        <v>386</v>
      </c>
      <c r="P579" s="5" t="s">
        <v>394</v>
      </c>
      <c r="Q579" s="5" t="s">
        <v>395</v>
      </c>
      <c r="R579" s="5" t="s">
        <v>245</v>
      </c>
      <c r="S579" s="5" t="s">
        <v>395</v>
      </c>
      <c r="T579" s="5" t="s">
        <v>1034</v>
      </c>
      <c r="U579" s="5" t="s">
        <v>1035</v>
      </c>
      <c r="V579" s="5" t="s">
        <v>33</v>
      </c>
      <c r="W579" s="5" t="s">
        <v>1036</v>
      </c>
      <c r="X579" s="5" t="s">
        <v>1263</v>
      </c>
      <c r="Y579" s="5" t="s">
        <v>1264</v>
      </c>
      <c r="Z579" s="5" t="s">
        <v>2177</v>
      </c>
      <c r="AA579" s="5" t="s">
        <v>2178</v>
      </c>
      <c r="AB579" s="5" t="s">
        <v>1040</v>
      </c>
      <c r="AC579" s="5" t="s">
        <v>2246</v>
      </c>
      <c r="AD579" s="5" t="s">
        <v>363</v>
      </c>
      <c r="AE579" s="5" t="s">
        <v>2247</v>
      </c>
      <c r="AF579" s="5" t="s">
        <v>185</v>
      </c>
      <c r="AG579" s="5" t="s">
        <v>2248</v>
      </c>
      <c r="AH579" s="5" t="s">
        <v>1044</v>
      </c>
      <c r="AI579" s="5" t="s">
        <v>1045</v>
      </c>
      <c r="AJ579" s="5" t="s">
        <v>961</v>
      </c>
      <c r="AK579" s="5" t="s">
        <v>44</v>
      </c>
      <c r="AL579" s="5"/>
      <c r="AM579" s="5" t="s">
        <v>1046</v>
      </c>
      <c r="AN579" s="5" t="s">
        <v>1047</v>
      </c>
      <c r="AO579" s="5" t="s">
        <v>1048</v>
      </c>
      <c r="AP579" s="5" t="s">
        <v>1049</v>
      </c>
      <c r="AQ579" s="5" t="s">
        <v>67</v>
      </c>
      <c r="AR579" s="5" t="s">
        <v>68</v>
      </c>
      <c r="AS579" s="6">
        <v>0</v>
      </c>
      <c r="AT579" s="6">
        <v>0</v>
      </c>
      <c r="AU579" s="6">
        <v>47864724.909999996</v>
      </c>
      <c r="AV579" s="6">
        <v>47864724.909999996</v>
      </c>
      <c r="AW579" t="str">
        <f t="shared" si="209"/>
        <v>1-ADMINISTRACION CENTRAL</v>
      </c>
      <c r="AX579" t="str">
        <f t="shared" si="189"/>
        <v>2-GASTOS</v>
      </c>
      <c r="AY579" t="str">
        <f t="shared" si="190"/>
        <v>2.1-Gastos corrientes</v>
      </c>
      <c r="AZ579" t="str">
        <f t="shared" si="191"/>
        <v>2.1.2-Gastos de consumo</v>
      </c>
      <c r="BA579" t="str">
        <f t="shared" si="192"/>
        <v>2.1.2.1-Remuneraciones</v>
      </c>
      <c r="BB579" t="str">
        <f t="shared" si="193"/>
        <v>2.1.1.1.12-Sueldo fijo por cargo a personal militar y policial</v>
      </c>
      <c r="BC579" t="str">
        <f t="shared" si="194"/>
        <v>0203-MINISTERIO DE DEFENSA</v>
      </c>
      <c r="BD579" t="str">
        <f t="shared" si="195"/>
        <v>04-FUERZA AEREA DE LA  REPUBLICA DOMINICANA</v>
      </c>
      <c r="BE579" t="str">
        <f t="shared" si="196"/>
        <v>0001-FUERZA AEREA DE LA  REPUBLICA DOMINICANA</v>
      </c>
      <c r="BF579" t="str">
        <f t="shared" si="197"/>
        <v>0000-NO APLICA</v>
      </c>
      <c r="BG579" t="str">
        <f t="shared" si="198"/>
        <v>1-SERVICIOS  GENERALES</v>
      </c>
      <c r="BH579" t="str">
        <f t="shared" si="199"/>
        <v>1.3-Defensa nacional</v>
      </c>
      <c r="BI579" t="str">
        <f t="shared" si="200"/>
        <v>1.3.01-Defensa militar</v>
      </c>
      <c r="BJ579" t="str">
        <f t="shared" si="201"/>
        <v>11-Defensa aérea</v>
      </c>
      <c r="BK579" t="str">
        <f t="shared" si="202"/>
        <v>02-Servicio de Protección para la Defensa Aérea</v>
      </c>
      <c r="BL579" t="str">
        <f t="shared" si="203"/>
        <v>0002-Protección del espacio aéreo</v>
      </c>
      <c r="BM579" t="str">
        <f t="shared" si="204"/>
        <v>00-N/A</v>
      </c>
      <c r="BN579" t="str">
        <f t="shared" si="205"/>
        <v>No Informado-</v>
      </c>
      <c r="BO579" t="str">
        <f t="shared" si="206"/>
        <v>98-NACIONAL</v>
      </c>
      <c r="BP579" t="str">
        <f t="shared" si="207"/>
        <v>99-MULTIPROVINCIAL</v>
      </c>
      <c r="BQ579" t="str">
        <f t="shared" si="208"/>
        <v>2023/06-Junio</v>
      </c>
    </row>
    <row r="580" spans="1:69" x14ac:dyDescent="0.25">
      <c r="A580" s="5" t="s">
        <v>33</v>
      </c>
      <c r="B580" s="5" t="s">
        <v>34</v>
      </c>
      <c r="C580" s="5" t="s">
        <v>1020</v>
      </c>
      <c r="D580" s="5" t="s">
        <v>1021</v>
      </c>
      <c r="E580" s="5" t="s">
        <v>1022</v>
      </c>
      <c r="F580" s="5" t="s">
        <v>1023</v>
      </c>
      <c r="G580" s="5" t="s">
        <v>1024</v>
      </c>
      <c r="H580" s="5" t="s">
        <v>1025</v>
      </c>
      <c r="I580" s="5" t="s">
        <v>1026</v>
      </c>
      <c r="J580" s="5" t="s">
        <v>1027</v>
      </c>
      <c r="K580" s="5" t="s">
        <v>2258</v>
      </c>
      <c r="L580" s="5" t="s">
        <v>2259</v>
      </c>
      <c r="M580" s="5" t="s">
        <v>1020</v>
      </c>
      <c r="N580" s="5" t="s">
        <v>385</v>
      </c>
      <c r="O580" s="5" t="s">
        <v>386</v>
      </c>
      <c r="P580" s="5" t="s">
        <v>394</v>
      </c>
      <c r="Q580" s="5" t="s">
        <v>395</v>
      </c>
      <c r="R580" s="5" t="s">
        <v>185</v>
      </c>
      <c r="S580" s="5" t="s">
        <v>2249</v>
      </c>
      <c r="T580" s="5" t="s">
        <v>1034</v>
      </c>
      <c r="U580" s="5" t="s">
        <v>1035</v>
      </c>
      <c r="V580" s="5" t="s">
        <v>1066</v>
      </c>
      <c r="W580" s="5" t="s">
        <v>1067</v>
      </c>
      <c r="X580" s="5" t="s">
        <v>1115</v>
      </c>
      <c r="Y580" s="5" t="s">
        <v>1116</v>
      </c>
      <c r="Z580" s="5" t="s">
        <v>1357</v>
      </c>
      <c r="AA580" s="5" t="s">
        <v>1358</v>
      </c>
      <c r="AB580" s="5" t="s">
        <v>1183</v>
      </c>
      <c r="AC580" s="5" t="s">
        <v>1203</v>
      </c>
      <c r="AD580" s="5" t="s">
        <v>363</v>
      </c>
      <c r="AE580" s="5" t="s">
        <v>2250</v>
      </c>
      <c r="AF580" s="5" t="s">
        <v>185</v>
      </c>
      <c r="AG580" s="5" t="s">
        <v>2251</v>
      </c>
      <c r="AH580" s="5" t="s">
        <v>1044</v>
      </c>
      <c r="AI580" s="5" t="s">
        <v>1045</v>
      </c>
      <c r="AJ580" s="5" t="s">
        <v>961</v>
      </c>
      <c r="AK580" s="5" t="s">
        <v>44</v>
      </c>
      <c r="AL580" s="5"/>
      <c r="AM580" s="5" t="s">
        <v>1046</v>
      </c>
      <c r="AN580" s="5" t="s">
        <v>1047</v>
      </c>
      <c r="AO580" s="5" t="s">
        <v>1048</v>
      </c>
      <c r="AP580" s="5" t="s">
        <v>1049</v>
      </c>
      <c r="AQ580" s="5" t="s">
        <v>67</v>
      </c>
      <c r="AR580" s="5" t="s">
        <v>68</v>
      </c>
      <c r="AS580" s="6">
        <v>0</v>
      </c>
      <c r="AT580" s="6">
        <v>0</v>
      </c>
      <c r="AU580" s="6">
        <v>37468040.68</v>
      </c>
      <c r="AV580" s="6">
        <v>37468040.68</v>
      </c>
      <c r="AW580" t="str">
        <f t="shared" si="209"/>
        <v>1-ADMINISTRACION CENTRAL</v>
      </c>
      <c r="AX580" t="str">
        <f t="shared" si="189"/>
        <v>2-GASTOS</v>
      </c>
      <c r="AY580" t="str">
        <f t="shared" si="190"/>
        <v>2.1-Gastos corrientes</v>
      </c>
      <c r="AZ580" t="str">
        <f t="shared" si="191"/>
        <v>2.1.2-Gastos de consumo</v>
      </c>
      <c r="BA580" t="str">
        <f t="shared" si="192"/>
        <v>2.1.2.1-Remuneraciones</v>
      </c>
      <c r="BB580" t="str">
        <f t="shared" si="193"/>
        <v>2.1.1.1.12-Sueldo fijo por cargo a personal militar y policial</v>
      </c>
      <c r="BC580" t="str">
        <f t="shared" si="194"/>
        <v>0203-MINISTERIO DE DEFENSA</v>
      </c>
      <c r="BD580" t="str">
        <f t="shared" si="195"/>
        <v>04-FUERZA AEREA DE LA  REPUBLICA DOMINICANA</v>
      </c>
      <c r="BE580" t="str">
        <f t="shared" si="196"/>
        <v>0002-HOSPITAL MILITAR FAD DR RAMON DE LARA</v>
      </c>
      <c r="BF580" t="str">
        <f t="shared" si="197"/>
        <v>0000-NO APLICA</v>
      </c>
      <c r="BG580" t="str">
        <f t="shared" si="198"/>
        <v>4-SERVICIOS SOCIALES</v>
      </c>
      <c r="BH580" t="str">
        <f t="shared" si="199"/>
        <v>4.2-Salud</v>
      </c>
      <c r="BI580" t="str">
        <f t="shared" si="200"/>
        <v>4.2.02-Servicios hospitalarios</v>
      </c>
      <c r="BJ580" t="str">
        <f t="shared" si="201"/>
        <v>13-Servicio de salud</v>
      </c>
      <c r="BK580" t="str">
        <f t="shared" si="202"/>
        <v>02-Civiles y Militares Reciben servicios de salud</v>
      </c>
      <c r="BL580" t="str">
        <f t="shared" si="203"/>
        <v>0002-Gestión y atención de los servicios médicos de salud</v>
      </c>
      <c r="BM580" t="str">
        <f t="shared" si="204"/>
        <v>00-N/A</v>
      </c>
      <c r="BN580" t="str">
        <f t="shared" si="205"/>
        <v>No Informado-</v>
      </c>
      <c r="BO580" t="str">
        <f t="shared" si="206"/>
        <v>98-NACIONAL</v>
      </c>
      <c r="BP580" t="str">
        <f t="shared" si="207"/>
        <v>99-MULTIPROVINCIAL</v>
      </c>
      <c r="BQ580" t="str">
        <f t="shared" si="208"/>
        <v>2023/06-Junio</v>
      </c>
    </row>
    <row r="581" spans="1:69" x14ac:dyDescent="0.25">
      <c r="A581" s="5" t="s">
        <v>33</v>
      </c>
      <c r="B581" s="5" t="s">
        <v>34</v>
      </c>
      <c r="C581" s="5" t="s">
        <v>1020</v>
      </c>
      <c r="D581" s="5" t="s">
        <v>1021</v>
      </c>
      <c r="E581" s="5" t="s">
        <v>1022</v>
      </c>
      <c r="F581" s="5" t="s">
        <v>1023</v>
      </c>
      <c r="G581" s="5" t="s">
        <v>1024</v>
      </c>
      <c r="H581" s="5" t="s">
        <v>1025</v>
      </c>
      <c r="I581" s="5" t="s">
        <v>1026</v>
      </c>
      <c r="J581" s="5" t="s">
        <v>1027</v>
      </c>
      <c r="K581" s="5" t="s">
        <v>2258</v>
      </c>
      <c r="L581" s="5" t="s">
        <v>2259</v>
      </c>
      <c r="M581" s="5" t="s">
        <v>1020</v>
      </c>
      <c r="N581" s="5" t="s">
        <v>385</v>
      </c>
      <c r="O581" s="5" t="s">
        <v>386</v>
      </c>
      <c r="P581" s="5" t="s">
        <v>394</v>
      </c>
      <c r="Q581" s="5" t="s">
        <v>395</v>
      </c>
      <c r="R581" s="5" t="s">
        <v>51</v>
      </c>
      <c r="S581" s="5" t="s">
        <v>2252</v>
      </c>
      <c r="T581" s="5" t="s">
        <v>1034</v>
      </c>
      <c r="U581" s="5" t="s">
        <v>1035</v>
      </c>
      <c r="V581" s="5" t="s">
        <v>1066</v>
      </c>
      <c r="W581" s="5" t="s">
        <v>1067</v>
      </c>
      <c r="X581" s="5" t="s">
        <v>1385</v>
      </c>
      <c r="Y581" s="5" t="s">
        <v>1386</v>
      </c>
      <c r="Z581" s="5" t="s">
        <v>2202</v>
      </c>
      <c r="AA581" s="5" t="s">
        <v>2203</v>
      </c>
      <c r="AB581" s="5" t="s">
        <v>1163</v>
      </c>
      <c r="AC581" s="5" t="s">
        <v>2180</v>
      </c>
      <c r="AD581" s="5" t="s">
        <v>363</v>
      </c>
      <c r="AE581" s="5" t="s">
        <v>2253</v>
      </c>
      <c r="AF581" s="5" t="s">
        <v>51</v>
      </c>
      <c r="AG581" s="5" t="s">
        <v>2254</v>
      </c>
      <c r="AH581" s="5" t="s">
        <v>1044</v>
      </c>
      <c r="AI581" s="5" t="s">
        <v>1045</v>
      </c>
      <c r="AJ581" s="5" t="s">
        <v>961</v>
      </c>
      <c r="AK581" s="5" t="s">
        <v>44</v>
      </c>
      <c r="AL581" s="5"/>
      <c r="AM581" s="5" t="s">
        <v>1046</v>
      </c>
      <c r="AN581" s="5" t="s">
        <v>1047</v>
      </c>
      <c r="AO581" s="5" t="s">
        <v>1048</v>
      </c>
      <c r="AP581" s="5" t="s">
        <v>1049</v>
      </c>
      <c r="AQ581" s="5" t="s">
        <v>67</v>
      </c>
      <c r="AR581" s="5" t="s">
        <v>68</v>
      </c>
      <c r="AS581" s="6">
        <v>0</v>
      </c>
      <c r="AT581" s="6">
        <v>0</v>
      </c>
      <c r="AU581" s="6">
        <v>75000</v>
      </c>
      <c r="AV581" s="6">
        <v>75000</v>
      </c>
      <c r="AW581" t="str">
        <f t="shared" si="209"/>
        <v>1-ADMINISTRACION CENTRAL</v>
      </c>
      <c r="AX581" t="str">
        <f t="shared" si="189"/>
        <v>2-GASTOS</v>
      </c>
      <c r="AY581" t="str">
        <f t="shared" si="190"/>
        <v>2.1-Gastos corrientes</v>
      </c>
      <c r="AZ581" t="str">
        <f t="shared" si="191"/>
        <v>2.1.2-Gastos de consumo</v>
      </c>
      <c r="BA581" t="str">
        <f t="shared" si="192"/>
        <v>2.1.2.1-Remuneraciones</v>
      </c>
      <c r="BB581" t="str">
        <f t="shared" si="193"/>
        <v>2.1.1.1.12-Sueldo fijo por cargo a personal militar y policial</v>
      </c>
      <c r="BC581" t="str">
        <f t="shared" si="194"/>
        <v>0203-MINISTERIO DE DEFENSA</v>
      </c>
      <c r="BD581" t="str">
        <f t="shared" si="195"/>
        <v>04-FUERZA AEREA DE LA  REPUBLICA DOMINICANA</v>
      </c>
      <c r="BE581" t="str">
        <f t="shared" si="196"/>
        <v>0003-FORMACION Y CAPACITACION TECNICO PROFESIONAL (IMESA)</v>
      </c>
      <c r="BF581" t="str">
        <f t="shared" si="197"/>
        <v>0000-NO APLICA</v>
      </c>
      <c r="BG581" t="str">
        <f t="shared" si="198"/>
        <v>4-SERVICIOS SOCIALES</v>
      </c>
      <c r="BH581" t="str">
        <f t="shared" si="199"/>
        <v>4.4-Educación</v>
      </c>
      <c r="BI581" t="str">
        <f t="shared" si="200"/>
        <v>4.4.08-Enseñanza y capacitación para defensa y seguridad</v>
      </c>
      <c r="BJ581" t="str">
        <f t="shared" si="201"/>
        <v>12-Educación y capacitación militar</v>
      </c>
      <c r="BK581" t="str">
        <f t="shared" si="202"/>
        <v>02-Niños/as y Jóvenes  Reciben Educación Básica y Media</v>
      </c>
      <c r="BL581" t="str">
        <f t="shared" si="203"/>
        <v>0003-Servicios de Educación Básica y Media</v>
      </c>
      <c r="BM581" t="str">
        <f t="shared" si="204"/>
        <v>00-N/A</v>
      </c>
      <c r="BN581" t="str">
        <f t="shared" si="205"/>
        <v>No Informado-</v>
      </c>
      <c r="BO581" t="str">
        <f t="shared" si="206"/>
        <v>98-NACIONAL</v>
      </c>
      <c r="BP581" t="str">
        <f t="shared" si="207"/>
        <v>99-MULTIPROVINCIAL</v>
      </c>
      <c r="BQ581" t="str">
        <f t="shared" si="208"/>
        <v>2023/06-Junio</v>
      </c>
    </row>
    <row r="582" spans="1:69" x14ac:dyDescent="0.25">
      <c r="A582" s="5" t="s">
        <v>33</v>
      </c>
      <c r="B582" s="5" t="s">
        <v>34</v>
      </c>
      <c r="C582" s="5" t="s">
        <v>1020</v>
      </c>
      <c r="D582" s="5" t="s">
        <v>1021</v>
      </c>
      <c r="E582" s="5" t="s">
        <v>1022</v>
      </c>
      <c r="F582" s="5" t="s">
        <v>1023</v>
      </c>
      <c r="G582" s="5" t="s">
        <v>1024</v>
      </c>
      <c r="H582" s="5" t="s">
        <v>1025</v>
      </c>
      <c r="I582" s="5" t="s">
        <v>1026</v>
      </c>
      <c r="J582" s="5" t="s">
        <v>1027</v>
      </c>
      <c r="K582" s="5" t="s">
        <v>2258</v>
      </c>
      <c r="L582" s="5" t="s">
        <v>2259</v>
      </c>
      <c r="M582" s="5" t="s">
        <v>1020</v>
      </c>
      <c r="N582" s="5" t="s">
        <v>385</v>
      </c>
      <c r="O582" s="5" t="s">
        <v>386</v>
      </c>
      <c r="P582" s="5" t="s">
        <v>394</v>
      </c>
      <c r="Q582" s="5" t="s">
        <v>395</v>
      </c>
      <c r="R582" s="5" t="s">
        <v>51</v>
      </c>
      <c r="S582" s="5" t="s">
        <v>2252</v>
      </c>
      <c r="T582" s="5" t="s">
        <v>1034</v>
      </c>
      <c r="U582" s="5" t="s">
        <v>1035</v>
      </c>
      <c r="V582" s="5" t="s">
        <v>1066</v>
      </c>
      <c r="W582" s="5" t="s">
        <v>1067</v>
      </c>
      <c r="X582" s="5" t="s">
        <v>1385</v>
      </c>
      <c r="Y582" s="5" t="s">
        <v>1386</v>
      </c>
      <c r="Z582" s="5" t="s">
        <v>2202</v>
      </c>
      <c r="AA582" s="5" t="s">
        <v>2203</v>
      </c>
      <c r="AB582" s="5" t="s">
        <v>1163</v>
      </c>
      <c r="AC582" s="5" t="s">
        <v>2180</v>
      </c>
      <c r="AD582" s="5" t="s">
        <v>502</v>
      </c>
      <c r="AE582" s="5" t="s">
        <v>2255</v>
      </c>
      <c r="AF582" s="5" t="s">
        <v>245</v>
      </c>
      <c r="AG582" s="5" t="s">
        <v>2256</v>
      </c>
      <c r="AH582" s="5" t="s">
        <v>1044</v>
      </c>
      <c r="AI582" s="5" t="s">
        <v>1045</v>
      </c>
      <c r="AJ582" s="5" t="s">
        <v>961</v>
      </c>
      <c r="AK582" s="5" t="s">
        <v>44</v>
      </c>
      <c r="AL582" s="5"/>
      <c r="AM582" s="5" t="s">
        <v>1046</v>
      </c>
      <c r="AN582" s="5" t="s">
        <v>1047</v>
      </c>
      <c r="AO582" s="5" t="s">
        <v>1048</v>
      </c>
      <c r="AP582" s="5" t="s">
        <v>1049</v>
      </c>
      <c r="AQ582" s="5" t="s">
        <v>67</v>
      </c>
      <c r="AR582" s="5" t="s">
        <v>68</v>
      </c>
      <c r="AS582" s="6">
        <v>0</v>
      </c>
      <c r="AT582" s="6">
        <v>0</v>
      </c>
      <c r="AU582" s="6">
        <v>1233200</v>
      </c>
      <c r="AV582" s="6">
        <v>1233200</v>
      </c>
      <c r="AW582" t="str">
        <f t="shared" si="209"/>
        <v>1-ADMINISTRACION CENTRAL</v>
      </c>
      <c r="AX582" t="str">
        <f t="shared" si="189"/>
        <v>2-GASTOS</v>
      </c>
      <c r="AY582" t="str">
        <f t="shared" si="190"/>
        <v>2.1-Gastos corrientes</v>
      </c>
      <c r="AZ582" t="str">
        <f t="shared" si="191"/>
        <v>2.1.2-Gastos de consumo</v>
      </c>
      <c r="BA582" t="str">
        <f t="shared" si="192"/>
        <v>2.1.2.1-Remuneraciones</v>
      </c>
      <c r="BB582" t="str">
        <f t="shared" si="193"/>
        <v>2.1.1.1.12-Sueldo fijo por cargo a personal militar y policial</v>
      </c>
      <c r="BC582" t="str">
        <f t="shared" si="194"/>
        <v>0203-MINISTERIO DE DEFENSA</v>
      </c>
      <c r="BD582" t="str">
        <f t="shared" si="195"/>
        <v>04-FUERZA AEREA DE LA  REPUBLICA DOMINICANA</v>
      </c>
      <c r="BE582" t="str">
        <f t="shared" si="196"/>
        <v>0003-FORMACION Y CAPACITACION TECNICO PROFESIONAL (IMESA)</v>
      </c>
      <c r="BF582" t="str">
        <f t="shared" si="197"/>
        <v>0000-NO APLICA</v>
      </c>
      <c r="BG582" t="str">
        <f t="shared" si="198"/>
        <v>4-SERVICIOS SOCIALES</v>
      </c>
      <c r="BH582" t="str">
        <f t="shared" si="199"/>
        <v>4.4-Educación</v>
      </c>
      <c r="BI582" t="str">
        <f t="shared" si="200"/>
        <v>4.4.08-Enseñanza y capacitación para defensa y seguridad</v>
      </c>
      <c r="BJ582" t="str">
        <f t="shared" si="201"/>
        <v>12-Educación y capacitación militar</v>
      </c>
      <c r="BK582" t="str">
        <f t="shared" si="202"/>
        <v>03-Oficiales Superiores y Cadetes Reciben formación en educación superior y Aeronáutica</v>
      </c>
      <c r="BL582" t="str">
        <f t="shared" si="203"/>
        <v>0001-Formación de Estudios Aeronáuticos</v>
      </c>
      <c r="BM582" t="str">
        <f t="shared" si="204"/>
        <v>00-N/A</v>
      </c>
      <c r="BN582" t="str">
        <f t="shared" si="205"/>
        <v>No Informado-</v>
      </c>
      <c r="BO582" t="str">
        <f t="shared" si="206"/>
        <v>98-NACIONAL</v>
      </c>
      <c r="BP582" t="str">
        <f t="shared" si="207"/>
        <v>99-MULTIPROVINCIAL</v>
      </c>
      <c r="BQ582" t="str">
        <f t="shared" si="208"/>
        <v>2023/06-Junio</v>
      </c>
    </row>
    <row r="583" spans="1:69" x14ac:dyDescent="0.25">
      <c r="A583" s="5" t="s">
        <v>33</v>
      </c>
      <c r="B583" s="5" t="s">
        <v>34</v>
      </c>
      <c r="C583" s="5" t="s">
        <v>1020</v>
      </c>
      <c r="D583" s="5" t="s">
        <v>1021</v>
      </c>
      <c r="E583" s="5" t="s">
        <v>1022</v>
      </c>
      <c r="F583" s="5" t="s">
        <v>1023</v>
      </c>
      <c r="G583" s="5" t="s">
        <v>1024</v>
      </c>
      <c r="H583" s="5" t="s">
        <v>1025</v>
      </c>
      <c r="I583" s="5" t="s">
        <v>1026</v>
      </c>
      <c r="J583" s="5" t="s">
        <v>1027</v>
      </c>
      <c r="K583" s="5" t="s">
        <v>2258</v>
      </c>
      <c r="L583" s="5" t="s">
        <v>2259</v>
      </c>
      <c r="M583" s="5" t="s">
        <v>1020</v>
      </c>
      <c r="N583" s="5" t="s">
        <v>385</v>
      </c>
      <c r="O583" s="5" t="s">
        <v>386</v>
      </c>
      <c r="P583" s="5" t="s">
        <v>394</v>
      </c>
      <c r="Q583" s="5" t="s">
        <v>395</v>
      </c>
      <c r="R583" s="5" t="s">
        <v>51</v>
      </c>
      <c r="S583" s="5" t="s">
        <v>2252</v>
      </c>
      <c r="T583" s="5" t="s">
        <v>1034</v>
      </c>
      <c r="U583" s="5" t="s">
        <v>1035</v>
      </c>
      <c r="V583" s="5" t="s">
        <v>1066</v>
      </c>
      <c r="W583" s="5" t="s">
        <v>1067</v>
      </c>
      <c r="X583" s="5" t="s">
        <v>1385</v>
      </c>
      <c r="Y583" s="5" t="s">
        <v>1386</v>
      </c>
      <c r="Z583" s="5" t="s">
        <v>2202</v>
      </c>
      <c r="AA583" s="5" t="s">
        <v>2203</v>
      </c>
      <c r="AB583" s="5" t="s">
        <v>1163</v>
      </c>
      <c r="AC583" s="5" t="s">
        <v>2180</v>
      </c>
      <c r="AD583" s="5" t="s">
        <v>502</v>
      </c>
      <c r="AE583" s="5" t="s">
        <v>2255</v>
      </c>
      <c r="AF583" s="5" t="s">
        <v>185</v>
      </c>
      <c r="AG583" s="5" t="s">
        <v>2257</v>
      </c>
      <c r="AH583" s="5" t="s">
        <v>1044</v>
      </c>
      <c r="AI583" s="5" t="s">
        <v>1045</v>
      </c>
      <c r="AJ583" s="5" t="s">
        <v>961</v>
      </c>
      <c r="AK583" s="5" t="s">
        <v>44</v>
      </c>
      <c r="AL583" s="5"/>
      <c r="AM583" s="5" t="s">
        <v>1046</v>
      </c>
      <c r="AN583" s="5" t="s">
        <v>1047</v>
      </c>
      <c r="AO583" s="5" t="s">
        <v>1048</v>
      </c>
      <c r="AP583" s="5" t="s">
        <v>1049</v>
      </c>
      <c r="AQ583" s="5" t="s">
        <v>67</v>
      </c>
      <c r="AR583" s="5" t="s">
        <v>68</v>
      </c>
      <c r="AS583" s="6">
        <v>0</v>
      </c>
      <c r="AT583" s="6">
        <v>0</v>
      </c>
      <c r="AU583" s="6">
        <v>266000</v>
      </c>
      <c r="AV583" s="6">
        <v>266000</v>
      </c>
      <c r="AW583" t="str">
        <f t="shared" si="209"/>
        <v>1-ADMINISTRACION CENTRAL</v>
      </c>
      <c r="AX583" t="str">
        <f t="shared" si="189"/>
        <v>2-GASTOS</v>
      </c>
      <c r="AY583" t="str">
        <f t="shared" si="190"/>
        <v>2.1-Gastos corrientes</v>
      </c>
      <c r="AZ583" t="str">
        <f t="shared" si="191"/>
        <v>2.1.2-Gastos de consumo</v>
      </c>
      <c r="BA583" t="str">
        <f t="shared" si="192"/>
        <v>2.1.2.1-Remuneraciones</v>
      </c>
      <c r="BB583" t="str">
        <f t="shared" si="193"/>
        <v>2.1.1.1.12-Sueldo fijo por cargo a personal militar y policial</v>
      </c>
      <c r="BC583" t="str">
        <f t="shared" si="194"/>
        <v>0203-MINISTERIO DE DEFENSA</v>
      </c>
      <c r="BD583" t="str">
        <f t="shared" si="195"/>
        <v>04-FUERZA AEREA DE LA  REPUBLICA DOMINICANA</v>
      </c>
      <c r="BE583" t="str">
        <f t="shared" si="196"/>
        <v>0003-FORMACION Y CAPACITACION TECNICO PROFESIONAL (IMESA)</v>
      </c>
      <c r="BF583" t="str">
        <f t="shared" si="197"/>
        <v>0000-NO APLICA</v>
      </c>
      <c r="BG583" t="str">
        <f t="shared" si="198"/>
        <v>4-SERVICIOS SOCIALES</v>
      </c>
      <c r="BH583" t="str">
        <f t="shared" si="199"/>
        <v>4.4-Educación</v>
      </c>
      <c r="BI583" t="str">
        <f t="shared" si="200"/>
        <v>4.4.08-Enseñanza y capacitación para defensa y seguridad</v>
      </c>
      <c r="BJ583" t="str">
        <f t="shared" si="201"/>
        <v>12-Educación y capacitación militar</v>
      </c>
      <c r="BK583" t="str">
        <f t="shared" si="202"/>
        <v>03-Oficiales Superiores y Cadetes Reciben formación en educación superior y Aeronáutica</v>
      </c>
      <c r="BL583" t="str">
        <f t="shared" si="203"/>
        <v>0002-Formación Superior Militar</v>
      </c>
      <c r="BM583" t="str">
        <f t="shared" si="204"/>
        <v>00-N/A</v>
      </c>
      <c r="BN583" t="str">
        <f t="shared" si="205"/>
        <v>No Informado-</v>
      </c>
      <c r="BO583" t="str">
        <f t="shared" si="206"/>
        <v>98-NACIONAL</v>
      </c>
      <c r="BP583" t="str">
        <f t="shared" si="207"/>
        <v>99-MULTIPROVINCIAL</v>
      </c>
      <c r="BQ583" t="str">
        <f t="shared" si="208"/>
        <v>2023/06-Junio</v>
      </c>
    </row>
    <row r="584" spans="1:69" x14ac:dyDescent="0.25">
      <c r="A584" s="5" t="s">
        <v>33</v>
      </c>
      <c r="B584" s="5" t="s">
        <v>34</v>
      </c>
      <c r="C584" s="5" t="s">
        <v>1020</v>
      </c>
      <c r="D584" s="5" t="s">
        <v>1021</v>
      </c>
      <c r="E584" s="5" t="s">
        <v>1022</v>
      </c>
      <c r="F584" s="5" t="s">
        <v>1023</v>
      </c>
      <c r="G584" s="5" t="s">
        <v>1024</v>
      </c>
      <c r="H584" s="5" t="s">
        <v>1025</v>
      </c>
      <c r="I584" s="5" t="s">
        <v>1026</v>
      </c>
      <c r="J584" s="5" t="s">
        <v>1027</v>
      </c>
      <c r="K584" s="5" t="s">
        <v>2258</v>
      </c>
      <c r="L584" s="5" t="s">
        <v>2259</v>
      </c>
      <c r="M584" s="5" t="s">
        <v>1020</v>
      </c>
      <c r="N584" s="5" t="s">
        <v>444</v>
      </c>
      <c r="O584" s="5" t="s">
        <v>445</v>
      </c>
      <c r="P584" s="5" t="s">
        <v>265</v>
      </c>
      <c r="Q584" s="5" t="s">
        <v>445</v>
      </c>
      <c r="R584" s="5" t="s">
        <v>245</v>
      </c>
      <c r="S584" s="5" t="s">
        <v>446</v>
      </c>
      <c r="T584" s="5" t="s">
        <v>1034</v>
      </c>
      <c r="U584" s="5" t="s">
        <v>1035</v>
      </c>
      <c r="V584" s="5" t="s">
        <v>1020</v>
      </c>
      <c r="W584" s="5" t="s">
        <v>1345</v>
      </c>
      <c r="X584" s="5" t="s">
        <v>1022</v>
      </c>
      <c r="Y584" s="5" t="s">
        <v>1619</v>
      </c>
      <c r="Z584" s="5" t="s">
        <v>1714</v>
      </c>
      <c r="AA584" s="5" t="s">
        <v>1715</v>
      </c>
      <c r="AB584" s="5" t="s">
        <v>1167</v>
      </c>
      <c r="AC584" s="5" t="s">
        <v>1721</v>
      </c>
      <c r="AD584" s="5" t="s">
        <v>53</v>
      </c>
      <c r="AE584" s="5" t="s">
        <v>1737</v>
      </c>
      <c r="AF584" s="5" t="s">
        <v>245</v>
      </c>
      <c r="AG584" s="5" t="s">
        <v>1738</v>
      </c>
      <c r="AH584" s="5" t="s">
        <v>1044</v>
      </c>
      <c r="AI584" s="5" t="s">
        <v>1045</v>
      </c>
      <c r="AJ584" s="5" t="s">
        <v>961</v>
      </c>
      <c r="AK584" s="5" t="s">
        <v>44</v>
      </c>
      <c r="AL584" s="5"/>
      <c r="AM584" s="5" t="s">
        <v>1046</v>
      </c>
      <c r="AN584" s="5" t="s">
        <v>1047</v>
      </c>
      <c r="AO584" s="5" t="s">
        <v>1048</v>
      </c>
      <c r="AP584" s="5" t="s">
        <v>1049</v>
      </c>
      <c r="AQ584" s="5" t="s">
        <v>67</v>
      </c>
      <c r="AR584" s="5" t="s">
        <v>68</v>
      </c>
      <c r="AS584" s="6">
        <v>0</v>
      </c>
      <c r="AT584" s="6">
        <v>0</v>
      </c>
      <c r="AU584" s="6">
        <v>5596000</v>
      </c>
      <c r="AV584" s="6">
        <v>5596000</v>
      </c>
      <c r="AW584" t="str">
        <f t="shared" si="209"/>
        <v>1-ADMINISTRACION CENTRAL</v>
      </c>
      <c r="AX584" t="str">
        <f t="shared" si="189"/>
        <v>2-GASTOS</v>
      </c>
      <c r="AY584" t="str">
        <f t="shared" si="190"/>
        <v>2.1-Gastos corrientes</v>
      </c>
      <c r="AZ584" t="str">
        <f t="shared" si="191"/>
        <v>2.1.2-Gastos de consumo</v>
      </c>
      <c r="BA584" t="str">
        <f t="shared" si="192"/>
        <v>2.1.2.1-Remuneraciones</v>
      </c>
      <c r="BB584" t="str">
        <f t="shared" si="193"/>
        <v>2.1.1.1.12-Sueldo fijo por cargo a personal militar y policial</v>
      </c>
      <c r="BC584" t="str">
        <f t="shared" si="194"/>
        <v>0212-MINISTERIO DE INDUSTRIA, COMERCIO Y MIPYMES (MICM)</v>
      </c>
      <c r="BD584" t="str">
        <f t="shared" si="195"/>
        <v>01-MINISTERIO DE INDUSTRIA, COMERCIO Y MIPYMES (MICM)</v>
      </c>
      <c r="BE584" t="str">
        <f t="shared" si="196"/>
        <v>0001-MINISTERIO DE INDUSTRIA, COMERCIO y MIPYMES (MICM)</v>
      </c>
      <c r="BF584" t="str">
        <f t="shared" si="197"/>
        <v>0000-NO APLICA</v>
      </c>
      <c r="BG584" t="str">
        <f t="shared" si="198"/>
        <v>2-SERVICIOS ECONÓMICOS</v>
      </c>
      <c r="BH584" t="str">
        <f t="shared" si="199"/>
        <v>2.1-Asuntos económicos, comerciales y laborales</v>
      </c>
      <c r="BI584" t="str">
        <f t="shared" si="200"/>
        <v>2.1.01-Asuntos económicos y regulación del comercio</v>
      </c>
      <c r="BJ584" t="str">
        <f t="shared" si="201"/>
        <v>17-Supervición, regulación y fomento del comercio</v>
      </c>
      <c r="BK584" t="str">
        <f t="shared" si="202"/>
        <v>10-Operativos de regulación de las actividades de distribución y trasiego ilícito de combustible</v>
      </c>
      <c r="BL584" t="str">
        <f t="shared" si="203"/>
        <v>0001-Supervisión y regulación de la distribución y comercialización de combustibles (CECCOM)</v>
      </c>
      <c r="BM584" t="str">
        <f t="shared" si="204"/>
        <v>00-N/A</v>
      </c>
      <c r="BN584" t="str">
        <f t="shared" si="205"/>
        <v>No Informado-</v>
      </c>
      <c r="BO584" t="str">
        <f t="shared" si="206"/>
        <v>98-NACIONAL</v>
      </c>
      <c r="BP584" t="str">
        <f t="shared" si="207"/>
        <v>99-MULTIPROVINCIAL</v>
      </c>
      <c r="BQ584" t="str">
        <f t="shared" si="208"/>
        <v>2023/06-Junio</v>
      </c>
    </row>
    <row r="585" spans="1:69" x14ac:dyDescent="0.25">
      <c r="A585" s="5" t="s">
        <v>33</v>
      </c>
      <c r="B585" s="5" t="s">
        <v>34</v>
      </c>
      <c r="C585" s="5" t="s">
        <v>1020</v>
      </c>
      <c r="D585" s="5" t="s">
        <v>1021</v>
      </c>
      <c r="E585" s="5" t="s">
        <v>1022</v>
      </c>
      <c r="F585" s="5" t="s">
        <v>1023</v>
      </c>
      <c r="G585" s="5" t="s">
        <v>1024</v>
      </c>
      <c r="H585" s="5" t="s">
        <v>1025</v>
      </c>
      <c r="I585" s="5" t="s">
        <v>1026</v>
      </c>
      <c r="J585" s="5" t="s">
        <v>1027</v>
      </c>
      <c r="K585" s="5" t="s">
        <v>2285</v>
      </c>
      <c r="L585" s="5" t="s">
        <v>2286</v>
      </c>
      <c r="M585" s="5" t="s">
        <v>1020</v>
      </c>
      <c r="N585" s="5" t="s">
        <v>361</v>
      </c>
      <c r="O585" s="5" t="s">
        <v>362</v>
      </c>
      <c r="P585" s="5" t="s">
        <v>265</v>
      </c>
      <c r="Q585" s="5" t="s">
        <v>1057</v>
      </c>
      <c r="R585" s="5" t="s">
        <v>1155</v>
      </c>
      <c r="S585" s="5" t="s">
        <v>1156</v>
      </c>
      <c r="T585" s="5" t="s">
        <v>1034</v>
      </c>
      <c r="U585" s="5" t="s">
        <v>1035</v>
      </c>
      <c r="V585" s="5" t="s">
        <v>33</v>
      </c>
      <c r="W585" s="5" t="s">
        <v>1036</v>
      </c>
      <c r="X585" s="5" t="s">
        <v>36</v>
      </c>
      <c r="Y585" s="5" t="s">
        <v>1037</v>
      </c>
      <c r="Z585" s="5" t="s">
        <v>1059</v>
      </c>
      <c r="AA585" s="5" t="s">
        <v>1060</v>
      </c>
      <c r="AB585" s="5" t="s">
        <v>1150</v>
      </c>
      <c r="AC585" s="5" t="s">
        <v>1151</v>
      </c>
      <c r="AD585" s="5" t="s">
        <v>1157</v>
      </c>
      <c r="AE585" s="5" t="s">
        <v>1158</v>
      </c>
      <c r="AF585" s="5" t="s">
        <v>185</v>
      </c>
      <c r="AG585" s="5" t="s">
        <v>1159</v>
      </c>
      <c r="AH585" s="5" t="s">
        <v>1044</v>
      </c>
      <c r="AI585" s="5" t="s">
        <v>1045</v>
      </c>
      <c r="AJ585" s="5" t="s">
        <v>961</v>
      </c>
      <c r="AK585" s="5" t="s">
        <v>44</v>
      </c>
      <c r="AL585" s="5"/>
      <c r="AM585" s="5" t="s">
        <v>1046</v>
      </c>
      <c r="AN585" s="5" t="s">
        <v>1047</v>
      </c>
      <c r="AO585" s="5" t="s">
        <v>1048</v>
      </c>
      <c r="AP585" s="5" t="s">
        <v>1049</v>
      </c>
      <c r="AQ585" s="5" t="s">
        <v>67</v>
      </c>
      <c r="AR585" s="5" t="s">
        <v>68</v>
      </c>
      <c r="AS585" s="6">
        <v>0</v>
      </c>
      <c r="AT585" s="6">
        <v>25000</v>
      </c>
      <c r="AU585" s="6">
        <v>25000</v>
      </c>
      <c r="AV585" s="6">
        <v>25000</v>
      </c>
      <c r="AW585" t="str">
        <f t="shared" si="209"/>
        <v>1-ADMINISTRACION CENTRAL</v>
      </c>
      <c r="AX585" t="str">
        <f t="shared" si="189"/>
        <v>2-GASTOS</v>
      </c>
      <c r="AY585" t="str">
        <f t="shared" si="190"/>
        <v>2.1-Gastos corrientes</v>
      </c>
      <c r="AZ585" t="str">
        <f t="shared" si="191"/>
        <v>2.1.2-Gastos de consumo</v>
      </c>
      <c r="BA585" t="str">
        <f t="shared" si="192"/>
        <v>2.1.2.1-Remuneraciones</v>
      </c>
      <c r="BB585" t="str">
        <f t="shared" si="193"/>
        <v>2.1.1.2.03-Suplencias</v>
      </c>
      <c r="BC585" t="str">
        <f t="shared" si="194"/>
        <v>0201-PRESIDENCIA DE LA REPÚBLICA</v>
      </c>
      <c r="BD585" t="str">
        <f t="shared" si="195"/>
        <v>01-MINISTERIO ADMINISTRATIVO DE LA PRESIDENCIA</v>
      </c>
      <c r="BE585" t="str">
        <f t="shared" si="196"/>
        <v>0032-DIRECCION DE ESTRATEGIA Y COMUNICACION GUBERNAMENTAL</v>
      </c>
      <c r="BF585" t="str">
        <f t="shared" si="197"/>
        <v>0000-NO APLICA</v>
      </c>
      <c r="BG585" t="str">
        <f t="shared" si="198"/>
        <v>1-SERVICIOS  GENERALES</v>
      </c>
      <c r="BH585" t="str">
        <f t="shared" si="199"/>
        <v>1.1-Administración general</v>
      </c>
      <c r="BI585" t="str">
        <f t="shared" si="200"/>
        <v>1.1.02-Gestión administrativa, financiera, fiscal, económica y planificación</v>
      </c>
      <c r="BJ585" t="str">
        <f t="shared" si="201"/>
        <v>25-Estrategia, comunicación , publicidad y prensa Gubernamental</v>
      </c>
      <c r="BK585" t="str">
        <f t="shared" si="202"/>
        <v>06-Gobierno y Sociedad reciben información estratégica gubernamental procedentes de informes y sondeos</v>
      </c>
      <c r="BL585" t="str">
        <f t="shared" si="203"/>
        <v>0002-Información estratégica gubernamental y monitoreo</v>
      </c>
      <c r="BM585" t="str">
        <f t="shared" si="204"/>
        <v>00-N/A</v>
      </c>
      <c r="BN585" t="str">
        <f t="shared" si="205"/>
        <v>No Informado-</v>
      </c>
      <c r="BO585" t="str">
        <f t="shared" si="206"/>
        <v>98-NACIONAL</v>
      </c>
      <c r="BP585" t="str">
        <f t="shared" si="207"/>
        <v>99-MULTIPROVINCIAL</v>
      </c>
      <c r="BQ585" t="str">
        <f t="shared" si="208"/>
        <v>2023/06-Junio</v>
      </c>
    </row>
    <row r="586" spans="1:69" x14ac:dyDescent="0.25">
      <c r="A586" s="5" t="s">
        <v>33</v>
      </c>
      <c r="B586" s="5" t="s">
        <v>34</v>
      </c>
      <c r="C586" s="5" t="s">
        <v>1020</v>
      </c>
      <c r="D586" s="5" t="s">
        <v>1021</v>
      </c>
      <c r="E586" s="5" t="s">
        <v>1022</v>
      </c>
      <c r="F586" s="5" t="s">
        <v>1023</v>
      </c>
      <c r="G586" s="5" t="s">
        <v>1024</v>
      </c>
      <c r="H586" s="5" t="s">
        <v>1025</v>
      </c>
      <c r="I586" s="5" t="s">
        <v>1026</v>
      </c>
      <c r="J586" s="5" t="s">
        <v>1027</v>
      </c>
      <c r="K586" s="5" t="s">
        <v>2285</v>
      </c>
      <c r="L586" s="5" t="s">
        <v>2286</v>
      </c>
      <c r="M586" s="5" t="s">
        <v>1020</v>
      </c>
      <c r="N586" s="5" t="s">
        <v>263</v>
      </c>
      <c r="O586" s="5" t="s">
        <v>264</v>
      </c>
      <c r="P586" s="5" t="s">
        <v>265</v>
      </c>
      <c r="Q586" s="5" t="s">
        <v>266</v>
      </c>
      <c r="R586" s="5" t="s">
        <v>245</v>
      </c>
      <c r="S586" s="5" t="s">
        <v>266</v>
      </c>
      <c r="T586" s="5" t="s">
        <v>1034</v>
      </c>
      <c r="U586" s="5" t="s">
        <v>1035</v>
      </c>
      <c r="V586" s="5" t="s">
        <v>33</v>
      </c>
      <c r="W586" s="5" t="s">
        <v>1036</v>
      </c>
      <c r="X586" s="5" t="s">
        <v>36</v>
      </c>
      <c r="Y586" s="5" t="s">
        <v>1037</v>
      </c>
      <c r="Z586" s="5" t="s">
        <v>1059</v>
      </c>
      <c r="AA586" s="5" t="s">
        <v>1060</v>
      </c>
      <c r="AB586" s="5" t="s">
        <v>265</v>
      </c>
      <c r="AC586" s="5" t="s">
        <v>1061</v>
      </c>
      <c r="AD586" s="5" t="s">
        <v>1044</v>
      </c>
      <c r="AE586" s="5" t="s">
        <v>1062</v>
      </c>
      <c r="AF586" s="5" t="s">
        <v>245</v>
      </c>
      <c r="AG586" s="5" t="s">
        <v>1112</v>
      </c>
      <c r="AH586" s="5" t="s">
        <v>1044</v>
      </c>
      <c r="AI586" s="5" t="s">
        <v>1045</v>
      </c>
      <c r="AJ586" s="5" t="s">
        <v>961</v>
      </c>
      <c r="AK586" s="5" t="s">
        <v>44</v>
      </c>
      <c r="AL586" s="5"/>
      <c r="AM586" s="5" t="s">
        <v>1046</v>
      </c>
      <c r="AN586" s="5" t="s">
        <v>1047</v>
      </c>
      <c r="AO586" s="5" t="s">
        <v>1048</v>
      </c>
      <c r="AP586" s="5" t="s">
        <v>1049</v>
      </c>
      <c r="AQ586" s="5" t="s">
        <v>67</v>
      </c>
      <c r="AR586" s="5" t="s">
        <v>68</v>
      </c>
      <c r="AS586" s="6">
        <v>0</v>
      </c>
      <c r="AT586" s="6">
        <v>89148.9</v>
      </c>
      <c r="AU586" s="6">
        <v>89148.9</v>
      </c>
      <c r="AV586" s="6">
        <v>0</v>
      </c>
      <c r="AW586" t="str">
        <f t="shared" si="209"/>
        <v>1-ADMINISTRACION CENTRAL</v>
      </c>
      <c r="AX586" t="str">
        <f t="shared" si="189"/>
        <v>2-GASTOS</v>
      </c>
      <c r="AY586" t="str">
        <f t="shared" si="190"/>
        <v>2.1-Gastos corrientes</v>
      </c>
      <c r="AZ586" t="str">
        <f t="shared" si="191"/>
        <v>2.1.2-Gastos de consumo</v>
      </c>
      <c r="BA586" t="str">
        <f t="shared" si="192"/>
        <v>2.1.2.1-Remuneraciones</v>
      </c>
      <c r="BB586" t="str">
        <f t="shared" si="193"/>
        <v>2.1.1.2.03-Suplencias</v>
      </c>
      <c r="BC586" t="str">
        <f t="shared" si="194"/>
        <v>0202-MINISTERIO DE  INTERIOR Y POLICÍA</v>
      </c>
      <c r="BD586" t="str">
        <f t="shared" si="195"/>
        <v>01-MINISTERIO DE INTERIOR Y POLICIA</v>
      </c>
      <c r="BE586" t="str">
        <f t="shared" si="196"/>
        <v>0001-MINISTERIO DE INTERIOR Y POLICIA</v>
      </c>
      <c r="BF586" t="str">
        <f t="shared" si="197"/>
        <v>0000-NO APLICA</v>
      </c>
      <c r="BG586" t="str">
        <f t="shared" si="198"/>
        <v>1-SERVICIOS  GENERALES</v>
      </c>
      <c r="BH586" t="str">
        <f t="shared" si="199"/>
        <v>1.1-Administración general</v>
      </c>
      <c r="BI586" t="str">
        <f t="shared" si="200"/>
        <v>1.1.02-Gestión administrativa, financiera, fiscal, económica y planificación</v>
      </c>
      <c r="BJ586" t="str">
        <f t="shared" si="201"/>
        <v>01-Actividades centrales</v>
      </c>
      <c r="BK586" t="str">
        <f t="shared" si="202"/>
        <v>00-Acciones que no generan producción</v>
      </c>
      <c r="BL586" t="str">
        <f t="shared" si="203"/>
        <v>0001-Dirección y Coordinación</v>
      </c>
      <c r="BM586" t="str">
        <f t="shared" si="204"/>
        <v>00-N/A</v>
      </c>
      <c r="BN586" t="str">
        <f t="shared" si="205"/>
        <v>No Informado-</v>
      </c>
      <c r="BO586" t="str">
        <f t="shared" si="206"/>
        <v>98-NACIONAL</v>
      </c>
      <c r="BP586" t="str">
        <f t="shared" si="207"/>
        <v>99-MULTIPROVINCIAL</v>
      </c>
      <c r="BQ586" t="str">
        <f t="shared" si="208"/>
        <v>2023/06-Junio</v>
      </c>
    </row>
    <row r="587" spans="1:69" x14ac:dyDescent="0.25">
      <c r="A587" s="5" t="s">
        <v>33</v>
      </c>
      <c r="B587" s="5" t="s">
        <v>34</v>
      </c>
      <c r="C587" s="5" t="s">
        <v>1020</v>
      </c>
      <c r="D587" s="5" t="s">
        <v>1021</v>
      </c>
      <c r="E587" s="5" t="s">
        <v>1022</v>
      </c>
      <c r="F587" s="5" t="s">
        <v>1023</v>
      </c>
      <c r="G587" s="5" t="s">
        <v>1024</v>
      </c>
      <c r="H587" s="5" t="s">
        <v>1025</v>
      </c>
      <c r="I587" s="5" t="s">
        <v>1026</v>
      </c>
      <c r="J587" s="5" t="s">
        <v>1027</v>
      </c>
      <c r="K587" s="5" t="s">
        <v>2285</v>
      </c>
      <c r="L587" s="5" t="s">
        <v>2286</v>
      </c>
      <c r="M587" s="5" t="s">
        <v>1020</v>
      </c>
      <c r="N587" s="5" t="s">
        <v>506</v>
      </c>
      <c r="O587" s="5" t="s">
        <v>507</v>
      </c>
      <c r="P587" s="5" t="s">
        <v>265</v>
      </c>
      <c r="Q587" s="5" t="s">
        <v>507</v>
      </c>
      <c r="R587" s="5" t="s">
        <v>245</v>
      </c>
      <c r="S587" s="5" t="s">
        <v>507</v>
      </c>
      <c r="T587" s="5" t="s">
        <v>1034</v>
      </c>
      <c r="U587" s="5" t="s">
        <v>1035</v>
      </c>
      <c r="V587" s="5" t="s">
        <v>33</v>
      </c>
      <c r="W587" s="5" t="s">
        <v>1036</v>
      </c>
      <c r="X587" s="5" t="s">
        <v>726</v>
      </c>
      <c r="Y587" s="5" t="s">
        <v>1362</v>
      </c>
      <c r="Z587" s="5" t="s">
        <v>1363</v>
      </c>
      <c r="AA587" s="5" t="s">
        <v>1364</v>
      </c>
      <c r="AB587" s="5" t="s">
        <v>265</v>
      </c>
      <c r="AC587" s="5" t="s">
        <v>1061</v>
      </c>
      <c r="AD587" s="5" t="s">
        <v>1044</v>
      </c>
      <c r="AE587" s="5" t="s">
        <v>1062</v>
      </c>
      <c r="AF587" s="5" t="s">
        <v>245</v>
      </c>
      <c r="AG587" s="5" t="s">
        <v>1365</v>
      </c>
      <c r="AH587" s="5" t="s">
        <v>1044</v>
      </c>
      <c r="AI587" s="5" t="s">
        <v>1045</v>
      </c>
      <c r="AJ587" s="5" t="s">
        <v>961</v>
      </c>
      <c r="AK587" s="5" t="s">
        <v>44</v>
      </c>
      <c r="AL587" s="5"/>
      <c r="AM587" s="5" t="s">
        <v>53</v>
      </c>
      <c r="AN587" s="5" t="s">
        <v>1206</v>
      </c>
      <c r="AO587" s="5" t="s">
        <v>265</v>
      </c>
      <c r="AP587" s="5" t="s">
        <v>1222</v>
      </c>
      <c r="AQ587" s="5" t="s">
        <v>67</v>
      </c>
      <c r="AR587" s="5" t="s">
        <v>68</v>
      </c>
      <c r="AS587" s="6">
        <v>0</v>
      </c>
      <c r="AT587" s="6">
        <v>0</v>
      </c>
      <c r="AU587" s="6">
        <v>55000</v>
      </c>
      <c r="AV587" s="6">
        <v>55000</v>
      </c>
      <c r="AW587" t="str">
        <f t="shared" si="209"/>
        <v>1-ADMINISTRACION CENTRAL</v>
      </c>
      <c r="AX587" t="str">
        <f t="shared" si="189"/>
        <v>2-GASTOS</v>
      </c>
      <c r="AY587" t="str">
        <f t="shared" si="190"/>
        <v>2.1-Gastos corrientes</v>
      </c>
      <c r="AZ587" t="str">
        <f t="shared" si="191"/>
        <v>2.1.2-Gastos de consumo</v>
      </c>
      <c r="BA587" t="str">
        <f t="shared" si="192"/>
        <v>2.1.2.1-Remuneraciones</v>
      </c>
      <c r="BB587" t="str">
        <f t="shared" si="193"/>
        <v>2.1.1.2.03-Suplencias</v>
      </c>
      <c r="BC587" t="str">
        <f t="shared" si="194"/>
        <v>0204-MINISTERIO DE RELACIONES EXTERIORES</v>
      </c>
      <c r="BD587" t="str">
        <f t="shared" si="195"/>
        <v>01-MINISTERIO DE RELACIONES EXTERIORES</v>
      </c>
      <c r="BE587" t="str">
        <f t="shared" si="196"/>
        <v>0001-MINISTERIO DE RELACIONES EXTERIORES</v>
      </c>
      <c r="BF587" t="str">
        <f t="shared" si="197"/>
        <v>0000-NO APLICA</v>
      </c>
      <c r="BG587" t="str">
        <f t="shared" si="198"/>
        <v>1-SERVICIOS  GENERALES</v>
      </c>
      <c r="BH587" t="str">
        <f t="shared" si="199"/>
        <v>1.2-Relaciones internacionales</v>
      </c>
      <c r="BI587" t="str">
        <f t="shared" si="200"/>
        <v>1.2.01-Relaciones internacionales desde oficinas en el país</v>
      </c>
      <c r="BJ587" t="str">
        <f t="shared" si="201"/>
        <v>01-Actividades centrales</v>
      </c>
      <c r="BK587" t="str">
        <f t="shared" si="202"/>
        <v>00-Acciones que no generan producción</v>
      </c>
      <c r="BL587" t="str">
        <f t="shared" si="203"/>
        <v>0001-Dirección Superior y Coordinación</v>
      </c>
      <c r="BM587" t="str">
        <f t="shared" si="204"/>
        <v>00-N/A</v>
      </c>
      <c r="BN587" t="str">
        <f t="shared" si="205"/>
        <v>No Informado-</v>
      </c>
      <c r="BO587" t="str">
        <f t="shared" si="206"/>
        <v>10-REGION OZAMA O METROPOLITANA</v>
      </c>
      <c r="BP587" t="str">
        <f t="shared" si="207"/>
        <v>01-DISTRITO NACIONAL</v>
      </c>
      <c r="BQ587" t="str">
        <f t="shared" si="208"/>
        <v>2023/06-Junio</v>
      </c>
    </row>
    <row r="588" spans="1:69" x14ac:dyDescent="0.25">
      <c r="A588" s="5" t="s">
        <v>33</v>
      </c>
      <c r="B588" s="5" t="s">
        <v>34</v>
      </c>
      <c r="C588" s="5" t="s">
        <v>1020</v>
      </c>
      <c r="D588" s="5" t="s">
        <v>1021</v>
      </c>
      <c r="E588" s="5" t="s">
        <v>1022</v>
      </c>
      <c r="F588" s="5" t="s">
        <v>1023</v>
      </c>
      <c r="G588" s="5" t="s">
        <v>1024</v>
      </c>
      <c r="H588" s="5" t="s">
        <v>1025</v>
      </c>
      <c r="I588" s="5" t="s">
        <v>1026</v>
      </c>
      <c r="J588" s="5" t="s">
        <v>1027</v>
      </c>
      <c r="K588" s="5" t="s">
        <v>2285</v>
      </c>
      <c r="L588" s="5" t="s">
        <v>2286</v>
      </c>
      <c r="M588" s="5" t="s">
        <v>1020</v>
      </c>
      <c r="N588" s="5" t="s">
        <v>506</v>
      </c>
      <c r="O588" s="5" t="s">
        <v>507</v>
      </c>
      <c r="P588" s="5" t="s">
        <v>265</v>
      </c>
      <c r="Q588" s="5" t="s">
        <v>507</v>
      </c>
      <c r="R588" s="5" t="s">
        <v>245</v>
      </c>
      <c r="S588" s="5" t="s">
        <v>507</v>
      </c>
      <c r="T588" s="5" t="s">
        <v>1034</v>
      </c>
      <c r="U588" s="5" t="s">
        <v>1035</v>
      </c>
      <c r="V588" s="5" t="s">
        <v>33</v>
      </c>
      <c r="W588" s="5" t="s">
        <v>1036</v>
      </c>
      <c r="X588" s="5" t="s">
        <v>726</v>
      </c>
      <c r="Y588" s="5" t="s">
        <v>1362</v>
      </c>
      <c r="Z588" s="5" t="s">
        <v>1368</v>
      </c>
      <c r="AA588" s="5" t="s">
        <v>1369</v>
      </c>
      <c r="AB588" s="5" t="s">
        <v>1040</v>
      </c>
      <c r="AC588" s="5" t="s">
        <v>1370</v>
      </c>
      <c r="AD588" s="5" t="s">
        <v>1157</v>
      </c>
      <c r="AE588" s="5" t="s">
        <v>1372</v>
      </c>
      <c r="AF588" s="5" t="s">
        <v>245</v>
      </c>
      <c r="AG588" s="5" t="s">
        <v>1112</v>
      </c>
      <c r="AH588" s="5" t="s">
        <v>1044</v>
      </c>
      <c r="AI588" s="5" t="s">
        <v>1045</v>
      </c>
      <c r="AJ588" s="5" t="s">
        <v>961</v>
      </c>
      <c r="AK588" s="5" t="s">
        <v>44</v>
      </c>
      <c r="AL588" s="5"/>
      <c r="AM588" s="5" t="s">
        <v>1046</v>
      </c>
      <c r="AN588" s="5" t="s">
        <v>1047</v>
      </c>
      <c r="AO588" s="5" t="s">
        <v>1048</v>
      </c>
      <c r="AP588" s="5" t="s">
        <v>1049</v>
      </c>
      <c r="AQ588" s="5" t="s">
        <v>67</v>
      </c>
      <c r="AR588" s="5" t="s">
        <v>68</v>
      </c>
      <c r="AS588" s="6">
        <v>0</v>
      </c>
      <c r="AT588" s="6">
        <v>0</v>
      </c>
      <c r="AU588" s="6">
        <v>23000</v>
      </c>
      <c r="AV588" s="6">
        <v>23000</v>
      </c>
      <c r="AW588" t="str">
        <f t="shared" si="209"/>
        <v>1-ADMINISTRACION CENTRAL</v>
      </c>
      <c r="AX588" t="str">
        <f t="shared" si="189"/>
        <v>2-GASTOS</v>
      </c>
      <c r="AY588" t="str">
        <f t="shared" si="190"/>
        <v>2.1-Gastos corrientes</v>
      </c>
      <c r="AZ588" t="str">
        <f t="shared" si="191"/>
        <v>2.1.2-Gastos de consumo</v>
      </c>
      <c r="BA588" t="str">
        <f t="shared" si="192"/>
        <v>2.1.2.1-Remuneraciones</v>
      </c>
      <c r="BB588" t="str">
        <f t="shared" si="193"/>
        <v>2.1.1.2.03-Suplencias</v>
      </c>
      <c r="BC588" t="str">
        <f t="shared" si="194"/>
        <v>0204-MINISTERIO DE RELACIONES EXTERIORES</v>
      </c>
      <c r="BD588" t="str">
        <f t="shared" si="195"/>
        <v>01-MINISTERIO DE RELACIONES EXTERIORES</v>
      </c>
      <c r="BE588" t="str">
        <f t="shared" si="196"/>
        <v>0001-MINISTERIO DE RELACIONES EXTERIORES</v>
      </c>
      <c r="BF588" t="str">
        <f t="shared" si="197"/>
        <v>0000-NO APLICA</v>
      </c>
      <c r="BG588" t="str">
        <f t="shared" si="198"/>
        <v>1-SERVICIOS  GENERALES</v>
      </c>
      <c r="BH588" t="str">
        <f t="shared" si="199"/>
        <v>1.2-Relaciones internacionales</v>
      </c>
      <c r="BI588" t="str">
        <f t="shared" si="200"/>
        <v>1.2.02-Relaciones internacionales desde oficinas en el exterior</v>
      </c>
      <c r="BJ588" t="str">
        <f t="shared" si="201"/>
        <v>11-Aplicación de política exterior y fomento de las relaciones comerciales</v>
      </c>
      <c r="BK588" t="str">
        <f t="shared" si="202"/>
        <v>06-Relaciones Bilaterales  Fomentadas y Desarrolladas</v>
      </c>
      <c r="BL588" t="str">
        <f t="shared" si="203"/>
        <v>0001-Dirección y Coordinación</v>
      </c>
      <c r="BM588" t="str">
        <f t="shared" si="204"/>
        <v>00-N/A</v>
      </c>
      <c r="BN588" t="str">
        <f t="shared" si="205"/>
        <v>No Informado-</v>
      </c>
      <c r="BO588" t="str">
        <f t="shared" si="206"/>
        <v>98-NACIONAL</v>
      </c>
      <c r="BP588" t="str">
        <f t="shared" si="207"/>
        <v>99-MULTIPROVINCIAL</v>
      </c>
      <c r="BQ588" t="str">
        <f t="shared" si="208"/>
        <v>2023/06-Junio</v>
      </c>
    </row>
    <row r="589" spans="1:69" x14ac:dyDescent="0.25">
      <c r="A589" s="5" t="s">
        <v>33</v>
      </c>
      <c r="B589" s="5" t="s">
        <v>34</v>
      </c>
      <c r="C589" s="5" t="s">
        <v>1020</v>
      </c>
      <c r="D589" s="5" t="s">
        <v>1021</v>
      </c>
      <c r="E589" s="5" t="s">
        <v>1022</v>
      </c>
      <c r="F589" s="5" t="s">
        <v>1023</v>
      </c>
      <c r="G589" s="5" t="s">
        <v>1024</v>
      </c>
      <c r="H589" s="5" t="s">
        <v>1025</v>
      </c>
      <c r="I589" s="5" t="s">
        <v>1026</v>
      </c>
      <c r="J589" s="5" t="s">
        <v>1027</v>
      </c>
      <c r="K589" s="5" t="s">
        <v>2285</v>
      </c>
      <c r="L589" s="5" t="s">
        <v>2286</v>
      </c>
      <c r="M589" s="5" t="s">
        <v>1020</v>
      </c>
      <c r="N589" s="5" t="s">
        <v>506</v>
      </c>
      <c r="O589" s="5" t="s">
        <v>507</v>
      </c>
      <c r="P589" s="5" t="s">
        <v>265</v>
      </c>
      <c r="Q589" s="5" t="s">
        <v>507</v>
      </c>
      <c r="R589" s="5" t="s">
        <v>51</v>
      </c>
      <c r="S589" s="5" t="s">
        <v>1384</v>
      </c>
      <c r="T589" s="5" t="s">
        <v>1034</v>
      </c>
      <c r="U589" s="5" t="s">
        <v>1035</v>
      </c>
      <c r="V589" s="5" t="s">
        <v>1066</v>
      </c>
      <c r="W589" s="5" t="s">
        <v>1067</v>
      </c>
      <c r="X589" s="5" t="s">
        <v>1385</v>
      </c>
      <c r="Y589" s="5" t="s">
        <v>1386</v>
      </c>
      <c r="Z589" s="5" t="s">
        <v>1387</v>
      </c>
      <c r="AA589" s="5" t="s">
        <v>1388</v>
      </c>
      <c r="AB589" s="5" t="s">
        <v>1183</v>
      </c>
      <c r="AC589" s="5" t="s">
        <v>1389</v>
      </c>
      <c r="AD589" s="5" t="s">
        <v>363</v>
      </c>
      <c r="AE589" s="5" t="s">
        <v>1390</v>
      </c>
      <c r="AF589" s="5" t="s">
        <v>185</v>
      </c>
      <c r="AG589" s="5" t="s">
        <v>1391</v>
      </c>
      <c r="AH589" s="5" t="s">
        <v>1044</v>
      </c>
      <c r="AI589" s="5" t="s">
        <v>1045</v>
      </c>
      <c r="AJ589" s="5" t="s">
        <v>961</v>
      </c>
      <c r="AK589" s="5" t="s">
        <v>44</v>
      </c>
      <c r="AL589" s="5"/>
      <c r="AM589" s="5" t="s">
        <v>53</v>
      </c>
      <c r="AN589" s="5" t="s">
        <v>1206</v>
      </c>
      <c r="AO589" s="5" t="s">
        <v>265</v>
      </c>
      <c r="AP589" s="5" t="s">
        <v>1222</v>
      </c>
      <c r="AQ589" s="5" t="s">
        <v>67</v>
      </c>
      <c r="AR589" s="5" t="s">
        <v>68</v>
      </c>
      <c r="AS589" s="6">
        <v>0</v>
      </c>
      <c r="AT589" s="6">
        <v>0</v>
      </c>
      <c r="AU589" s="6">
        <v>30000</v>
      </c>
      <c r="AV589" s="6">
        <v>30000</v>
      </c>
      <c r="AW589" t="str">
        <f t="shared" si="209"/>
        <v>1-ADMINISTRACION CENTRAL</v>
      </c>
      <c r="AX589" t="str">
        <f t="shared" si="189"/>
        <v>2-GASTOS</v>
      </c>
      <c r="AY589" t="str">
        <f t="shared" si="190"/>
        <v>2.1-Gastos corrientes</v>
      </c>
      <c r="AZ589" t="str">
        <f t="shared" si="191"/>
        <v>2.1.2-Gastos de consumo</v>
      </c>
      <c r="BA589" t="str">
        <f t="shared" si="192"/>
        <v>2.1.2.1-Remuneraciones</v>
      </c>
      <c r="BB589" t="str">
        <f t="shared" si="193"/>
        <v>2.1.1.2.03-Suplencias</v>
      </c>
      <c r="BC589" t="str">
        <f t="shared" si="194"/>
        <v>0204-MINISTERIO DE RELACIONES EXTERIORES</v>
      </c>
      <c r="BD589" t="str">
        <f t="shared" si="195"/>
        <v>01-MINISTERIO DE RELACIONES EXTERIORES</v>
      </c>
      <c r="BE589" t="str">
        <f t="shared" si="196"/>
        <v>0003-INSTITUTO DE EDUCACION SUPERIOR</v>
      </c>
      <c r="BF589" t="str">
        <f t="shared" si="197"/>
        <v>0000-NO APLICA</v>
      </c>
      <c r="BG589" t="str">
        <f t="shared" si="198"/>
        <v>4-SERVICIOS SOCIALES</v>
      </c>
      <c r="BH589" t="str">
        <f t="shared" si="199"/>
        <v>4.4-Educación</v>
      </c>
      <c r="BI589" t="str">
        <f t="shared" si="200"/>
        <v>4.4.04-Educación superior</v>
      </c>
      <c r="BJ589" t="str">
        <f t="shared" si="201"/>
        <v>13-Desarrollo y fortalecimiento de las capacidades en el ámbito diplomático consular y comercial</v>
      </c>
      <c r="BK589" t="str">
        <f t="shared" si="202"/>
        <v>02-Personas que reciben Formacion Especializada a Nivel de Postgrado, Maestría y Educacion Continua</v>
      </c>
      <c r="BL589" t="str">
        <f t="shared" si="203"/>
        <v>0002-Educación Superior, Continua y Formación Especializada en Diplomacia, Relaciones Internacionales y Afines</v>
      </c>
      <c r="BM589" t="str">
        <f t="shared" si="204"/>
        <v>00-N/A</v>
      </c>
      <c r="BN589" t="str">
        <f t="shared" si="205"/>
        <v>No Informado-</v>
      </c>
      <c r="BO589" t="str">
        <f t="shared" si="206"/>
        <v>10-REGION OZAMA O METROPOLITANA</v>
      </c>
      <c r="BP589" t="str">
        <f t="shared" si="207"/>
        <v>01-DISTRITO NACIONAL</v>
      </c>
      <c r="BQ589" t="str">
        <f t="shared" si="208"/>
        <v>2023/06-Junio</v>
      </c>
    </row>
    <row r="590" spans="1:69" x14ac:dyDescent="0.25">
      <c r="A590" s="5" t="s">
        <v>33</v>
      </c>
      <c r="B590" s="5" t="s">
        <v>34</v>
      </c>
      <c r="C590" s="5" t="s">
        <v>1020</v>
      </c>
      <c r="D590" s="5" t="s">
        <v>1021</v>
      </c>
      <c r="E590" s="5" t="s">
        <v>1022</v>
      </c>
      <c r="F590" s="5" t="s">
        <v>1023</v>
      </c>
      <c r="G590" s="5" t="s">
        <v>1024</v>
      </c>
      <c r="H590" s="5" t="s">
        <v>1025</v>
      </c>
      <c r="I590" s="5" t="s">
        <v>1026</v>
      </c>
      <c r="J590" s="5" t="s">
        <v>1027</v>
      </c>
      <c r="K590" s="5" t="s">
        <v>2285</v>
      </c>
      <c r="L590" s="5" t="s">
        <v>2286</v>
      </c>
      <c r="M590" s="5" t="s">
        <v>1020</v>
      </c>
      <c r="N590" s="5" t="s">
        <v>398</v>
      </c>
      <c r="O590" s="5" t="s">
        <v>399</v>
      </c>
      <c r="P590" s="5" t="s">
        <v>265</v>
      </c>
      <c r="Q590" s="5" t="s">
        <v>399</v>
      </c>
      <c r="R590" s="5" t="s">
        <v>245</v>
      </c>
      <c r="S590" s="5" t="s">
        <v>399</v>
      </c>
      <c r="T590" s="5" t="s">
        <v>1034</v>
      </c>
      <c r="U590" s="5" t="s">
        <v>1035</v>
      </c>
      <c r="V590" s="5" t="s">
        <v>33</v>
      </c>
      <c r="W590" s="5" t="s">
        <v>1036</v>
      </c>
      <c r="X590" s="5" t="s">
        <v>36</v>
      </c>
      <c r="Y590" s="5" t="s">
        <v>1037</v>
      </c>
      <c r="Z590" s="5" t="s">
        <v>1059</v>
      </c>
      <c r="AA590" s="5" t="s">
        <v>1060</v>
      </c>
      <c r="AB590" s="5" t="s">
        <v>265</v>
      </c>
      <c r="AC590" s="5" t="s">
        <v>1400</v>
      </c>
      <c r="AD590" s="5" t="s">
        <v>1044</v>
      </c>
      <c r="AE590" s="5" t="s">
        <v>1062</v>
      </c>
      <c r="AF590" s="5" t="s">
        <v>245</v>
      </c>
      <c r="AG590" s="5" t="s">
        <v>1401</v>
      </c>
      <c r="AH590" s="5" t="s">
        <v>1044</v>
      </c>
      <c r="AI590" s="5" t="s">
        <v>1045</v>
      </c>
      <c r="AJ590" s="5" t="s">
        <v>961</v>
      </c>
      <c r="AK590" s="5" t="s">
        <v>44</v>
      </c>
      <c r="AL590" s="5"/>
      <c r="AM590" s="5" t="s">
        <v>53</v>
      </c>
      <c r="AN590" s="5" t="s">
        <v>1206</v>
      </c>
      <c r="AO590" s="5" t="s">
        <v>265</v>
      </c>
      <c r="AP590" s="5" t="s">
        <v>1222</v>
      </c>
      <c r="AQ590" s="5" t="s">
        <v>67</v>
      </c>
      <c r="AR590" s="5" t="s">
        <v>68</v>
      </c>
      <c r="AS590" s="6">
        <v>0</v>
      </c>
      <c r="AT590" s="6">
        <v>0</v>
      </c>
      <c r="AU590" s="6">
        <v>275000</v>
      </c>
      <c r="AV590" s="6">
        <v>275000</v>
      </c>
      <c r="AW590" t="str">
        <f t="shared" si="209"/>
        <v>1-ADMINISTRACION CENTRAL</v>
      </c>
      <c r="AX590" t="str">
        <f t="shared" si="189"/>
        <v>2-GASTOS</v>
      </c>
      <c r="AY590" t="str">
        <f t="shared" si="190"/>
        <v>2.1-Gastos corrientes</v>
      </c>
      <c r="AZ590" t="str">
        <f t="shared" si="191"/>
        <v>2.1.2-Gastos de consumo</v>
      </c>
      <c r="BA590" t="str">
        <f t="shared" si="192"/>
        <v>2.1.2.1-Remuneraciones</v>
      </c>
      <c r="BB590" t="str">
        <f t="shared" si="193"/>
        <v>2.1.1.2.03-Suplencias</v>
      </c>
      <c r="BC590" t="str">
        <f t="shared" si="194"/>
        <v>0205-MINISTERIO DE HACIENDA</v>
      </c>
      <c r="BD590" t="str">
        <f t="shared" si="195"/>
        <v>01-MINISTERIO DE HACIENDA</v>
      </c>
      <c r="BE590" t="str">
        <f t="shared" si="196"/>
        <v>0001-MINISTERIO DE HACIENDA</v>
      </c>
      <c r="BF590" t="str">
        <f t="shared" si="197"/>
        <v>0000-NO APLICA</v>
      </c>
      <c r="BG590" t="str">
        <f t="shared" si="198"/>
        <v>1-SERVICIOS  GENERALES</v>
      </c>
      <c r="BH590" t="str">
        <f t="shared" si="199"/>
        <v>1.1-Administración general</v>
      </c>
      <c r="BI590" t="str">
        <f t="shared" si="200"/>
        <v>1.1.02-Gestión administrativa, financiera, fiscal, económica y planificación</v>
      </c>
      <c r="BJ590" t="str">
        <f t="shared" si="201"/>
        <v>01-Actividades Centrales</v>
      </c>
      <c r="BK590" t="str">
        <f t="shared" si="202"/>
        <v>00-Acciones que no generan producción</v>
      </c>
      <c r="BL590" t="str">
        <f t="shared" si="203"/>
        <v>0001-Dirección de coordinación</v>
      </c>
      <c r="BM590" t="str">
        <f t="shared" si="204"/>
        <v>00-N/A</v>
      </c>
      <c r="BN590" t="str">
        <f t="shared" si="205"/>
        <v>No Informado-</v>
      </c>
      <c r="BO590" t="str">
        <f t="shared" si="206"/>
        <v>10-REGION OZAMA O METROPOLITANA</v>
      </c>
      <c r="BP590" t="str">
        <f t="shared" si="207"/>
        <v>01-DISTRITO NACIONAL</v>
      </c>
      <c r="BQ590" t="str">
        <f t="shared" si="208"/>
        <v>2023/06-Junio</v>
      </c>
    </row>
    <row r="591" spans="1:69" x14ac:dyDescent="0.25">
      <c r="A591" s="5" t="s">
        <v>33</v>
      </c>
      <c r="B591" s="5" t="s">
        <v>34</v>
      </c>
      <c r="C591" s="5" t="s">
        <v>1020</v>
      </c>
      <c r="D591" s="5" t="s">
        <v>1021</v>
      </c>
      <c r="E591" s="5" t="s">
        <v>1022</v>
      </c>
      <c r="F591" s="5" t="s">
        <v>1023</v>
      </c>
      <c r="G591" s="5" t="s">
        <v>1024</v>
      </c>
      <c r="H591" s="5" t="s">
        <v>1025</v>
      </c>
      <c r="I591" s="5" t="s">
        <v>1026</v>
      </c>
      <c r="J591" s="5" t="s">
        <v>1027</v>
      </c>
      <c r="K591" s="5" t="s">
        <v>2285</v>
      </c>
      <c r="L591" s="5" t="s">
        <v>2286</v>
      </c>
      <c r="M591" s="5" t="s">
        <v>1020</v>
      </c>
      <c r="N591" s="5" t="s">
        <v>398</v>
      </c>
      <c r="O591" s="5" t="s">
        <v>399</v>
      </c>
      <c r="P591" s="5" t="s">
        <v>265</v>
      </c>
      <c r="Q591" s="5" t="s">
        <v>399</v>
      </c>
      <c r="R591" s="5" t="s">
        <v>492</v>
      </c>
      <c r="S591" s="5" t="s">
        <v>1419</v>
      </c>
      <c r="T591" s="5" t="s">
        <v>1034</v>
      </c>
      <c r="U591" s="5" t="s">
        <v>1035</v>
      </c>
      <c r="V591" s="5" t="s">
        <v>33</v>
      </c>
      <c r="W591" s="5" t="s">
        <v>1036</v>
      </c>
      <c r="X591" s="5" t="s">
        <v>36</v>
      </c>
      <c r="Y591" s="5" t="s">
        <v>1037</v>
      </c>
      <c r="Z591" s="5" t="s">
        <v>1059</v>
      </c>
      <c r="AA591" s="5" t="s">
        <v>1060</v>
      </c>
      <c r="AB591" s="5" t="s">
        <v>1175</v>
      </c>
      <c r="AC591" s="5" t="s">
        <v>1420</v>
      </c>
      <c r="AD591" s="5" t="s">
        <v>265</v>
      </c>
      <c r="AE591" s="5" t="s">
        <v>1242</v>
      </c>
      <c r="AF591" s="5" t="s">
        <v>245</v>
      </c>
      <c r="AG591" s="5" t="s">
        <v>1112</v>
      </c>
      <c r="AH591" s="5" t="s">
        <v>1044</v>
      </c>
      <c r="AI591" s="5" t="s">
        <v>1045</v>
      </c>
      <c r="AJ591" s="5" t="s">
        <v>961</v>
      </c>
      <c r="AK591" s="5" t="s">
        <v>44</v>
      </c>
      <c r="AL591" s="5"/>
      <c r="AM591" s="5" t="s">
        <v>1046</v>
      </c>
      <c r="AN591" s="5" t="s">
        <v>1047</v>
      </c>
      <c r="AO591" s="5" t="s">
        <v>1048</v>
      </c>
      <c r="AP591" s="5" t="s">
        <v>1049</v>
      </c>
      <c r="AQ591" s="5" t="s">
        <v>67</v>
      </c>
      <c r="AR591" s="5" t="s">
        <v>68</v>
      </c>
      <c r="AS591" s="6">
        <v>0</v>
      </c>
      <c r="AT591" s="6">
        <v>0</v>
      </c>
      <c r="AU591" s="6">
        <v>171500</v>
      </c>
      <c r="AV591" s="6">
        <v>171500</v>
      </c>
      <c r="AW591" t="str">
        <f t="shared" si="209"/>
        <v>1-ADMINISTRACION CENTRAL</v>
      </c>
      <c r="AX591" t="str">
        <f t="shared" si="189"/>
        <v>2-GASTOS</v>
      </c>
      <c r="AY591" t="str">
        <f t="shared" si="190"/>
        <v>2.1-Gastos corrientes</v>
      </c>
      <c r="AZ591" t="str">
        <f t="shared" si="191"/>
        <v>2.1.2-Gastos de consumo</v>
      </c>
      <c r="BA591" t="str">
        <f t="shared" si="192"/>
        <v>2.1.2.1-Remuneraciones</v>
      </c>
      <c r="BB591" t="str">
        <f t="shared" si="193"/>
        <v>2.1.1.2.03-Suplencias</v>
      </c>
      <c r="BC591" t="str">
        <f t="shared" si="194"/>
        <v>0205-MINISTERIO DE HACIENDA</v>
      </c>
      <c r="BD591" t="str">
        <f t="shared" si="195"/>
        <v>01-MINISTERIO DE HACIENDA</v>
      </c>
      <c r="BE591" t="str">
        <f t="shared" si="196"/>
        <v>0004-DIRECCION GENERAL DE CONTRATACIONES PUBLICAS</v>
      </c>
      <c r="BF591" t="str">
        <f t="shared" si="197"/>
        <v>0000-NO APLICA</v>
      </c>
      <c r="BG591" t="str">
        <f t="shared" si="198"/>
        <v>1-SERVICIOS  GENERALES</v>
      </c>
      <c r="BH591" t="str">
        <f t="shared" si="199"/>
        <v>1.1-Administración general</v>
      </c>
      <c r="BI591" t="str">
        <f t="shared" si="200"/>
        <v>1.1.02-Gestión administrativa, financiera, fiscal, económica y planificación</v>
      </c>
      <c r="BJ591" t="str">
        <f t="shared" si="201"/>
        <v>14-Regulación, supervisión y fomento de las Compras Públicas</v>
      </c>
      <c r="BK591" t="str">
        <f t="shared" si="202"/>
        <v>01-Acciones Comunes</v>
      </c>
      <c r="BL591" t="str">
        <f t="shared" si="203"/>
        <v>0001-Dirección y Coordinación</v>
      </c>
      <c r="BM591" t="str">
        <f t="shared" si="204"/>
        <v>00-N/A</v>
      </c>
      <c r="BN591" t="str">
        <f t="shared" si="205"/>
        <v>No Informado-</v>
      </c>
      <c r="BO591" t="str">
        <f t="shared" si="206"/>
        <v>98-NACIONAL</v>
      </c>
      <c r="BP591" t="str">
        <f t="shared" si="207"/>
        <v>99-MULTIPROVINCIAL</v>
      </c>
      <c r="BQ591" t="str">
        <f t="shared" si="208"/>
        <v>2023/06-Junio</v>
      </c>
    </row>
    <row r="592" spans="1:69" x14ac:dyDescent="0.25">
      <c r="A592" s="5" t="s">
        <v>33</v>
      </c>
      <c r="B592" s="5" t="s">
        <v>34</v>
      </c>
      <c r="C592" s="5" t="s">
        <v>1020</v>
      </c>
      <c r="D592" s="5" t="s">
        <v>1021</v>
      </c>
      <c r="E592" s="5" t="s">
        <v>1022</v>
      </c>
      <c r="F592" s="5" t="s">
        <v>1023</v>
      </c>
      <c r="G592" s="5" t="s">
        <v>1024</v>
      </c>
      <c r="H592" s="5" t="s">
        <v>1025</v>
      </c>
      <c r="I592" s="5" t="s">
        <v>1026</v>
      </c>
      <c r="J592" s="5" t="s">
        <v>1027</v>
      </c>
      <c r="K592" s="5" t="s">
        <v>2285</v>
      </c>
      <c r="L592" s="5" t="s">
        <v>2286</v>
      </c>
      <c r="M592" s="5" t="s">
        <v>1020</v>
      </c>
      <c r="N592" s="5" t="s">
        <v>398</v>
      </c>
      <c r="O592" s="5" t="s">
        <v>399</v>
      </c>
      <c r="P592" s="5" t="s">
        <v>265</v>
      </c>
      <c r="Q592" s="5" t="s">
        <v>399</v>
      </c>
      <c r="R592" s="5" t="s">
        <v>1074</v>
      </c>
      <c r="S592" s="5" t="s">
        <v>1432</v>
      </c>
      <c r="T592" s="5" t="s">
        <v>1034</v>
      </c>
      <c r="U592" s="5" t="s">
        <v>1035</v>
      </c>
      <c r="V592" s="5" t="s">
        <v>33</v>
      </c>
      <c r="W592" s="5" t="s">
        <v>1036</v>
      </c>
      <c r="X592" s="5" t="s">
        <v>36</v>
      </c>
      <c r="Y592" s="5" t="s">
        <v>1037</v>
      </c>
      <c r="Z592" s="5" t="s">
        <v>1059</v>
      </c>
      <c r="AA592" s="5" t="s">
        <v>1060</v>
      </c>
      <c r="AB592" s="5" t="s">
        <v>1109</v>
      </c>
      <c r="AC592" s="5" t="s">
        <v>1433</v>
      </c>
      <c r="AD592" s="5" t="s">
        <v>502</v>
      </c>
      <c r="AE592" s="5" t="s">
        <v>1434</v>
      </c>
      <c r="AF592" s="5" t="s">
        <v>245</v>
      </c>
      <c r="AG592" s="5" t="s">
        <v>1112</v>
      </c>
      <c r="AH592" s="5" t="s">
        <v>1044</v>
      </c>
      <c r="AI592" s="5" t="s">
        <v>1045</v>
      </c>
      <c r="AJ592" s="5" t="s">
        <v>961</v>
      </c>
      <c r="AK592" s="5" t="s">
        <v>44</v>
      </c>
      <c r="AL592" s="5"/>
      <c r="AM592" s="5" t="s">
        <v>53</v>
      </c>
      <c r="AN592" s="5" t="s">
        <v>1206</v>
      </c>
      <c r="AO592" s="5" t="s">
        <v>265</v>
      </c>
      <c r="AP592" s="5" t="s">
        <v>1222</v>
      </c>
      <c r="AQ592" s="5" t="s">
        <v>67</v>
      </c>
      <c r="AR592" s="5" t="s">
        <v>68</v>
      </c>
      <c r="AS592" s="6">
        <v>0</v>
      </c>
      <c r="AT592" s="6">
        <v>0</v>
      </c>
      <c r="AU592" s="6">
        <v>42000</v>
      </c>
      <c r="AV592" s="6">
        <v>42000</v>
      </c>
      <c r="AW592" t="str">
        <f t="shared" si="209"/>
        <v>1-ADMINISTRACION CENTRAL</v>
      </c>
      <c r="AX592" t="str">
        <f t="shared" si="189"/>
        <v>2-GASTOS</v>
      </c>
      <c r="AY592" t="str">
        <f t="shared" si="190"/>
        <v>2.1-Gastos corrientes</v>
      </c>
      <c r="AZ592" t="str">
        <f t="shared" si="191"/>
        <v>2.1.2-Gastos de consumo</v>
      </c>
      <c r="BA592" t="str">
        <f t="shared" si="192"/>
        <v>2.1.2.1-Remuneraciones</v>
      </c>
      <c r="BB592" t="str">
        <f t="shared" si="193"/>
        <v>2.1.1.2.03-Suplencias</v>
      </c>
      <c r="BC592" t="str">
        <f t="shared" si="194"/>
        <v>0205-MINISTERIO DE HACIENDA</v>
      </c>
      <c r="BD592" t="str">
        <f t="shared" si="195"/>
        <v>01-MINISTERIO DE HACIENDA</v>
      </c>
      <c r="BE592" t="str">
        <f t="shared" si="196"/>
        <v>0005-DIRECCION GENERAL DE POLITICA Y LEGISLACION TRIBUTARIA</v>
      </c>
      <c r="BF592" t="str">
        <f t="shared" si="197"/>
        <v>0000-NO APLICA</v>
      </c>
      <c r="BG592" t="str">
        <f t="shared" si="198"/>
        <v>1-SERVICIOS  GENERALES</v>
      </c>
      <c r="BH592" t="str">
        <f t="shared" si="199"/>
        <v>1.1-Administración general</v>
      </c>
      <c r="BI592" t="str">
        <f t="shared" si="200"/>
        <v>1.1.02-Gestión administrativa, financiera, fiscal, económica y planificación</v>
      </c>
      <c r="BJ592" t="str">
        <f t="shared" si="201"/>
        <v>15-Formulación de políticas tributaria y gestión de las exoneraciones</v>
      </c>
      <c r="BK592" t="str">
        <f t="shared" si="202"/>
        <v>03-Estado Dominicano con políticas y normas tributarias diseñadas</v>
      </c>
      <c r="BL592" t="str">
        <f t="shared" si="203"/>
        <v>0001-Dirección y Coordinación</v>
      </c>
      <c r="BM592" t="str">
        <f t="shared" si="204"/>
        <v>00-N/A</v>
      </c>
      <c r="BN592" t="str">
        <f t="shared" si="205"/>
        <v>No Informado-</v>
      </c>
      <c r="BO592" t="str">
        <f t="shared" si="206"/>
        <v>10-REGION OZAMA O METROPOLITANA</v>
      </c>
      <c r="BP592" t="str">
        <f t="shared" si="207"/>
        <v>01-DISTRITO NACIONAL</v>
      </c>
      <c r="BQ592" t="str">
        <f t="shared" si="208"/>
        <v>2023/06-Junio</v>
      </c>
    </row>
    <row r="593" spans="1:69" x14ac:dyDescent="0.25">
      <c r="A593" s="5" t="s">
        <v>33</v>
      </c>
      <c r="B593" s="5" t="s">
        <v>34</v>
      </c>
      <c r="C593" s="5" t="s">
        <v>1020</v>
      </c>
      <c r="D593" s="5" t="s">
        <v>1021</v>
      </c>
      <c r="E593" s="5" t="s">
        <v>1022</v>
      </c>
      <c r="F593" s="5" t="s">
        <v>1023</v>
      </c>
      <c r="G593" s="5" t="s">
        <v>1024</v>
      </c>
      <c r="H593" s="5" t="s">
        <v>1025</v>
      </c>
      <c r="I593" s="5" t="s">
        <v>1026</v>
      </c>
      <c r="J593" s="5" t="s">
        <v>1027</v>
      </c>
      <c r="K593" s="5" t="s">
        <v>2285</v>
      </c>
      <c r="L593" s="5" t="s">
        <v>2286</v>
      </c>
      <c r="M593" s="5" t="s">
        <v>1020</v>
      </c>
      <c r="N593" s="5" t="s">
        <v>398</v>
      </c>
      <c r="O593" s="5" t="s">
        <v>399</v>
      </c>
      <c r="P593" s="5" t="s">
        <v>265</v>
      </c>
      <c r="Q593" s="5" t="s">
        <v>399</v>
      </c>
      <c r="R593" s="5" t="s">
        <v>410</v>
      </c>
      <c r="S593" s="5" t="s">
        <v>411</v>
      </c>
      <c r="T593" s="5" t="s">
        <v>1034</v>
      </c>
      <c r="U593" s="5" t="s">
        <v>1035</v>
      </c>
      <c r="V593" s="5" t="s">
        <v>33</v>
      </c>
      <c r="W593" s="5" t="s">
        <v>1036</v>
      </c>
      <c r="X593" s="5" t="s">
        <v>36</v>
      </c>
      <c r="Y593" s="5" t="s">
        <v>1037</v>
      </c>
      <c r="Z593" s="5" t="s">
        <v>1059</v>
      </c>
      <c r="AA593" s="5" t="s">
        <v>1060</v>
      </c>
      <c r="AB593" s="5" t="s">
        <v>1277</v>
      </c>
      <c r="AC593" s="5" t="s">
        <v>1436</v>
      </c>
      <c r="AD593" s="5" t="s">
        <v>363</v>
      </c>
      <c r="AE593" s="5" t="s">
        <v>1437</v>
      </c>
      <c r="AF593" s="5" t="s">
        <v>245</v>
      </c>
      <c r="AG593" s="5" t="s">
        <v>1438</v>
      </c>
      <c r="AH593" s="5" t="s">
        <v>1044</v>
      </c>
      <c r="AI593" s="5" t="s">
        <v>1045</v>
      </c>
      <c r="AJ593" s="5" t="s">
        <v>961</v>
      </c>
      <c r="AK593" s="5" t="s">
        <v>44</v>
      </c>
      <c r="AL593" s="5"/>
      <c r="AM593" s="5" t="s">
        <v>53</v>
      </c>
      <c r="AN593" s="5" t="s">
        <v>1206</v>
      </c>
      <c r="AO593" s="5" t="s">
        <v>265</v>
      </c>
      <c r="AP593" s="5" t="s">
        <v>1222</v>
      </c>
      <c r="AQ593" s="5" t="s">
        <v>67</v>
      </c>
      <c r="AR593" s="5" t="s">
        <v>68</v>
      </c>
      <c r="AS593" s="6">
        <v>0</v>
      </c>
      <c r="AT593" s="6">
        <v>0</v>
      </c>
      <c r="AU593" s="6">
        <v>0</v>
      </c>
      <c r="AV593" s="6">
        <v>0</v>
      </c>
      <c r="AW593" t="str">
        <f t="shared" si="209"/>
        <v>1-ADMINISTRACION CENTRAL</v>
      </c>
      <c r="AX593" t="str">
        <f t="shared" si="189"/>
        <v>2-GASTOS</v>
      </c>
      <c r="AY593" t="str">
        <f t="shared" si="190"/>
        <v>2.1-Gastos corrientes</v>
      </c>
      <c r="AZ593" t="str">
        <f t="shared" si="191"/>
        <v>2.1.2-Gastos de consumo</v>
      </c>
      <c r="BA593" t="str">
        <f t="shared" si="192"/>
        <v>2.1.2.1-Remuneraciones</v>
      </c>
      <c r="BB593" t="str">
        <f t="shared" si="193"/>
        <v>2.1.1.2.03-Suplencias</v>
      </c>
      <c r="BC593" t="str">
        <f t="shared" si="194"/>
        <v>0205-MINISTERIO DE HACIENDA</v>
      </c>
      <c r="BD593" t="str">
        <f t="shared" si="195"/>
        <v>01-MINISTERIO DE HACIENDA</v>
      </c>
      <c r="BE593" t="str">
        <f t="shared" si="196"/>
        <v>0006-CENTRO DE CAPACITACIÓN EN POLITICA Y GESTION FISCAL</v>
      </c>
      <c r="BF593" t="str">
        <f t="shared" si="197"/>
        <v>0000-NO APLICA</v>
      </c>
      <c r="BG593" t="str">
        <f t="shared" si="198"/>
        <v>1-SERVICIOS  GENERALES</v>
      </c>
      <c r="BH593" t="str">
        <f t="shared" si="199"/>
        <v>1.1-Administración general</v>
      </c>
      <c r="BI593" t="str">
        <f t="shared" si="200"/>
        <v>1.1.02-Gestión administrativa, financiera, fiscal, económica y planificación</v>
      </c>
      <c r="BJ593" t="str">
        <f t="shared" si="201"/>
        <v>16-Desarrollo y fortalecimiento de las capacidades en finanzas públicas</v>
      </c>
      <c r="BK593" t="str">
        <f t="shared" si="202"/>
        <v>02-Servidores públicos/cuidadanos reciben capacitaciones política y gestión fiscal</v>
      </c>
      <c r="BL593" t="str">
        <f t="shared" si="203"/>
        <v>0001-Gestión y ejecución de la programación de la capacitación en política y gestión fiscal</v>
      </c>
      <c r="BM593" t="str">
        <f t="shared" si="204"/>
        <v>00-N/A</v>
      </c>
      <c r="BN593" t="str">
        <f t="shared" si="205"/>
        <v>No Informado-</v>
      </c>
      <c r="BO593" t="str">
        <f t="shared" si="206"/>
        <v>10-REGION OZAMA O METROPOLITANA</v>
      </c>
      <c r="BP593" t="str">
        <f t="shared" si="207"/>
        <v>01-DISTRITO NACIONAL</v>
      </c>
      <c r="BQ593" t="str">
        <f t="shared" si="208"/>
        <v>2023/06-Junio</v>
      </c>
    </row>
    <row r="594" spans="1:69" x14ac:dyDescent="0.25">
      <c r="A594" s="5" t="s">
        <v>33</v>
      </c>
      <c r="B594" s="5" t="s">
        <v>34</v>
      </c>
      <c r="C594" s="5" t="s">
        <v>1020</v>
      </c>
      <c r="D594" s="5" t="s">
        <v>1021</v>
      </c>
      <c r="E594" s="5" t="s">
        <v>1022</v>
      </c>
      <c r="F594" s="5" t="s">
        <v>1023</v>
      </c>
      <c r="G594" s="5" t="s">
        <v>1024</v>
      </c>
      <c r="H594" s="5" t="s">
        <v>1025</v>
      </c>
      <c r="I594" s="5" t="s">
        <v>1026</v>
      </c>
      <c r="J594" s="5" t="s">
        <v>1027</v>
      </c>
      <c r="K594" s="5" t="s">
        <v>2285</v>
      </c>
      <c r="L594" s="5" t="s">
        <v>2286</v>
      </c>
      <c r="M594" s="5" t="s">
        <v>1020</v>
      </c>
      <c r="N594" s="5" t="s">
        <v>350</v>
      </c>
      <c r="O594" s="5" t="s">
        <v>351</v>
      </c>
      <c r="P594" s="5" t="s">
        <v>265</v>
      </c>
      <c r="Q594" s="5" t="s">
        <v>352</v>
      </c>
      <c r="R594" s="5" t="s">
        <v>245</v>
      </c>
      <c r="S594" s="5" t="s">
        <v>352</v>
      </c>
      <c r="T594" s="5" t="s">
        <v>1034</v>
      </c>
      <c r="U594" s="5" t="s">
        <v>1035</v>
      </c>
      <c r="V594" s="5" t="s">
        <v>1066</v>
      </c>
      <c r="W594" s="5" t="s">
        <v>1067</v>
      </c>
      <c r="X594" s="5" t="s">
        <v>1115</v>
      </c>
      <c r="Y594" s="5" t="s">
        <v>1116</v>
      </c>
      <c r="Z594" s="5" t="s">
        <v>1579</v>
      </c>
      <c r="AA594" s="5" t="s">
        <v>1580</v>
      </c>
      <c r="AB594" s="5" t="s">
        <v>265</v>
      </c>
      <c r="AC594" s="5" t="s">
        <v>1400</v>
      </c>
      <c r="AD594" s="5" t="s">
        <v>1044</v>
      </c>
      <c r="AE594" s="5" t="s">
        <v>1062</v>
      </c>
      <c r="AF594" s="5" t="s">
        <v>51</v>
      </c>
      <c r="AG594" s="5" t="s">
        <v>1581</v>
      </c>
      <c r="AH594" s="5" t="s">
        <v>1044</v>
      </c>
      <c r="AI594" s="5" t="s">
        <v>1045</v>
      </c>
      <c r="AJ594" s="5" t="s">
        <v>961</v>
      </c>
      <c r="AK594" s="5" t="s">
        <v>44</v>
      </c>
      <c r="AL594" s="5"/>
      <c r="AM594" s="5" t="s">
        <v>1046</v>
      </c>
      <c r="AN594" s="5" t="s">
        <v>1047</v>
      </c>
      <c r="AO594" s="5" t="s">
        <v>1048</v>
      </c>
      <c r="AP594" s="5" t="s">
        <v>1049</v>
      </c>
      <c r="AQ594" s="5" t="s">
        <v>67</v>
      </c>
      <c r="AR594" s="5" t="s">
        <v>68</v>
      </c>
      <c r="AS594" s="6">
        <v>0</v>
      </c>
      <c r="AT594" s="6">
        <v>369351.2</v>
      </c>
      <c r="AU594" s="6">
        <v>369351.2</v>
      </c>
      <c r="AV594" s="6">
        <v>449851.2</v>
      </c>
      <c r="AW594" t="str">
        <f t="shared" si="209"/>
        <v>1-ADMINISTRACION CENTRAL</v>
      </c>
      <c r="AX594" t="str">
        <f t="shared" si="189"/>
        <v>2-GASTOS</v>
      </c>
      <c r="AY594" t="str">
        <f t="shared" si="190"/>
        <v>2.1-Gastos corrientes</v>
      </c>
      <c r="AZ594" t="str">
        <f t="shared" si="191"/>
        <v>2.1.2-Gastos de consumo</v>
      </c>
      <c r="BA594" t="str">
        <f t="shared" si="192"/>
        <v>2.1.2.1-Remuneraciones</v>
      </c>
      <c r="BB594" t="str">
        <f t="shared" si="193"/>
        <v>2.1.1.2.03-Suplencias</v>
      </c>
      <c r="BC594" t="str">
        <f t="shared" si="194"/>
        <v>0207-MINISTERIO DE SALUD PÚBLICA Y ASISTENCIA SOCIAL</v>
      </c>
      <c r="BD594" t="str">
        <f t="shared" si="195"/>
        <v>01-MINISTERIO DE SALUD PUBLICA Y ASISTENCIA SOCIAL</v>
      </c>
      <c r="BE594" t="str">
        <f t="shared" si="196"/>
        <v>0001-MINISTERIO DE SALUD PUBLICA Y ASISTENCIA SOCIAL</v>
      </c>
      <c r="BF594" t="str">
        <f t="shared" si="197"/>
        <v>0000-NO APLICA</v>
      </c>
      <c r="BG594" t="str">
        <f t="shared" si="198"/>
        <v>4-SERVICIOS SOCIALES</v>
      </c>
      <c r="BH594" t="str">
        <f t="shared" si="199"/>
        <v>4.2-Salud</v>
      </c>
      <c r="BI594" t="str">
        <f t="shared" si="200"/>
        <v>4.2.99-Planificación, gestión y supervisión de la salud</v>
      </c>
      <c r="BJ594" t="str">
        <f t="shared" si="201"/>
        <v>01-Actividades Centrales</v>
      </c>
      <c r="BK594" t="str">
        <f t="shared" si="202"/>
        <v>00-Acciones que no generan producción</v>
      </c>
      <c r="BL594" t="str">
        <f t="shared" si="203"/>
        <v>0003-Gestión administrativa y financiera</v>
      </c>
      <c r="BM594" t="str">
        <f t="shared" si="204"/>
        <v>00-N/A</v>
      </c>
      <c r="BN594" t="str">
        <f t="shared" si="205"/>
        <v>No Informado-</v>
      </c>
      <c r="BO594" t="str">
        <f t="shared" si="206"/>
        <v>98-NACIONAL</v>
      </c>
      <c r="BP594" t="str">
        <f t="shared" si="207"/>
        <v>99-MULTIPROVINCIAL</v>
      </c>
      <c r="BQ594" t="str">
        <f t="shared" si="208"/>
        <v>2023/06-Junio</v>
      </c>
    </row>
    <row r="595" spans="1:69" x14ac:dyDescent="0.25">
      <c r="A595" s="5" t="s">
        <v>33</v>
      </c>
      <c r="B595" s="5" t="s">
        <v>34</v>
      </c>
      <c r="C595" s="5" t="s">
        <v>1020</v>
      </c>
      <c r="D595" s="5" t="s">
        <v>1021</v>
      </c>
      <c r="E595" s="5" t="s">
        <v>1022</v>
      </c>
      <c r="F595" s="5" t="s">
        <v>1023</v>
      </c>
      <c r="G595" s="5" t="s">
        <v>1024</v>
      </c>
      <c r="H595" s="5" t="s">
        <v>1025</v>
      </c>
      <c r="I595" s="5" t="s">
        <v>1026</v>
      </c>
      <c r="J595" s="5" t="s">
        <v>1027</v>
      </c>
      <c r="K595" s="5" t="s">
        <v>2285</v>
      </c>
      <c r="L595" s="5" t="s">
        <v>2286</v>
      </c>
      <c r="M595" s="5" t="s">
        <v>1020</v>
      </c>
      <c r="N595" s="5" t="s">
        <v>425</v>
      </c>
      <c r="O595" s="5" t="s">
        <v>426</v>
      </c>
      <c r="P595" s="5" t="s">
        <v>265</v>
      </c>
      <c r="Q595" s="5" t="s">
        <v>426</v>
      </c>
      <c r="R595" s="5" t="s">
        <v>245</v>
      </c>
      <c r="S595" s="5" t="s">
        <v>426</v>
      </c>
      <c r="T595" s="5" t="s">
        <v>1034</v>
      </c>
      <c r="U595" s="5" t="s">
        <v>1035</v>
      </c>
      <c r="V595" s="5" t="s">
        <v>1066</v>
      </c>
      <c r="W595" s="5" t="s">
        <v>1067</v>
      </c>
      <c r="X595" s="5" t="s">
        <v>1128</v>
      </c>
      <c r="Y595" s="5" t="s">
        <v>1129</v>
      </c>
      <c r="Z595" s="5" t="s">
        <v>1607</v>
      </c>
      <c r="AA595" s="5" t="s">
        <v>1608</v>
      </c>
      <c r="AB595" s="5" t="s">
        <v>265</v>
      </c>
      <c r="AC595" s="5" t="s">
        <v>1061</v>
      </c>
      <c r="AD595" s="5" t="s">
        <v>1044</v>
      </c>
      <c r="AE595" s="5" t="s">
        <v>1609</v>
      </c>
      <c r="AF595" s="5" t="s">
        <v>245</v>
      </c>
      <c r="AG595" s="5" t="s">
        <v>1082</v>
      </c>
      <c r="AH595" s="5" t="s">
        <v>1044</v>
      </c>
      <c r="AI595" s="5" t="s">
        <v>1045</v>
      </c>
      <c r="AJ595" s="5" t="s">
        <v>961</v>
      </c>
      <c r="AK595" s="5" t="s">
        <v>44</v>
      </c>
      <c r="AL595" s="5"/>
      <c r="AM595" s="5" t="s">
        <v>1046</v>
      </c>
      <c r="AN595" s="5" t="s">
        <v>1047</v>
      </c>
      <c r="AO595" s="5" t="s">
        <v>1048</v>
      </c>
      <c r="AP595" s="5" t="s">
        <v>1049</v>
      </c>
      <c r="AQ595" s="5" t="s">
        <v>67</v>
      </c>
      <c r="AR595" s="5" t="s">
        <v>68</v>
      </c>
      <c r="AS595" s="6">
        <v>0</v>
      </c>
      <c r="AT595" s="6">
        <v>40000</v>
      </c>
      <c r="AU595" s="6">
        <v>40000</v>
      </c>
      <c r="AV595" s="6">
        <v>80000</v>
      </c>
      <c r="AW595" t="str">
        <f t="shared" si="209"/>
        <v>1-ADMINISTRACION CENTRAL</v>
      </c>
      <c r="AX595" t="str">
        <f t="shared" si="189"/>
        <v>2-GASTOS</v>
      </c>
      <c r="AY595" t="str">
        <f t="shared" si="190"/>
        <v>2.1-Gastos corrientes</v>
      </c>
      <c r="AZ595" t="str">
        <f t="shared" si="191"/>
        <v>2.1.2-Gastos de consumo</v>
      </c>
      <c r="BA595" t="str">
        <f t="shared" si="192"/>
        <v>2.1.2.1-Remuneraciones</v>
      </c>
      <c r="BB595" t="str">
        <f t="shared" si="193"/>
        <v>2.1.1.2.03-Suplencias</v>
      </c>
      <c r="BC595" t="str">
        <f t="shared" si="194"/>
        <v>0208-MINISTERIO DE DEPORTES Y RECREACIÓN</v>
      </c>
      <c r="BD595" t="str">
        <f t="shared" si="195"/>
        <v>01-MINISTERIO DE DEPORTES Y RECREACIÓN</v>
      </c>
      <c r="BE595" t="str">
        <f t="shared" si="196"/>
        <v>0001-MINISTERIO DE DEPORTES Y RECREACIÓN</v>
      </c>
      <c r="BF595" t="str">
        <f t="shared" si="197"/>
        <v>0000-NO APLICA</v>
      </c>
      <c r="BG595" t="str">
        <f t="shared" si="198"/>
        <v>4-SERVICIOS SOCIALES</v>
      </c>
      <c r="BH595" t="str">
        <f t="shared" si="199"/>
        <v>4.3-Actividades deportivas, recreativas, culturales y religiosas</v>
      </c>
      <c r="BI595" t="str">
        <f t="shared" si="200"/>
        <v>4.3.99-Planificación, gestión y supervisión de las actividades deportivas, recreativas, culturales y religiosas</v>
      </c>
      <c r="BJ595" t="str">
        <f t="shared" si="201"/>
        <v>01-Actividades centrales</v>
      </c>
      <c r="BK595" t="str">
        <f t="shared" si="202"/>
        <v>00-Acciones que no generan producción P01</v>
      </c>
      <c r="BL595" t="str">
        <f t="shared" si="203"/>
        <v>0001-Dirección y coordinación</v>
      </c>
      <c r="BM595" t="str">
        <f t="shared" si="204"/>
        <v>00-N/A</v>
      </c>
      <c r="BN595" t="str">
        <f t="shared" si="205"/>
        <v>No Informado-</v>
      </c>
      <c r="BO595" t="str">
        <f t="shared" si="206"/>
        <v>98-NACIONAL</v>
      </c>
      <c r="BP595" t="str">
        <f t="shared" si="207"/>
        <v>99-MULTIPROVINCIAL</v>
      </c>
      <c r="BQ595" t="str">
        <f t="shared" si="208"/>
        <v>2023/06-Junio</v>
      </c>
    </row>
    <row r="596" spans="1:69" x14ac:dyDescent="0.25">
      <c r="A596" s="5" t="s">
        <v>33</v>
      </c>
      <c r="B596" s="5" t="s">
        <v>34</v>
      </c>
      <c r="C596" s="5" t="s">
        <v>1020</v>
      </c>
      <c r="D596" s="5" t="s">
        <v>1021</v>
      </c>
      <c r="E596" s="5" t="s">
        <v>1022</v>
      </c>
      <c r="F596" s="5" t="s">
        <v>1023</v>
      </c>
      <c r="G596" s="5" t="s">
        <v>1024</v>
      </c>
      <c r="H596" s="5" t="s">
        <v>1025</v>
      </c>
      <c r="I596" s="5" t="s">
        <v>1026</v>
      </c>
      <c r="J596" s="5" t="s">
        <v>1027</v>
      </c>
      <c r="K596" s="5" t="s">
        <v>2285</v>
      </c>
      <c r="L596" s="5" t="s">
        <v>2286</v>
      </c>
      <c r="M596" s="5" t="s">
        <v>1020</v>
      </c>
      <c r="N596" s="5" t="s">
        <v>511</v>
      </c>
      <c r="O596" s="5" t="s">
        <v>512</v>
      </c>
      <c r="P596" s="5" t="s">
        <v>265</v>
      </c>
      <c r="Q596" s="5" t="s">
        <v>512</v>
      </c>
      <c r="R596" s="5" t="s">
        <v>185</v>
      </c>
      <c r="S596" s="5" t="s">
        <v>513</v>
      </c>
      <c r="T596" s="5" t="s">
        <v>1034</v>
      </c>
      <c r="U596" s="5" t="s">
        <v>1035</v>
      </c>
      <c r="V596" s="5" t="s">
        <v>1020</v>
      </c>
      <c r="W596" s="5" t="s">
        <v>1345</v>
      </c>
      <c r="X596" s="5" t="s">
        <v>1648</v>
      </c>
      <c r="Y596" s="5" t="s">
        <v>1649</v>
      </c>
      <c r="Z596" s="5" t="s">
        <v>1652</v>
      </c>
      <c r="AA596" s="5" t="s">
        <v>1653</v>
      </c>
      <c r="AB596" s="5" t="s">
        <v>1183</v>
      </c>
      <c r="AC596" s="5" t="s">
        <v>1654</v>
      </c>
      <c r="AD596" s="5" t="s">
        <v>265</v>
      </c>
      <c r="AE596" s="5" t="s">
        <v>1454</v>
      </c>
      <c r="AF596" s="5" t="s">
        <v>245</v>
      </c>
      <c r="AG596" s="5" t="s">
        <v>1082</v>
      </c>
      <c r="AH596" s="5" t="s">
        <v>1044</v>
      </c>
      <c r="AI596" s="5" t="s">
        <v>1045</v>
      </c>
      <c r="AJ596" s="5" t="s">
        <v>961</v>
      </c>
      <c r="AK596" s="5" t="s">
        <v>44</v>
      </c>
      <c r="AL596" s="5"/>
      <c r="AM596" s="5" t="s">
        <v>1046</v>
      </c>
      <c r="AN596" s="5" t="s">
        <v>1047</v>
      </c>
      <c r="AO596" s="5" t="s">
        <v>1048</v>
      </c>
      <c r="AP596" s="5" t="s">
        <v>1049</v>
      </c>
      <c r="AQ596" s="5" t="s">
        <v>67</v>
      </c>
      <c r="AR596" s="5" t="s">
        <v>68</v>
      </c>
      <c r="AS596" s="6">
        <v>0</v>
      </c>
      <c r="AT596" s="6">
        <v>0</v>
      </c>
      <c r="AU596" s="6">
        <v>85000</v>
      </c>
      <c r="AV596" s="6">
        <v>85000</v>
      </c>
      <c r="AW596" t="str">
        <f t="shared" si="209"/>
        <v>1-ADMINISTRACION CENTRAL</v>
      </c>
      <c r="AX596" t="str">
        <f t="shared" si="189"/>
        <v>2-GASTOS</v>
      </c>
      <c r="AY596" t="str">
        <f t="shared" si="190"/>
        <v>2.1-Gastos corrientes</v>
      </c>
      <c r="AZ596" t="str">
        <f t="shared" si="191"/>
        <v>2.1.2-Gastos de consumo</v>
      </c>
      <c r="BA596" t="str">
        <f t="shared" si="192"/>
        <v>2.1.2.1-Remuneraciones</v>
      </c>
      <c r="BB596" t="str">
        <f t="shared" si="193"/>
        <v>2.1.1.2.03-Suplencias</v>
      </c>
      <c r="BC596" t="str">
        <f t="shared" si="194"/>
        <v>0210-MINISTERIO DE AGRICULTURA</v>
      </c>
      <c r="BD596" t="str">
        <f t="shared" si="195"/>
        <v>01-MINISTERIO DE AGRICULTURA</v>
      </c>
      <c r="BE596" t="str">
        <f t="shared" si="196"/>
        <v>0002-DIRECCION GENERAL DE GANADERIA</v>
      </c>
      <c r="BF596" t="str">
        <f t="shared" si="197"/>
        <v>0000-NO APLICA</v>
      </c>
      <c r="BG596" t="str">
        <f t="shared" si="198"/>
        <v>2-SERVICIOS ECONÓMICOS</v>
      </c>
      <c r="BH596" t="str">
        <f t="shared" si="199"/>
        <v>2.2-Agropecuaria, caza, pesca y silvicultura</v>
      </c>
      <c r="BI596" t="str">
        <f t="shared" si="200"/>
        <v>2.2.01-Agropecuaria</v>
      </c>
      <c r="BJ596" t="str">
        <f t="shared" si="201"/>
        <v>13-Sanidad animal, asistencia técnica y fomento pecuario</v>
      </c>
      <c r="BK596" t="str">
        <f t="shared" si="202"/>
        <v>01-Acciones comunes</v>
      </c>
      <c r="BL596" t="str">
        <f t="shared" si="203"/>
        <v>0001-Dirección y coordinación</v>
      </c>
      <c r="BM596" t="str">
        <f t="shared" si="204"/>
        <v>00-N/A</v>
      </c>
      <c r="BN596" t="str">
        <f t="shared" si="205"/>
        <v>No Informado-</v>
      </c>
      <c r="BO596" t="str">
        <f t="shared" si="206"/>
        <v>98-NACIONAL</v>
      </c>
      <c r="BP596" t="str">
        <f t="shared" si="207"/>
        <v>99-MULTIPROVINCIAL</v>
      </c>
      <c r="BQ596" t="str">
        <f t="shared" si="208"/>
        <v>2023/06-Junio</v>
      </c>
    </row>
    <row r="597" spans="1:69" x14ac:dyDescent="0.25">
      <c r="A597" s="5" t="s">
        <v>33</v>
      </c>
      <c r="B597" s="5" t="s">
        <v>34</v>
      </c>
      <c r="C597" s="5" t="s">
        <v>1020</v>
      </c>
      <c r="D597" s="5" t="s">
        <v>1021</v>
      </c>
      <c r="E597" s="5" t="s">
        <v>1022</v>
      </c>
      <c r="F597" s="5" t="s">
        <v>1023</v>
      </c>
      <c r="G597" s="5" t="s">
        <v>1024</v>
      </c>
      <c r="H597" s="5" t="s">
        <v>1025</v>
      </c>
      <c r="I597" s="5" t="s">
        <v>1026</v>
      </c>
      <c r="J597" s="5" t="s">
        <v>1027</v>
      </c>
      <c r="K597" s="5" t="s">
        <v>2285</v>
      </c>
      <c r="L597" s="5" t="s">
        <v>2286</v>
      </c>
      <c r="M597" s="5" t="s">
        <v>1020</v>
      </c>
      <c r="N597" s="5" t="s">
        <v>1795</v>
      </c>
      <c r="O597" s="5" t="s">
        <v>1796</v>
      </c>
      <c r="P597" s="5" t="s">
        <v>265</v>
      </c>
      <c r="Q597" s="5" t="s">
        <v>1797</v>
      </c>
      <c r="R597" s="5" t="s">
        <v>245</v>
      </c>
      <c r="S597" s="5" t="s">
        <v>1796</v>
      </c>
      <c r="T597" s="5" t="s">
        <v>1034</v>
      </c>
      <c r="U597" s="5" t="s">
        <v>1035</v>
      </c>
      <c r="V597" s="5" t="s">
        <v>33</v>
      </c>
      <c r="W597" s="5" t="s">
        <v>1036</v>
      </c>
      <c r="X597" s="5" t="s">
        <v>36</v>
      </c>
      <c r="Y597" s="5" t="s">
        <v>1037</v>
      </c>
      <c r="Z597" s="5" t="s">
        <v>1614</v>
      </c>
      <c r="AA597" s="5" t="s">
        <v>1615</v>
      </c>
      <c r="AB597" s="5" t="s">
        <v>265</v>
      </c>
      <c r="AC597" s="5" t="s">
        <v>1061</v>
      </c>
      <c r="AD597" s="5" t="s">
        <v>1044</v>
      </c>
      <c r="AE597" s="5" t="s">
        <v>1062</v>
      </c>
      <c r="AF597" s="5" t="s">
        <v>245</v>
      </c>
      <c r="AG597" s="5" t="s">
        <v>1798</v>
      </c>
      <c r="AH597" s="5" t="s">
        <v>1044</v>
      </c>
      <c r="AI597" s="5" t="s">
        <v>1045</v>
      </c>
      <c r="AJ597" s="5" t="s">
        <v>961</v>
      </c>
      <c r="AK597" s="5" t="s">
        <v>44</v>
      </c>
      <c r="AL597" s="5"/>
      <c r="AM597" s="5" t="s">
        <v>1046</v>
      </c>
      <c r="AN597" s="5" t="s">
        <v>1047</v>
      </c>
      <c r="AO597" s="5" t="s">
        <v>1048</v>
      </c>
      <c r="AP597" s="5" t="s">
        <v>1049</v>
      </c>
      <c r="AQ597" s="5" t="s">
        <v>67</v>
      </c>
      <c r="AR597" s="5" t="s">
        <v>68</v>
      </c>
      <c r="AS597" s="6">
        <v>0</v>
      </c>
      <c r="AT597" s="6">
        <v>714000</v>
      </c>
      <c r="AU597" s="6">
        <v>102000</v>
      </c>
      <c r="AV597" s="6">
        <v>102000</v>
      </c>
      <c r="AW597" t="str">
        <f t="shared" si="209"/>
        <v>1-ADMINISTRACION CENTRAL</v>
      </c>
      <c r="AX597" t="str">
        <f t="shared" si="189"/>
        <v>2-GASTOS</v>
      </c>
      <c r="AY597" t="str">
        <f t="shared" si="190"/>
        <v>2.1-Gastos corrientes</v>
      </c>
      <c r="AZ597" t="str">
        <f t="shared" si="191"/>
        <v>2.1.2-Gastos de consumo</v>
      </c>
      <c r="BA597" t="str">
        <f t="shared" si="192"/>
        <v>2.1.2.1-Remuneraciones</v>
      </c>
      <c r="BB597" t="str">
        <f t="shared" si="193"/>
        <v>2.1.1.2.03-Suplencias</v>
      </c>
      <c r="BC597" t="str">
        <f t="shared" si="194"/>
        <v>0215-MINISTERIO DE LA MUJER</v>
      </c>
      <c r="BD597" t="str">
        <f t="shared" si="195"/>
        <v>01-MINISTERIO DE LA  MUJER</v>
      </c>
      <c r="BE597" t="str">
        <f t="shared" si="196"/>
        <v>0001-MINISTERIO DE LA MUJER</v>
      </c>
      <c r="BF597" t="str">
        <f t="shared" si="197"/>
        <v>0000-NO APLICA</v>
      </c>
      <c r="BG597" t="str">
        <f t="shared" si="198"/>
        <v>1-SERVICIOS  GENERALES</v>
      </c>
      <c r="BH597" t="str">
        <f t="shared" si="199"/>
        <v>1.1-Administración general</v>
      </c>
      <c r="BI597" t="str">
        <f t="shared" si="200"/>
        <v>1.1.05-Gestión de la administración general para transversalizar el enfoque de género</v>
      </c>
      <c r="BJ597" t="str">
        <f t="shared" si="201"/>
        <v>01-Actividades centrales</v>
      </c>
      <c r="BK597" t="str">
        <f t="shared" si="202"/>
        <v>00-Acciones que no generan producción</v>
      </c>
      <c r="BL597" t="str">
        <f t="shared" si="203"/>
        <v>0001-Dirección  superior y planificación</v>
      </c>
      <c r="BM597" t="str">
        <f t="shared" si="204"/>
        <v>00-N/A</v>
      </c>
      <c r="BN597" t="str">
        <f t="shared" si="205"/>
        <v>No Informado-</v>
      </c>
      <c r="BO597" t="str">
        <f t="shared" si="206"/>
        <v>98-NACIONAL</v>
      </c>
      <c r="BP597" t="str">
        <f t="shared" si="207"/>
        <v>99-MULTIPROVINCIAL</v>
      </c>
      <c r="BQ597" t="str">
        <f t="shared" si="208"/>
        <v>2023/06-Junio</v>
      </c>
    </row>
    <row r="598" spans="1:69" x14ac:dyDescent="0.25">
      <c r="A598" s="5" t="s">
        <v>33</v>
      </c>
      <c r="B598" s="5" t="s">
        <v>34</v>
      </c>
      <c r="C598" s="5" t="s">
        <v>1020</v>
      </c>
      <c r="D598" s="5" t="s">
        <v>1021</v>
      </c>
      <c r="E598" s="5" t="s">
        <v>1022</v>
      </c>
      <c r="F598" s="5" t="s">
        <v>1023</v>
      </c>
      <c r="G598" s="5" t="s">
        <v>1024</v>
      </c>
      <c r="H598" s="5" t="s">
        <v>1025</v>
      </c>
      <c r="I598" s="5" t="s">
        <v>1026</v>
      </c>
      <c r="J598" s="5" t="s">
        <v>1027</v>
      </c>
      <c r="K598" s="5" t="s">
        <v>2285</v>
      </c>
      <c r="L598" s="5" t="s">
        <v>2286</v>
      </c>
      <c r="M598" s="5" t="s">
        <v>1020</v>
      </c>
      <c r="N598" s="5" t="s">
        <v>1810</v>
      </c>
      <c r="O598" s="5" t="s">
        <v>1811</v>
      </c>
      <c r="P598" s="5" t="s">
        <v>265</v>
      </c>
      <c r="Q598" s="5" t="s">
        <v>1811</v>
      </c>
      <c r="R598" s="5" t="s">
        <v>245</v>
      </c>
      <c r="S598" s="5" t="s">
        <v>1811</v>
      </c>
      <c r="T598" s="5" t="s">
        <v>1034</v>
      </c>
      <c r="U598" s="5" t="s">
        <v>1035</v>
      </c>
      <c r="V598" s="5" t="s">
        <v>1066</v>
      </c>
      <c r="W598" s="5" t="s">
        <v>1067</v>
      </c>
      <c r="X598" s="5" t="s">
        <v>1128</v>
      </c>
      <c r="Y598" s="5" t="s">
        <v>1129</v>
      </c>
      <c r="Z598" s="5" t="s">
        <v>1130</v>
      </c>
      <c r="AA598" s="5" t="s">
        <v>1131</v>
      </c>
      <c r="AB598" s="5" t="s">
        <v>265</v>
      </c>
      <c r="AC598" s="5" t="s">
        <v>1061</v>
      </c>
      <c r="AD598" s="5" t="s">
        <v>1044</v>
      </c>
      <c r="AE598" s="5" t="s">
        <v>1062</v>
      </c>
      <c r="AF598" s="5" t="s">
        <v>245</v>
      </c>
      <c r="AG598" s="5" t="s">
        <v>1082</v>
      </c>
      <c r="AH598" s="5" t="s">
        <v>1044</v>
      </c>
      <c r="AI598" s="5" t="s">
        <v>1045</v>
      </c>
      <c r="AJ598" s="5" t="s">
        <v>961</v>
      </c>
      <c r="AK598" s="5" t="s">
        <v>44</v>
      </c>
      <c r="AL598" s="5"/>
      <c r="AM598" s="5" t="s">
        <v>1046</v>
      </c>
      <c r="AN598" s="5" t="s">
        <v>1047</v>
      </c>
      <c r="AO598" s="5" t="s">
        <v>1048</v>
      </c>
      <c r="AP598" s="5" t="s">
        <v>1049</v>
      </c>
      <c r="AQ598" s="5" t="s">
        <v>67</v>
      </c>
      <c r="AR598" s="5" t="s">
        <v>68</v>
      </c>
      <c r="AS598" s="6">
        <v>0</v>
      </c>
      <c r="AT598" s="6">
        <v>320000</v>
      </c>
      <c r="AU598" s="6">
        <v>320000</v>
      </c>
      <c r="AV598" s="6">
        <v>320000</v>
      </c>
      <c r="AW598" t="str">
        <f t="shared" si="209"/>
        <v>1-ADMINISTRACION CENTRAL</v>
      </c>
      <c r="AX598" t="str">
        <f t="shared" si="189"/>
        <v>2-GASTOS</v>
      </c>
      <c r="AY598" t="str">
        <f t="shared" si="190"/>
        <v>2.1-Gastos corrientes</v>
      </c>
      <c r="AZ598" t="str">
        <f t="shared" si="191"/>
        <v>2.1.2-Gastos de consumo</v>
      </c>
      <c r="BA598" t="str">
        <f t="shared" si="192"/>
        <v>2.1.2.1-Remuneraciones</v>
      </c>
      <c r="BB598" t="str">
        <f t="shared" si="193"/>
        <v>2.1.1.2.03-Suplencias</v>
      </c>
      <c r="BC598" t="str">
        <f t="shared" si="194"/>
        <v>0216-MINISTERIO DE CULTURA</v>
      </c>
      <c r="BD598" t="str">
        <f t="shared" si="195"/>
        <v>01-MINISTERIO DE CULTURA</v>
      </c>
      <c r="BE598" t="str">
        <f t="shared" si="196"/>
        <v>0001-MINISTERIO DE CULTURA</v>
      </c>
      <c r="BF598" t="str">
        <f t="shared" si="197"/>
        <v>0000-NO APLICA</v>
      </c>
      <c r="BG598" t="str">
        <f t="shared" si="198"/>
        <v>4-SERVICIOS SOCIALES</v>
      </c>
      <c r="BH598" t="str">
        <f t="shared" si="199"/>
        <v>4.3-Actividades deportivas, recreativas, culturales y religiosas</v>
      </c>
      <c r="BI598" t="str">
        <f t="shared" si="200"/>
        <v>4.3.03-Servicios culturales</v>
      </c>
      <c r="BJ598" t="str">
        <f t="shared" si="201"/>
        <v>01-Actividades centrales</v>
      </c>
      <c r="BK598" t="str">
        <f t="shared" si="202"/>
        <v>00-Acciones que no generan producción</v>
      </c>
      <c r="BL598" t="str">
        <f t="shared" si="203"/>
        <v>0001-Dirección y coordinación</v>
      </c>
      <c r="BM598" t="str">
        <f t="shared" si="204"/>
        <v>00-N/A</v>
      </c>
      <c r="BN598" t="str">
        <f t="shared" si="205"/>
        <v>No Informado-</v>
      </c>
      <c r="BO598" t="str">
        <f t="shared" si="206"/>
        <v>98-NACIONAL</v>
      </c>
      <c r="BP598" t="str">
        <f t="shared" si="207"/>
        <v>99-MULTIPROVINCIAL</v>
      </c>
      <c r="BQ598" t="str">
        <f t="shared" si="208"/>
        <v>2023/06-Junio</v>
      </c>
    </row>
    <row r="599" spans="1:69" x14ac:dyDescent="0.25">
      <c r="A599" s="5" t="s">
        <v>33</v>
      </c>
      <c r="B599" s="5" t="s">
        <v>34</v>
      </c>
      <c r="C599" s="5" t="s">
        <v>1020</v>
      </c>
      <c r="D599" s="5" t="s">
        <v>1021</v>
      </c>
      <c r="E599" s="5" t="s">
        <v>1022</v>
      </c>
      <c r="F599" s="5" t="s">
        <v>1023</v>
      </c>
      <c r="G599" s="5" t="s">
        <v>1024</v>
      </c>
      <c r="H599" s="5" t="s">
        <v>1025</v>
      </c>
      <c r="I599" s="5" t="s">
        <v>1026</v>
      </c>
      <c r="J599" s="5" t="s">
        <v>1027</v>
      </c>
      <c r="K599" s="5" t="s">
        <v>2285</v>
      </c>
      <c r="L599" s="5" t="s">
        <v>2286</v>
      </c>
      <c r="M599" s="5" t="s">
        <v>1020</v>
      </c>
      <c r="N599" s="5" t="s">
        <v>1810</v>
      </c>
      <c r="O599" s="5" t="s">
        <v>1811</v>
      </c>
      <c r="P599" s="5" t="s">
        <v>265</v>
      </c>
      <c r="Q599" s="5" t="s">
        <v>1811</v>
      </c>
      <c r="R599" s="5" t="s">
        <v>410</v>
      </c>
      <c r="S599" s="5" t="s">
        <v>1833</v>
      </c>
      <c r="T599" s="5" t="s">
        <v>1034</v>
      </c>
      <c r="U599" s="5" t="s">
        <v>1035</v>
      </c>
      <c r="V599" s="5" t="s">
        <v>1066</v>
      </c>
      <c r="W599" s="5" t="s">
        <v>1067</v>
      </c>
      <c r="X599" s="5" t="s">
        <v>1128</v>
      </c>
      <c r="Y599" s="5" t="s">
        <v>1129</v>
      </c>
      <c r="Z599" s="5" t="s">
        <v>1130</v>
      </c>
      <c r="AA599" s="5" t="s">
        <v>1131</v>
      </c>
      <c r="AB599" s="5" t="s">
        <v>1163</v>
      </c>
      <c r="AC599" s="5" t="s">
        <v>1821</v>
      </c>
      <c r="AD599" s="5" t="s">
        <v>1213</v>
      </c>
      <c r="AE599" s="5" t="s">
        <v>1834</v>
      </c>
      <c r="AF599" s="5" t="s">
        <v>245</v>
      </c>
      <c r="AG599" s="5" t="s">
        <v>1082</v>
      </c>
      <c r="AH599" s="5" t="s">
        <v>1044</v>
      </c>
      <c r="AI599" s="5" t="s">
        <v>1045</v>
      </c>
      <c r="AJ599" s="5" t="s">
        <v>961</v>
      </c>
      <c r="AK599" s="5" t="s">
        <v>44</v>
      </c>
      <c r="AL599" s="5"/>
      <c r="AM599" s="5" t="s">
        <v>1046</v>
      </c>
      <c r="AN599" s="5" t="s">
        <v>1047</v>
      </c>
      <c r="AO599" s="5" t="s">
        <v>1048</v>
      </c>
      <c r="AP599" s="5" t="s">
        <v>1049</v>
      </c>
      <c r="AQ599" s="5" t="s">
        <v>67</v>
      </c>
      <c r="AR599" s="5" t="s">
        <v>68</v>
      </c>
      <c r="AS599" s="6">
        <v>0</v>
      </c>
      <c r="AT599" s="6">
        <v>102000</v>
      </c>
      <c r="AU599" s="6">
        <v>102000</v>
      </c>
      <c r="AV599" s="6">
        <v>102000</v>
      </c>
      <c r="AW599" t="str">
        <f t="shared" si="209"/>
        <v>1-ADMINISTRACION CENTRAL</v>
      </c>
      <c r="AX599" t="str">
        <f t="shared" si="189"/>
        <v>2-GASTOS</v>
      </c>
      <c r="AY599" t="str">
        <f t="shared" si="190"/>
        <v>2.1-Gastos corrientes</v>
      </c>
      <c r="AZ599" t="str">
        <f t="shared" si="191"/>
        <v>2.1.2-Gastos de consumo</v>
      </c>
      <c r="BA599" t="str">
        <f t="shared" si="192"/>
        <v>2.1.2.1-Remuneraciones</v>
      </c>
      <c r="BB599" t="str">
        <f t="shared" si="193"/>
        <v>2.1.1.2.03-Suplencias</v>
      </c>
      <c r="BC599" t="str">
        <f t="shared" si="194"/>
        <v>0216-MINISTERIO DE CULTURA</v>
      </c>
      <c r="BD599" t="str">
        <f t="shared" si="195"/>
        <v>01-MINISTERIO DE CULTURA</v>
      </c>
      <c r="BE599" t="str">
        <f t="shared" si="196"/>
        <v>0006-DIRECCIÓN GENERAL DE MUSEOS</v>
      </c>
      <c r="BF599" t="str">
        <f t="shared" si="197"/>
        <v>0000-NO APLICA</v>
      </c>
      <c r="BG599" t="str">
        <f t="shared" si="198"/>
        <v>4-SERVICIOS SOCIALES</v>
      </c>
      <c r="BH599" t="str">
        <f t="shared" si="199"/>
        <v>4.3-Actividades deportivas, recreativas, culturales y religiosas</v>
      </c>
      <c r="BI599" t="str">
        <f t="shared" si="200"/>
        <v>4.3.03-Servicios culturales</v>
      </c>
      <c r="BJ599" t="str">
        <f t="shared" si="201"/>
        <v>12-Difusión Patrimonio Cultural  [material e inmaterial]</v>
      </c>
      <c r="BK599" t="str">
        <f t="shared" si="202"/>
        <v>08-Público en general acceden a los edificios patrimoniales y museos</v>
      </c>
      <c r="BL599" t="str">
        <f t="shared" si="203"/>
        <v>0001-Dirección y coordinación</v>
      </c>
      <c r="BM599" t="str">
        <f t="shared" si="204"/>
        <v>00-N/A</v>
      </c>
      <c r="BN599" t="str">
        <f t="shared" si="205"/>
        <v>No Informado-</v>
      </c>
      <c r="BO599" t="str">
        <f t="shared" si="206"/>
        <v>98-NACIONAL</v>
      </c>
      <c r="BP599" t="str">
        <f t="shared" si="207"/>
        <v>99-MULTIPROVINCIAL</v>
      </c>
      <c r="BQ599" t="str">
        <f t="shared" si="208"/>
        <v>2023/06-Junio</v>
      </c>
    </row>
    <row r="600" spans="1:69" x14ac:dyDescent="0.25">
      <c r="A600" s="5" t="s">
        <v>33</v>
      </c>
      <c r="B600" s="5" t="s">
        <v>34</v>
      </c>
      <c r="C600" s="5" t="s">
        <v>1020</v>
      </c>
      <c r="D600" s="5" t="s">
        <v>1021</v>
      </c>
      <c r="E600" s="5" t="s">
        <v>1022</v>
      </c>
      <c r="F600" s="5" t="s">
        <v>1023</v>
      </c>
      <c r="G600" s="5" t="s">
        <v>1024</v>
      </c>
      <c r="H600" s="5" t="s">
        <v>1025</v>
      </c>
      <c r="I600" s="5" t="s">
        <v>1026</v>
      </c>
      <c r="J600" s="5" t="s">
        <v>1027</v>
      </c>
      <c r="K600" s="5" t="s">
        <v>2285</v>
      </c>
      <c r="L600" s="5" t="s">
        <v>2286</v>
      </c>
      <c r="M600" s="5" t="s">
        <v>1020</v>
      </c>
      <c r="N600" s="5" t="s">
        <v>470</v>
      </c>
      <c r="O600" s="5" t="s">
        <v>471</v>
      </c>
      <c r="P600" s="5" t="s">
        <v>265</v>
      </c>
      <c r="Q600" s="5" t="s">
        <v>472</v>
      </c>
      <c r="R600" s="5" t="s">
        <v>245</v>
      </c>
      <c r="S600" s="5" t="s">
        <v>473</v>
      </c>
      <c r="T600" s="5" t="s">
        <v>1034</v>
      </c>
      <c r="U600" s="5" t="s">
        <v>1035</v>
      </c>
      <c r="V600" s="5" t="s">
        <v>1020</v>
      </c>
      <c r="W600" s="5" t="s">
        <v>1345</v>
      </c>
      <c r="X600" s="5" t="s">
        <v>1648</v>
      </c>
      <c r="Y600" s="5" t="s">
        <v>1649</v>
      </c>
      <c r="Z600" s="5" t="s">
        <v>1839</v>
      </c>
      <c r="AA600" s="5" t="s">
        <v>1840</v>
      </c>
      <c r="AB600" s="5" t="s">
        <v>1163</v>
      </c>
      <c r="AC600" s="5" t="s">
        <v>1841</v>
      </c>
      <c r="AD600" s="5" t="s">
        <v>363</v>
      </c>
      <c r="AE600" s="5" t="s">
        <v>1842</v>
      </c>
      <c r="AF600" s="5" t="s">
        <v>185</v>
      </c>
      <c r="AG600" s="5" t="s">
        <v>1843</v>
      </c>
      <c r="AH600" s="5" t="s">
        <v>1044</v>
      </c>
      <c r="AI600" s="5" t="s">
        <v>1045</v>
      </c>
      <c r="AJ600" s="5" t="s">
        <v>961</v>
      </c>
      <c r="AK600" s="5" t="s">
        <v>44</v>
      </c>
      <c r="AL600" s="5"/>
      <c r="AM600" s="5" t="s">
        <v>1046</v>
      </c>
      <c r="AN600" s="5" t="s">
        <v>1047</v>
      </c>
      <c r="AO600" s="5" t="s">
        <v>1048</v>
      </c>
      <c r="AP600" s="5" t="s">
        <v>1049</v>
      </c>
      <c r="AQ600" s="5" t="s">
        <v>67</v>
      </c>
      <c r="AR600" s="5" t="s">
        <v>68</v>
      </c>
      <c r="AS600" s="6">
        <v>0</v>
      </c>
      <c r="AT600" s="6">
        <v>132000</v>
      </c>
      <c r="AU600" s="6">
        <v>153000</v>
      </c>
      <c r="AV600" s="6">
        <v>153000</v>
      </c>
      <c r="AW600" t="str">
        <f t="shared" si="209"/>
        <v>1-ADMINISTRACION CENTRAL</v>
      </c>
      <c r="AX600" t="str">
        <f t="shared" si="189"/>
        <v>2-GASTOS</v>
      </c>
      <c r="AY600" t="str">
        <f t="shared" si="190"/>
        <v>2.1-Gastos corrientes</v>
      </c>
      <c r="AZ600" t="str">
        <f t="shared" si="191"/>
        <v>2.1.2-Gastos de consumo</v>
      </c>
      <c r="BA600" t="str">
        <f t="shared" si="192"/>
        <v>2.1.2.1-Remuneraciones</v>
      </c>
      <c r="BB600" t="str">
        <f t="shared" si="193"/>
        <v>2.1.1.2.03-Suplencias</v>
      </c>
      <c r="BC600" t="str">
        <f t="shared" si="194"/>
        <v>0218-MINISTERIO DE MEDIO AMBIENTE Y RECURSOS NATURALES</v>
      </c>
      <c r="BD600" t="str">
        <f t="shared" si="195"/>
        <v>01-MINISTERIO DE MEDIO AMBIENTE Y REC. NAT.</v>
      </c>
      <c r="BE600" t="str">
        <f t="shared" si="196"/>
        <v>0001-MINISTERIO  DE MEDIO AMBIENTE Y RECURSOS NATURALES</v>
      </c>
      <c r="BF600" t="str">
        <f t="shared" si="197"/>
        <v>0000-NO APLICA</v>
      </c>
      <c r="BG600" t="str">
        <f t="shared" si="198"/>
        <v>2-SERVICIOS ECONÓMICOS</v>
      </c>
      <c r="BH600" t="str">
        <f t="shared" si="199"/>
        <v>2.2-Agropecuaria, caza, pesca y silvicultura</v>
      </c>
      <c r="BI600" t="str">
        <f t="shared" si="200"/>
        <v>2.2.06-Gestión o apoyo de labores de reforestación</v>
      </c>
      <c r="BJ600" t="str">
        <f t="shared" si="201"/>
        <v>12-Manejo Sostenible de los Recursos Forestales</v>
      </c>
      <c r="BK600" t="str">
        <f t="shared" si="202"/>
        <v>02-Ecosistema Forestal con Superficie Reforestada</v>
      </c>
      <c r="BL600" t="str">
        <f t="shared" si="203"/>
        <v>0002-Ecosistema con superficie reforestada (Plantación y Mantenimiento)</v>
      </c>
      <c r="BM600" t="str">
        <f t="shared" si="204"/>
        <v>00-N/A</v>
      </c>
      <c r="BN600" t="str">
        <f t="shared" si="205"/>
        <v>No Informado-</v>
      </c>
      <c r="BO600" t="str">
        <f t="shared" si="206"/>
        <v>98-NACIONAL</v>
      </c>
      <c r="BP600" t="str">
        <f t="shared" si="207"/>
        <v>99-MULTIPROVINCIAL</v>
      </c>
      <c r="BQ600" t="str">
        <f t="shared" si="208"/>
        <v>2023/06-Junio</v>
      </c>
    </row>
    <row r="601" spans="1:69" x14ac:dyDescent="0.25">
      <c r="A601" s="5" t="s">
        <v>33</v>
      </c>
      <c r="B601" s="5" t="s">
        <v>34</v>
      </c>
      <c r="C601" s="5" t="s">
        <v>1020</v>
      </c>
      <c r="D601" s="5" t="s">
        <v>1021</v>
      </c>
      <c r="E601" s="5" t="s">
        <v>1022</v>
      </c>
      <c r="F601" s="5" t="s">
        <v>1023</v>
      </c>
      <c r="G601" s="5" t="s">
        <v>1024</v>
      </c>
      <c r="H601" s="5" t="s">
        <v>1025</v>
      </c>
      <c r="I601" s="5" t="s">
        <v>1026</v>
      </c>
      <c r="J601" s="5" t="s">
        <v>1027</v>
      </c>
      <c r="K601" s="5" t="s">
        <v>2285</v>
      </c>
      <c r="L601" s="5" t="s">
        <v>2286</v>
      </c>
      <c r="M601" s="5" t="s">
        <v>1020</v>
      </c>
      <c r="N601" s="5" t="s">
        <v>470</v>
      </c>
      <c r="O601" s="5" t="s">
        <v>471</v>
      </c>
      <c r="P601" s="5" t="s">
        <v>265</v>
      </c>
      <c r="Q601" s="5" t="s">
        <v>472</v>
      </c>
      <c r="R601" s="5" t="s">
        <v>245</v>
      </c>
      <c r="S601" s="5" t="s">
        <v>473</v>
      </c>
      <c r="T601" s="5" t="s">
        <v>1034</v>
      </c>
      <c r="U601" s="5" t="s">
        <v>1035</v>
      </c>
      <c r="V601" s="5" t="s">
        <v>819</v>
      </c>
      <c r="W601" s="5" t="s">
        <v>1085</v>
      </c>
      <c r="X601" s="5" t="s">
        <v>1137</v>
      </c>
      <c r="Y601" s="5" t="s">
        <v>1138</v>
      </c>
      <c r="Z601" s="5" t="s">
        <v>1864</v>
      </c>
      <c r="AA601" s="5" t="s">
        <v>1865</v>
      </c>
      <c r="AB601" s="5" t="s">
        <v>1040</v>
      </c>
      <c r="AC601" s="5" t="s">
        <v>1857</v>
      </c>
      <c r="AD601" s="5" t="s">
        <v>49</v>
      </c>
      <c r="AE601" s="5" t="s">
        <v>1866</v>
      </c>
      <c r="AF601" s="5" t="s">
        <v>245</v>
      </c>
      <c r="AG601" s="5" t="s">
        <v>1867</v>
      </c>
      <c r="AH601" s="5" t="s">
        <v>1044</v>
      </c>
      <c r="AI601" s="5" t="s">
        <v>1045</v>
      </c>
      <c r="AJ601" s="5" t="s">
        <v>961</v>
      </c>
      <c r="AK601" s="5" t="s">
        <v>44</v>
      </c>
      <c r="AL601" s="5"/>
      <c r="AM601" s="5" t="s">
        <v>1046</v>
      </c>
      <c r="AN601" s="5" t="s">
        <v>1047</v>
      </c>
      <c r="AO601" s="5" t="s">
        <v>1048</v>
      </c>
      <c r="AP601" s="5" t="s">
        <v>1049</v>
      </c>
      <c r="AQ601" s="5" t="s">
        <v>67</v>
      </c>
      <c r="AR601" s="5" t="s">
        <v>68</v>
      </c>
      <c r="AS601" s="6">
        <v>0</v>
      </c>
      <c r="AT601" s="6">
        <v>0</v>
      </c>
      <c r="AU601" s="6">
        <v>360000</v>
      </c>
      <c r="AV601" s="6">
        <v>360000</v>
      </c>
      <c r="AW601" t="str">
        <f t="shared" si="209"/>
        <v>1-ADMINISTRACION CENTRAL</v>
      </c>
      <c r="AX601" t="str">
        <f t="shared" si="189"/>
        <v>2-GASTOS</v>
      </c>
      <c r="AY601" t="str">
        <f t="shared" si="190"/>
        <v>2.1-Gastos corrientes</v>
      </c>
      <c r="AZ601" t="str">
        <f t="shared" si="191"/>
        <v>2.1.2-Gastos de consumo</v>
      </c>
      <c r="BA601" t="str">
        <f t="shared" si="192"/>
        <v>2.1.2.1-Remuneraciones</v>
      </c>
      <c r="BB601" t="str">
        <f t="shared" si="193"/>
        <v>2.1.1.2.03-Suplencias</v>
      </c>
      <c r="BC601" t="str">
        <f t="shared" si="194"/>
        <v>0218-MINISTERIO DE MEDIO AMBIENTE Y RECURSOS NATURALES</v>
      </c>
      <c r="BD601" t="str">
        <f t="shared" si="195"/>
        <v>01-MINISTERIO DE MEDIO AMBIENTE Y REC. NAT.</v>
      </c>
      <c r="BE601" t="str">
        <f t="shared" si="196"/>
        <v>0001-MINISTERIO  DE MEDIO AMBIENTE Y RECURSOS NATURALES</v>
      </c>
      <c r="BF601" t="str">
        <f t="shared" si="197"/>
        <v>0000-NO APLICA</v>
      </c>
      <c r="BG601" t="str">
        <f t="shared" si="198"/>
        <v>3-PROTECCIÓN DEL MEDIO AMBIENTE</v>
      </c>
      <c r="BH601" t="str">
        <f t="shared" si="199"/>
        <v>3.2-Protección de la biodiversidad y ordenación de desechos</v>
      </c>
      <c r="BI601" t="str">
        <f t="shared" si="200"/>
        <v>3.2.05-Bioseguridad</v>
      </c>
      <c r="BJ601" t="str">
        <f t="shared" si="201"/>
        <v>11-Conservación de la Biodiversidad</v>
      </c>
      <c r="BK601" t="str">
        <f t="shared" si="202"/>
        <v>05-Ecosistemas y especies con mecanismos de protección</v>
      </c>
      <c r="BL601" t="str">
        <f t="shared" si="203"/>
        <v>0001-Inspección y control del comercio y tráfico de especies</v>
      </c>
      <c r="BM601" t="str">
        <f t="shared" si="204"/>
        <v>00-N/A</v>
      </c>
      <c r="BN601" t="str">
        <f t="shared" si="205"/>
        <v>No Informado-</v>
      </c>
      <c r="BO601" t="str">
        <f t="shared" si="206"/>
        <v>98-NACIONAL</v>
      </c>
      <c r="BP601" t="str">
        <f t="shared" si="207"/>
        <v>99-MULTIPROVINCIAL</v>
      </c>
      <c r="BQ601" t="str">
        <f t="shared" si="208"/>
        <v>2023/06-Junio</v>
      </c>
    </row>
    <row r="602" spans="1:69" x14ac:dyDescent="0.25">
      <c r="A602" s="5" t="s">
        <v>33</v>
      </c>
      <c r="B602" s="5" t="s">
        <v>34</v>
      </c>
      <c r="C602" s="5" t="s">
        <v>1020</v>
      </c>
      <c r="D602" s="5" t="s">
        <v>1021</v>
      </c>
      <c r="E602" s="5" t="s">
        <v>1022</v>
      </c>
      <c r="F602" s="5" t="s">
        <v>1023</v>
      </c>
      <c r="G602" s="5" t="s">
        <v>1024</v>
      </c>
      <c r="H602" s="5" t="s">
        <v>1025</v>
      </c>
      <c r="I602" s="5" t="s">
        <v>1026</v>
      </c>
      <c r="J602" s="5" t="s">
        <v>1027</v>
      </c>
      <c r="K602" s="5" t="s">
        <v>2285</v>
      </c>
      <c r="L602" s="5" t="s">
        <v>2286</v>
      </c>
      <c r="M602" s="5" t="s">
        <v>1020</v>
      </c>
      <c r="N602" s="5" t="s">
        <v>470</v>
      </c>
      <c r="O602" s="5" t="s">
        <v>471</v>
      </c>
      <c r="P602" s="5" t="s">
        <v>265</v>
      </c>
      <c r="Q602" s="5" t="s">
        <v>472</v>
      </c>
      <c r="R602" s="5" t="s">
        <v>245</v>
      </c>
      <c r="S602" s="5" t="s">
        <v>473</v>
      </c>
      <c r="T602" s="5" t="s">
        <v>1034</v>
      </c>
      <c r="U602" s="5" t="s">
        <v>1035</v>
      </c>
      <c r="V602" s="5" t="s">
        <v>819</v>
      </c>
      <c r="W602" s="5" t="s">
        <v>1085</v>
      </c>
      <c r="X602" s="5" t="s">
        <v>1137</v>
      </c>
      <c r="Y602" s="5" t="s">
        <v>1138</v>
      </c>
      <c r="Z602" s="5" t="s">
        <v>1868</v>
      </c>
      <c r="AA602" s="5" t="s">
        <v>1869</v>
      </c>
      <c r="AB602" s="5" t="s">
        <v>1163</v>
      </c>
      <c r="AC602" s="5" t="s">
        <v>1841</v>
      </c>
      <c r="AD602" s="5" t="s">
        <v>502</v>
      </c>
      <c r="AE602" s="5" t="s">
        <v>1870</v>
      </c>
      <c r="AF602" s="5" t="s">
        <v>185</v>
      </c>
      <c r="AG602" s="5" t="s">
        <v>1871</v>
      </c>
      <c r="AH602" s="5" t="s">
        <v>1044</v>
      </c>
      <c r="AI602" s="5" t="s">
        <v>1045</v>
      </c>
      <c r="AJ602" s="5" t="s">
        <v>961</v>
      </c>
      <c r="AK602" s="5" t="s">
        <v>44</v>
      </c>
      <c r="AL602" s="5"/>
      <c r="AM602" s="5" t="s">
        <v>1046</v>
      </c>
      <c r="AN602" s="5" t="s">
        <v>1047</v>
      </c>
      <c r="AO602" s="5" t="s">
        <v>1048</v>
      </c>
      <c r="AP602" s="5" t="s">
        <v>1049</v>
      </c>
      <c r="AQ602" s="5" t="s">
        <v>67</v>
      </c>
      <c r="AR602" s="5" t="s">
        <v>68</v>
      </c>
      <c r="AS602" s="6">
        <v>0</v>
      </c>
      <c r="AT602" s="6">
        <v>0</v>
      </c>
      <c r="AU602" s="6">
        <v>130000</v>
      </c>
      <c r="AV602" s="6">
        <v>130000</v>
      </c>
      <c r="AW602" t="str">
        <f t="shared" si="209"/>
        <v>1-ADMINISTRACION CENTRAL</v>
      </c>
      <c r="AX602" t="str">
        <f t="shared" si="189"/>
        <v>2-GASTOS</v>
      </c>
      <c r="AY602" t="str">
        <f t="shared" si="190"/>
        <v>2.1-Gastos corrientes</v>
      </c>
      <c r="AZ602" t="str">
        <f t="shared" si="191"/>
        <v>2.1.2-Gastos de consumo</v>
      </c>
      <c r="BA602" t="str">
        <f t="shared" si="192"/>
        <v>2.1.2.1-Remuneraciones</v>
      </c>
      <c r="BB602" t="str">
        <f t="shared" si="193"/>
        <v>2.1.1.2.03-Suplencias</v>
      </c>
      <c r="BC602" t="str">
        <f t="shared" si="194"/>
        <v>0218-MINISTERIO DE MEDIO AMBIENTE Y RECURSOS NATURALES</v>
      </c>
      <c r="BD602" t="str">
        <f t="shared" si="195"/>
        <v>01-MINISTERIO DE MEDIO AMBIENTE Y REC. NAT.</v>
      </c>
      <c r="BE602" t="str">
        <f t="shared" si="196"/>
        <v>0001-MINISTERIO  DE MEDIO AMBIENTE Y RECURSOS NATURALES</v>
      </c>
      <c r="BF602" t="str">
        <f t="shared" si="197"/>
        <v>0000-NO APLICA</v>
      </c>
      <c r="BG602" t="str">
        <f t="shared" si="198"/>
        <v>3-PROTECCIÓN DEL MEDIO AMBIENTE</v>
      </c>
      <c r="BH602" t="str">
        <f t="shared" si="199"/>
        <v>3.2-Protección de la biodiversidad y ordenación de desechos</v>
      </c>
      <c r="BI602" t="str">
        <f t="shared" si="200"/>
        <v>3.2.07-Biodiversidad y planificación del desarrollo</v>
      </c>
      <c r="BJ602" t="str">
        <f t="shared" si="201"/>
        <v>12-Manejo Sostenible de los Recursos Forestales</v>
      </c>
      <c r="BK602" t="str">
        <f t="shared" si="202"/>
        <v>03-Bosques Nativos y Plantaciones Gestionados Conforme a Plan de Manejo</v>
      </c>
      <c r="BL602" t="str">
        <f t="shared" si="203"/>
        <v>0002-Vigilancia y control de ecosistemas forestales</v>
      </c>
      <c r="BM602" t="str">
        <f t="shared" si="204"/>
        <v>00-N/A</v>
      </c>
      <c r="BN602" t="str">
        <f t="shared" si="205"/>
        <v>No Informado-</v>
      </c>
      <c r="BO602" t="str">
        <f t="shared" si="206"/>
        <v>98-NACIONAL</v>
      </c>
      <c r="BP602" t="str">
        <f t="shared" si="207"/>
        <v>99-MULTIPROVINCIAL</v>
      </c>
      <c r="BQ602" t="str">
        <f t="shared" si="208"/>
        <v>2023/06-Junio</v>
      </c>
    </row>
    <row r="603" spans="1:69" x14ac:dyDescent="0.25">
      <c r="A603" s="5" t="s">
        <v>33</v>
      </c>
      <c r="B603" s="5" t="s">
        <v>34</v>
      </c>
      <c r="C603" s="5" t="s">
        <v>1020</v>
      </c>
      <c r="D603" s="5" t="s">
        <v>1021</v>
      </c>
      <c r="E603" s="5" t="s">
        <v>1022</v>
      </c>
      <c r="F603" s="5" t="s">
        <v>1023</v>
      </c>
      <c r="G603" s="5" t="s">
        <v>1024</v>
      </c>
      <c r="H603" s="5" t="s">
        <v>1025</v>
      </c>
      <c r="I603" s="5" t="s">
        <v>1026</v>
      </c>
      <c r="J603" s="5" t="s">
        <v>1027</v>
      </c>
      <c r="K603" s="5" t="s">
        <v>2285</v>
      </c>
      <c r="L603" s="5" t="s">
        <v>2286</v>
      </c>
      <c r="M603" s="5" t="s">
        <v>1020</v>
      </c>
      <c r="N603" s="5" t="s">
        <v>470</v>
      </c>
      <c r="O603" s="5" t="s">
        <v>471</v>
      </c>
      <c r="P603" s="5" t="s">
        <v>265</v>
      </c>
      <c r="Q603" s="5" t="s">
        <v>472</v>
      </c>
      <c r="R603" s="5" t="s">
        <v>245</v>
      </c>
      <c r="S603" s="5" t="s">
        <v>473</v>
      </c>
      <c r="T603" s="5" t="s">
        <v>1034</v>
      </c>
      <c r="U603" s="5" t="s">
        <v>1035</v>
      </c>
      <c r="V603" s="5" t="s">
        <v>819</v>
      </c>
      <c r="W603" s="5" t="s">
        <v>1085</v>
      </c>
      <c r="X603" s="5" t="s">
        <v>1137</v>
      </c>
      <c r="Y603" s="5" t="s">
        <v>1138</v>
      </c>
      <c r="Z603" s="5" t="s">
        <v>1872</v>
      </c>
      <c r="AA603" s="5" t="s">
        <v>1873</v>
      </c>
      <c r="AB603" s="5" t="s">
        <v>1040</v>
      </c>
      <c r="AC603" s="5" t="s">
        <v>1857</v>
      </c>
      <c r="AD603" s="5" t="s">
        <v>502</v>
      </c>
      <c r="AE603" s="5" t="s">
        <v>1876</v>
      </c>
      <c r="AF603" s="5" t="s">
        <v>245</v>
      </c>
      <c r="AG603" s="5" t="s">
        <v>1877</v>
      </c>
      <c r="AH603" s="5" t="s">
        <v>1044</v>
      </c>
      <c r="AI603" s="5" t="s">
        <v>1045</v>
      </c>
      <c r="AJ603" s="5" t="s">
        <v>961</v>
      </c>
      <c r="AK603" s="5" t="s">
        <v>44</v>
      </c>
      <c r="AL603" s="5"/>
      <c r="AM603" s="5" t="s">
        <v>1046</v>
      </c>
      <c r="AN603" s="5" t="s">
        <v>1047</v>
      </c>
      <c r="AO603" s="5" t="s">
        <v>1048</v>
      </c>
      <c r="AP603" s="5" t="s">
        <v>1049</v>
      </c>
      <c r="AQ603" s="5" t="s">
        <v>67</v>
      </c>
      <c r="AR603" s="5" t="s">
        <v>68</v>
      </c>
      <c r="AS603" s="6">
        <v>0</v>
      </c>
      <c r="AT603" s="6">
        <v>0</v>
      </c>
      <c r="AU603" s="6">
        <v>120000</v>
      </c>
      <c r="AV603" s="6">
        <v>120000</v>
      </c>
      <c r="AW603" t="str">
        <f t="shared" si="209"/>
        <v>1-ADMINISTRACION CENTRAL</v>
      </c>
      <c r="AX603" t="str">
        <f t="shared" si="189"/>
        <v>2-GASTOS</v>
      </c>
      <c r="AY603" t="str">
        <f t="shared" si="190"/>
        <v>2.1-Gastos corrientes</v>
      </c>
      <c r="AZ603" t="str">
        <f t="shared" si="191"/>
        <v>2.1.2-Gastos de consumo</v>
      </c>
      <c r="BA603" t="str">
        <f t="shared" si="192"/>
        <v>2.1.2.1-Remuneraciones</v>
      </c>
      <c r="BB603" t="str">
        <f t="shared" si="193"/>
        <v>2.1.1.2.03-Suplencias</v>
      </c>
      <c r="BC603" t="str">
        <f t="shared" si="194"/>
        <v>0218-MINISTERIO DE MEDIO AMBIENTE Y RECURSOS NATURALES</v>
      </c>
      <c r="BD603" t="str">
        <f t="shared" si="195"/>
        <v>01-MINISTERIO DE MEDIO AMBIENTE Y REC. NAT.</v>
      </c>
      <c r="BE603" t="str">
        <f t="shared" si="196"/>
        <v>0001-MINISTERIO  DE MEDIO AMBIENTE Y RECURSOS NATURALES</v>
      </c>
      <c r="BF603" t="str">
        <f t="shared" si="197"/>
        <v>0000-NO APLICA</v>
      </c>
      <c r="BG603" t="str">
        <f t="shared" si="198"/>
        <v>3-PROTECCIÓN DEL MEDIO AMBIENTE</v>
      </c>
      <c r="BH603" t="str">
        <f t="shared" si="199"/>
        <v>3.2-Protección de la biodiversidad y ordenación de desechos</v>
      </c>
      <c r="BI603" t="str">
        <f t="shared" si="200"/>
        <v>3.2.09-Áreas protegidas y otras medidas de conservación</v>
      </c>
      <c r="BJ603" t="str">
        <f t="shared" si="201"/>
        <v>11-Conservación de la Biodiversidad</v>
      </c>
      <c r="BK603" t="str">
        <f t="shared" si="202"/>
        <v>03-Áreas protegidas con facilidades de visitación y suministro de información sobre el objeto de conservación</v>
      </c>
      <c r="BL603" t="str">
        <f t="shared" si="203"/>
        <v>0001-Construcción y mantenimiento de infraestructura, señalización y dotación de equipamiento para Uso Público en Areas Protegidas</v>
      </c>
      <c r="BM603" t="str">
        <f t="shared" si="204"/>
        <v>00-N/A</v>
      </c>
      <c r="BN603" t="str">
        <f t="shared" si="205"/>
        <v>No Informado-</v>
      </c>
      <c r="BO603" t="str">
        <f t="shared" si="206"/>
        <v>98-NACIONAL</v>
      </c>
      <c r="BP603" t="str">
        <f t="shared" si="207"/>
        <v>99-MULTIPROVINCIAL</v>
      </c>
      <c r="BQ603" t="str">
        <f t="shared" si="208"/>
        <v>2023/06-Junio</v>
      </c>
    </row>
    <row r="604" spans="1:69" x14ac:dyDescent="0.25">
      <c r="A604" s="5" t="s">
        <v>33</v>
      </c>
      <c r="B604" s="5" t="s">
        <v>34</v>
      </c>
      <c r="C604" s="5" t="s">
        <v>1020</v>
      </c>
      <c r="D604" s="5" t="s">
        <v>1021</v>
      </c>
      <c r="E604" s="5" t="s">
        <v>1022</v>
      </c>
      <c r="F604" s="5" t="s">
        <v>1023</v>
      </c>
      <c r="G604" s="5" t="s">
        <v>1024</v>
      </c>
      <c r="H604" s="5" t="s">
        <v>1025</v>
      </c>
      <c r="I604" s="5" t="s">
        <v>1026</v>
      </c>
      <c r="J604" s="5" t="s">
        <v>1027</v>
      </c>
      <c r="K604" s="5" t="s">
        <v>2285</v>
      </c>
      <c r="L604" s="5" t="s">
        <v>2286</v>
      </c>
      <c r="M604" s="5" t="s">
        <v>1020</v>
      </c>
      <c r="N604" s="5" t="s">
        <v>470</v>
      </c>
      <c r="O604" s="5" t="s">
        <v>471</v>
      </c>
      <c r="P604" s="5" t="s">
        <v>265</v>
      </c>
      <c r="Q604" s="5" t="s">
        <v>472</v>
      </c>
      <c r="R604" s="5" t="s">
        <v>245</v>
      </c>
      <c r="S604" s="5" t="s">
        <v>473</v>
      </c>
      <c r="T604" s="5" t="s">
        <v>1034</v>
      </c>
      <c r="U604" s="5" t="s">
        <v>1035</v>
      </c>
      <c r="V604" s="5" t="s">
        <v>819</v>
      </c>
      <c r="W604" s="5" t="s">
        <v>1085</v>
      </c>
      <c r="X604" s="5" t="s">
        <v>1137</v>
      </c>
      <c r="Y604" s="5" t="s">
        <v>1138</v>
      </c>
      <c r="Z604" s="5" t="s">
        <v>1139</v>
      </c>
      <c r="AA604" s="5" t="s">
        <v>1140</v>
      </c>
      <c r="AB604" s="5" t="s">
        <v>1175</v>
      </c>
      <c r="AC604" s="5" t="s">
        <v>1878</v>
      </c>
      <c r="AD604" s="5" t="s">
        <v>394</v>
      </c>
      <c r="AE604" s="5" t="s">
        <v>1881</v>
      </c>
      <c r="AF604" s="5" t="s">
        <v>245</v>
      </c>
      <c r="AG604" s="5" t="s">
        <v>1882</v>
      </c>
      <c r="AH604" s="5" t="s">
        <v>1044</v>
      </c>
      <c r="AI604" s="5" t="s">
        <v>1045</v>
      </c>
      <c r="AJ604" s="5" t="s">
        <v>961</v>
      </c>
      <c r="AK604" s="5" t="s">
        <v>44</v>
      </c>
      <c r="AL604" s="5"/>
      <c r="AM604" s="5" t="s">
        <v>1046</v>
      </c>
      <c r="AN604" s="5" t="s">
        <v>1047</v>
      </c>
      <c r="AO604" s="5" t="s">
        <v>1048</v>
      </c>
      <c r="AP604" s="5" t="s">
        <v>1049</v>
      </c>
      <c r="AQ604" s="5" t="s">
        <v>67</v>
      </c>
      <c r="AR604" s="5" t="s">
        <v>68</v>
      </c>
      <c r="AS604" s="6">
        <v>0</v>
      </c>
      <c r="AT604" s="6">
        <v>0</v>
      </c>
      <c r="AU604" s="6">
        <v>180000</v>
      </c>
      <c r="AV604" s="6">
        <v>270000</v>
      </c>
      <c r="AW604" t="str">
        <f t="shared" si="209"/>
        <v>1-ADMINISTRACION CENTRAL</v>
      </c>
      <c r="AX604" t="str">
        <f t="shared" si="189"/>
        <v>2-GASTOS</v>
      </c>
      <c r="AY604" t="str">
        <f t="shared" si="190"/>
        <v>2.1-Gastos corrientes</v>
      </c>
      <c r="AZ604" t="str">
        <f t="shared" si="191"/>
        <v>2.1.2-Gastos de consumo</v>
      </c>
      <c r="BA604" t="str">
        <f t="shared" si="192"/>
        <v>2.1.2.1-Remuneraciones</v>
      </c>
      <c r="BB604" t="str">
        <f t="shared" si="193"/>
        <v>2.1.1.2.03-Suplencias</v>
      </c>
      <c r="BC604" t="str">
        <f t="shared" si="194"/>
        <v>0218-MINISTERIO DE MEDIO AMBIENTE Y RECURSOS NATURALES</v>
      </c>
      <c r="BD604" t="str">
        <f t="shared" si="195"/>
        <v>01-MINISTERIO DE MEDIO AMBIENTE Y REC. NAT.</v>
      </c>
      <c r="BE604" t="str">
        <f t="shared" si="196"/>
        <v>0001-MINISTERIO  DE MEDIO AMBIENTE Y RECURSOS NATURALES</v>
      </c>
      <c r="BF604" t="str">
        <f t="shared" si="197"/>
        <v>0000-NO APLICA</v>
      </c>
      <c r="BG604" t="str">
        <f t="shared" si="198"/>
        <v>3-PROTECCIÓN DEL MEDIO AMBIENTE</v>
      </c>
      <c r="BH604" t="str">
        <f t="shared" si="199"/>
        <v>3.2-Protección de la biodiversidad y ordenación de desechos</v>
      </c>
      <c r="BI604" t="str">
        <f t="shared" si="200"/>
        <v>3.2.11-Uso sostenible</v>
      </c>
      <c r="BJ604" t="str">
        <f t="shared" si="201"/>
        <v>14-Gestión Sostenible de los Recursos Costeros y Marinos</v>
      </c>
      <c r="BK604" t="str">
        <f t="shared" si="202"/>
        <v>04-Longitud Superficie costera regulada y restaurada</v>
      </c>
      <c r="BL604" t="str">
        <f t="shared" si="203"/>
        <v>0001-Ordenamiento, control y vigilancia de uso y usufructo de ecosistemas costeros</v>
      </c>
      <c r="BM604" t="str">
        <f t="shared" si="204"/>
        <v>00-N/A</v>
      </c>
      <c r="BN604" t="str">
        <f t="shared" si="205"/>
        <v>No Informado-</v>
      </c>
      <c r="BO604" t="str">
        <f t="shared" si="206"/>
        <v>98-NACIONAL</v>
      </c>
      <c r="BP604" t="str">
        <f t="shared" si="207"/>
        <v>99-MULTIPROVINCIAL</v>
      </c>
      <c r="BQ604" t="str">
        <f t="shared" si="208"/>
        <v>2023/06-Junio</v>
      </c>
    </row>
    <row r="605" spans="1:69" x14ac:dyDescent="0.25">
      <c r="A605" s="5" t="s">
        <v>33</v>
      </c>
      <c r="B605" s="5" t="s">
        <v>34</v>
      </c>
      <c r="C605" s="5" t="s">
        <v>1020</v>
      </c>
      <c r="D605" s="5" t="s">
        <v>1021</v>
      </c>
      <c r="E605" s="5" t="s">
        <v>1022</v>
      </c>
      <c r="F605" s="5" t="s">
        <v>1023</v>
      </c>
      <c r="G605" s="5" t="s">
        <v>1024</v>
      </c>
      <c r="H605" s="5" t="s">
        <v>1025</v>
      </c>
      <c r="I605" s="5" t="s">
        <v>1026</v>
      </c>
      <c r="J605" s="5" t="s">
        <v>1027</v>
      </c>
      <c r="K605" s="5" t="s">
        <v>2285</v>
      </c>
      <c r="L605" s="5" t="s">
        <v>2286</v>
      </c>
      <c r="M605" s="5" t="s">
        <v>1020</v>
      </c>
      <c r="N605" s="5" t="s">
        <v>470</v>
      </c>
      <c r="O605" s="5" t="s">
        <v>471</v>
      </c>
      <c r="P605" s="5" t="s">
        <v>265</v>
      </c>
      <c r="Q605" s="5" t="s">
        <v>472</v>
      </c>
      <c r="R605" s="5" t="s">
        <v>245</v>
      </c>
      <c r="S605" s="5" t="s">
        <v>473</v>
      </c>
      <c r="T605" s="5" t="s">
        <v>1034</v>
      </c>
      <c r="U605" s="5" t="s">
        <v>1035</v>
      </c>
      <c r="V605" s="5" t="s">
        <v>819</v>
      </c>
      <c r="W605" s="5" t="s">
        <v>1085</v>
      </c>
      <c r="X605" s="5" t="s">
        <v>1137</v>
      </c>
      <c r="Y605" s="5" t="s">
        <v>1138</v>
      </c>
      <c r="Z605" s="5" t="s">
        <v>1892</v>
      </c>
      <c r="AA605" s="5" t="s">
        <v>1893</v>
      </c>
      <c r="AB605" s="5" t="s">
        <v>265</v>
      </c>
      <c r="AC605" s="5" t="s">
        <v>1061</v>
      </c>
      <c r="AD605" s="5" t="s">
        <v>1044</v>
      </c>
      <c r="AE605" s="5" t="s">
        <v>1062</v>
      </c>
      <c r="AF605" s="5" t="s">
        <v>245</v>
      </c>
      <c r="AG605" s="5" t="s">
        <v>1894</v>
      </c>
      <c r="AH605" s="5" t="s">
        <v>1044</v>
      </c>
      <c r="AI605" s="5" t="s">
        <v>1045</v>
      </c>
      <c r="AJ605" s="5" t="s">
        <v>961</v>
      </c>
      <c r="AK605" s="5" t="s">
        <v>44</v>
      </c>
      <c r="AL605" s="5"/>
      <c r="AM605" s="5" t="s">
        <v>1046</v>
      </c>
      <c r="AN605" s="5" t="s">
        <v>1047</v>
      </c>
      <c r="AO605" s="5" t="s">
        <v>1048</v>
      </c>
      <c r="AP605" s="5" t="s">
        <v>1049</v>
      </c>
      <c r="AQ605" s="5" t="s">
        <v>67</v>
      </c>
      <c r="AR605" s="5" t="s">
        <v>68</v>
      </c>
      <c r="AS605" s="6">
        <v>0</v>
      </c>
      <c r="AT605" s="6">
        <v>0</v>
      </c>
      <c r="AU605" s="6">
        <v>63000</v>
      </c>
      <c r="AV605" s="6">
        <v>94500</v>
      </c>
      <c r="AW605" t="str">
        <f t="shared" si="209"/>
        <v>1-ADMINISTRACION CENTRAL</v>
      </c>
      <c r="AX605" t="str">
        <f t="shared" si="189"/>
        <v>2-GASTOS</v>
      </c>
      <c r="AY605" t="str">
        <f t="shared" si="190"/>
        <v>2.1-Gastos corrientes</v>
      </c>
      <c r="AZ605" t="str">
        <f t="shared" si="191"/>
        <v>2.1.2-Gastos de consumo</v>
      </c>
      <c r="BA605" t="str">
        <f t="shared" si="192"/>
        <v>2.1.2.1-Remuneraciones</v>
      </c>
      <c r="BB605" t="str">
        <f t="shared" si="193"/>
        <v>2.1.1.2.03-Suplencias</v>
      </c>
      <c r="BC605" t="str">
        <f t="shared" si="194"/>
        <v>0218-MINISTERIO DE MEDIO AMBIENTE Y RECURSOS NATURALES</v>
      </c>
      <c r="BD605" t="str">
        <f t="shared" si="195"/>
        <v>01-MINISTERIO DE MEDIO AMBIENTE Y REC. NAT.</v>
      </c>
      <c r="BE605" t="str">
        <f t="shared" si="196"/>
        <v>0001-MINISTERIO  DE MEDIO AMBIENTE Y RECURSOS NATURALES</v>
      </c>
      <c r="BF605" t="str">
        <f t="shared" si="197"/>
        <v>0000-NO APLICA</v>
      </c>
      <c r="BG605" t="str">
        <f t="shared" si="198"/>
        <v>3-PROTECCIÓN DEL MEDIO AMBIENTE</v>
      </c>
      <c r="BH605" t="str">
        <f t="shared" si="199"/>
        <v>3.2-Protección de la biodiversidad y ordenación de desechos</v>
      </c>
      <c r="BI605" t="str">
        <f t="shared" si="200"/>
        <v>3.2.99-Planificación, gestión y supervisión de la protección del medio ambiente</v>
      </c>
      <c r="BJ605" t="str">
        <f t="shared" si="201"/>
        <v>01-Actividades centrales</v>
      </c>
      <c r="BK605" t="str">
        <f t="shared" si="202"/>
        <v>00-Acciones que no generan producción</v>
      </c>
      <c r="BL605" t="str">
        <f t="shared" si="203"/>
        <v>0001-Dirección y coordinación intra y extra sectorial</v>
      </c>
      <c r="BM605" t="str">
        <f t="shared" si="204"/>
        <v>00-N/A</v>
      </c>
      <c r="BN605" t="str">
        <f t="shared" si="205"/>
        <v>No Informado-</v>
      </c>
      <c r="BO605" t="str">
        <f t="shared" si="206"/>
        <v>98-NACIONAL</v>
      </c>
      <c r="BP605" t="str">
        <f t="shared" si="207"/>
        <v>99-MULTIPROVINCIAL</v>
      </c>
      <c r="BQ605" t="str">
        <f t="shared" si="208"/>
        <v>2023/06-Junio</v>
      </c>
    </row>
    <row r="606" spans="1:69" x14ac:dyDescent="0.25">
      <c r="A606" s="5" t="s">
        <v>33</v>
      </c>
      <c r="B606" s="5" t="s">
        <v>34</v>
      </c>
      <c r="C606" s="5" t="s">
        <v>1020</v>
      </c>
      <c r="D606" s="5" t="s">
        <v>1021</v>
      </c>
      <c r="E606" s="5" t="s">
        <v>1022</v>
      </c>
      <c r="F606" s="5" t="s">
        <v>1023</v>
      </c>
      <c r="G606" s="5" t="s">
        <v>1024</v>
      </c>
      <c r="H606" s="5" t="s">
        <v>1025</v>
      </c>
      <c r="I606" s="5" t="s">
        <v>1026</v>
      </c>
      <c r="J606" s="5" t="s">
        <v>1027</v>
      </c>
      <c r="K606" s="5" t="s">
        <v>2285</v>
      </c>
      <c r="L606" s="5" t="s">
        <v>2286</v>
      </c>
      <c r="M606" s="5" t="s">
        <v>1020</v>
      </c>
      <c r="N606" s="5" t="s">
        <v>470</v>
      </c>
      <c r="O606" s="5" t="s">
        <v>471</v>
      </c>
      <c r="P606" s="5" t="s">
        <v>265</v>
      </c>
      <c r="Q606" s="5" t="s">
        <v>472</v>
      </c>
      <c r="R606" s="5" t="s">
        <v>245</v>
      </c>
      <c r="S606" s="5" t="s">
        <v>473</v>
      </c>
      <c r="T606" s="5" t="s">
        <v>1034</v>
      </c>
      <c r="U606" s="5" t="s">
        <v>1035</v>
      </c>
      <c r="V606" s="5" t="s">
        <v>819</v>
      </c>
      <c r="W606" s="5" t="s">
        <v>1085</v>
      </c>
      <c r="X606" s="5" t="s">
        <v>1137</v>
      </c>
      <c r="Y606" s="5" t="s">
        <v>1138</v>
      </c>
      <c r="Z606" s="5" t="s">
        <v>1892</v>
      </c>
      <c r="AA606" s="5" t="s">
        <v>1893</v>
      </c>
      <c r="AB606" s="5" t="s">
        <v>265</v>
      </c>
      <c r="AC606" s="5" t="s">
        <v>1061</v>
      </c>
      <c r="AD606" s="5" t="s">
        <v>1044</v>
      </c>
      <c r="AE606" s="5" t="s">
        <v>1062</v>
      </c>
      <c r="AF606" s="5" t="s">
        <v>185</v>
      </c>
      <c r="AG606" s="5" t="s">
        <v>1581</v>
      </c>
      <c r="AH606" s="5" t="s">
        <v>1044</v>
      </c>
      <c r="AI606" s="5" t="s">
        <v>1045</v>
      </c>
      <c r="AJ606" s="5" t="s">
        <v>961</v>
      </c>
      <c r="AK606" s="5" t="s">
        <v>44</v>
      </c>
      <c r="AL606" s="5"/>
      <c r="AM606" s="5" t="s">
        <v>1046</v>
      </c>
      <c r="AN606" s="5" t="s">
        <v>1047</v>
      </c>
      <c r="AO606" s="5" t="s">
        <v>1048</v>
      </c>
      <c r="AP606" s="5" t="s">
        <v>1049</v>
      </c>
      <c r="AQ606" s="5" t="s">
        <v>67</v>
      </c>
      <c r="AR606" s="5" t="s">
        <v>68</v>
      </c>
      <c r="AS606" s="6">
        <v>0</v>
      </c>
      <c r="AT606" s="6">
        <v>0</v>
      </c>
      <c r="AU606" s="6">
        <v>48000</v>
      </c>
      <c r="AV606" s="6">
        <v>48000</v>
      </c>
      <c r="AW606" t="str">
        <f t="shared" si="209"/>
        <v>1-ADMINISTRACION CENTRAL</v>
      </c>
      <c r="AX606" t="str">
        <f t="shared" si="189"/>
        <v>2-GASTOS</v>
      </c>
      <c r="AY606" t="str">
        <f t="shared" si="190"/>
        <v>2.1-Gastos corrientes</v>
      </c>
      <c r="AZ606" t="str">
        <f t="shared" si="191"/>
        <v>2.1.2-Gastos de consumo</v>
      </c>
      <c r="BA606" t="str">
        <f t="shared" si="192"/>
        <v>2.1.2.1-Remuneraciones</v>
      </c>
      <c r="BB606" t="str">
        <f t="shared" si="193"/>
        <v>2.1.1.2.03-Suplencias</v>
      </c>
      <c r="BC606" t="str">
        <f t="shared" si="194"/>
        <v>0218-MINISTERIO DE MEDIO AMBIENTE Y RECURSOS NATURALES</v>
      </c>
      <c r="BD606" t="str">
        <f t="shared" si="195"/>
        <v>01-MINISTERIO DE MEDIO AMBIENTE Y REC. NAT.</v>
      </c>
      <c r="BE606" t="str">
        <f t="shared" si="196"/>
        <v>0001-MINISTERIO  DE MEDIO AMBIENTE Y RECURSOS NATURALES</v>
      </c>
      <c r="BF606" t="str">
        <f t="shared" si="197"/>
        <v>0000-NO APLICA</v>
      </c>
      <c r="BG606" t="str">
        <f t="shared" si="198"/>
        <v>3-PROTECCIÓN DEL MEDIO AMBIENTE</v>
      </c>
      <c r="BH606" t="str">
        <f t="shared" si="199"/>
        <v>3.2-Protección de la biodiversidad y ordenación de desechos</v>
      </c>
      <c r="BI606" t="str">
        <f t="shared" si="200"/>
        <v>3.2.99-Planificación, gestión y supervisión de la protección del medio ambiente</v>
      </c>
      <c r="BJ606" t="str">
        <f t="shared" si="201"/>
        <v>01-Actividades centrales</v>
      </c>
      <c r="BK606" t="str">
        <f t="shared" si="202"/>
        <v>00-Acciones que no generan producción</v>
      </c>
      <c r="BL606" t="str">
        <f t="shared" si="203"/>
        <v>0002-Gestión administrativa y financiera</v>
      </c>
      <c r="BM606" t="str">
        <f t="shared" si="204"/>
        <v>00-N/A</v>
      </c>
      <c r="BN606" t="str">
        <f t="shared" si="205"/>
        <v>No Informado-</v>
      </c>
      <c r="BO606" t="str">
        <f t="shared" si="206"/>
        <v>98-NACIONAL</v>
      </c>
      <c r="BP606" t="str">
        <f t="shared" si="207"/>
        <v>99-MULTIPROVINCIAL</v>
      </c>
      <c r="BQ606" t="str">
        <f t="shared" si="208"/>
        <v>2023/06-Junio</v>
      </c>
    </row>
    <row r="607" spans="1:69" x14ac:dyDescent="0.25">
      <c r="A607" s="5" t="s">
        <v>33</v>
      </c>
      <c r="B607" s="5" t="s">
        <v>34</v>
      </c>
      <c r="C607" s="5" t="s">
        <v>1020</v>
      </c>
      <c r="D607" s="5" t="s">
        <v>1021</v>
      </c>
      <c r="E607" s="5" t="s">
        <v>1022</v>
      </c>
      <c r="F607" s="5" t="s">
        <v>1023</v>
      </c>
      <c r="G607" s="5" t="s">
        <v>1024</v>
      </c>
      <c r="H607" s="5" t="s">
        <v>1025</v>
      </c>
      <c r="I607" s="5" t="s">
        <v>1026</v>
      </c>
      <c r="J607" s="5" t="s">
        <v>1027</v>
      </c>
      <c r="K607" s="5" t="s">
        <v>2285</v>
      </c>
      <c r="L607" s="5" t="s">
        <v>2286</v>
      </c>
      <c r="M607" s="5" t="s">
        <v>1020</v>
      </c>
      <c r="N607" s="5" t="s">
        <v>470</v>
      </c>
      <c r="O607" s="5" t="s">
        <v>471</v>
      </c>
      <c r="P607" s="5" t="s">
        <v>265</v>
      </c>
      <c r="Q607" s="5" t="s">
        <v>472</v>
      </c>
      <c r="R607" s="5" t="s">
        <v>245</v>
      </c>
      <c r="S607" s="5" t="s">
        <v>473</v>
      </c>
      <c r="T607" s="5" t="s">
        <v>1034</v>
      </c>
      <c r="U607" s="5" t="s">
        <v>1035</v>
      </c>
      <c r="V607" s="5" t="s">
        <v>819</v>
      </c>
      <c r="W607" s="5" t="s">
        <v>1085</v>
      </c>
      <c r="X607" s="5" t="s">
        <v>1137</v>
      </c>
      <c r="Y607" s="5" t="s">
        <v>1138</v>
      </c>
      <c r="Z607" s="5" t="s">
        <v>1892</v>
      </c>
      <c r="AA607" s="5" t="s">
        <v>1893</v>
      </c>
      <c r="AB607" s="5" t="s">
        <v>265</v>
      </c>
      <c r="AC607" s="5" t="s">
        <v>1061</v>
      </c>
      <c r="AD607" s="5" t="s">
        <v>1044</v>
      </c>
      <c r="AE607" s="5" t="s">
        <v>1062</v>
      </c>
      <c r="AF607" s="5" t="s">
        <v>51</v>
      </c>
      <c r="AG607" s="5" t="s">
        <v>1895</v>
      </c>
      <c r="AH607" s="5" t="s">
        <v>1044</v>
      </c>
      <c r="AI607" s="5" t="s">
        <v>1045</v>
      </c>
      <c r="AJ607" s="5" t="s">
        <v>961</v>
      </c>
      <c r="AK607" s="5" t="s">
        <v>44</v>
      </c>
      <c r="AL607" s="5"/>
      <c r="AM607" s="5" t="s">
        <v>1046</v>
      </c>
      <c r="AN607" s="5" t="s">
        <v>1047</v>
      </c>
      <c r="AO607" s="5" t="s">
        <v>1048</v>
      </c>
      <c r="AP607" s="5" t="s">
        <v>1049</v>
      </c>
      <c r="AQ607" s="5" t="s">
        <v>67</v>
      </c>
      <c r="AR607" s="5" t="s">
        <v>68</v>
      </c>
      <c r="AS607" s="6">
        <v>0</v>
      </c>
      <c r="AT607" s="6">
        <v>0</v>
      </c>
      <c r="AU607" s="6">
        <v>290000</v>
      </c>
      <c r="AV607" s="6">
        <v>290000</v>
      </c>
      <c r="AW607" t="str">
        <f t="shared" si="209"/>
        <v>1-ADMINISTRACION CENTRAL</v>
      </c>
      <c r="AX607" t="str">
        <f t="shared" si="189"/>
        <v>2-GASTOS</v>
      </c>
      <c r="AY607" t="str">
        <f t="shared" si="190"/>
        <v>2.1-Gastos corrientes</v>
      </c>
      <c r="AZ607" t="str">
        <f t="shared" si="191"/>
        <v>2.1.2-Gastos de consumo</v>
      </c>
      <c r="BA607" t="str">
        <f t="shared" si="192"/>
        <v>2.1.2.1-Remuneraciones</v>
      </c>
      <c r="BB607" t="str">
        <f t="shared" si="193"/>
        <v>2.1.1.2.03-Suplencias</v>
      </c>
      <c r="BC607" t="str">
        <f t="shared" si="194"/>
        <v>0218-MINISTERIO DE MEDIO AMBIENTE Y RECURSOS NATURALES</v>
      </c>
      <c r="BD607" t="str">
        <f t="shared" si="195"/>
        <v>01-MINISTERIO DE MEDIO AMBIENTE Y REC. NAT.</v>
      </c>
      <c r="BE607" t="str">
        <f t="shared" si="196"/>
        <v>0001-MINISTERIO  DE MEDIO AMBIENTE Y RECURSOS NATURALES</v>
      </c>
      <c r="BF607" t="str">
        <f t="shared" si="197"/>
        <v>0000-NO APLICA</v>
      </c>
      <c r="BG607" t="str">
        <f t="shared" si="198"/>
        <v>3-PROTECCIÓN DEL MEDIO AMBIENTE</v>
      </c>
      <c r="BH607" t="str">
        <f t="shared" si="199"/>
        <v>3.2-Protección de la biodiversidad y ordenación de desechos</v>
      </c>
      <c r="BI607" t="str">
        <f t="shared" si="200"/>
        <v>3.2.99-Planificación, gestión y supervisión de la protección del medio ambiente</v>
      </c>
      <c r="BJ607" t="str">
        <f t="shared" si="201"/>
        <v>01-Actividades centrales</v>
      </c>
      <c r="BK607" t="str">
        <f t="shared" si="202"/>
        <v>00-Acciones que no generan producción</v>
      </c>
      <c r="BL607" t="str">
        <f t="shared" si="203"/>
        <v>0003-Planificación y programación sectorial</v>
      </c>
      <c r="BM607" t="str">
        <f t="shared" si="204"/>
        <v>00-N/A</v>
      </c>
      <c r="BN607" t="str">
        <f t="shared" si="205"/>
        <v>No Informado-</v>
      </c>
      <c r="BO607" t="str">
        <f t="shared" si="206"/>
        <v>98-NACIONAL</v>
      </c>
      <c r="BP607" t="str">
        <f t="shared" si="207"/>
        <v>99-MULTIPROVINCIAL</v>
      </c>
      <c r="BQ607" t="str">
        <f t="shared" si="208"/>
        <v>2023/06-Junio</v>
      </c>
    </row>
    <row r="608" spans="1:69" x14ac:dyDescent="0.25">
      <c r="A608" s="5" t="s">
        <v>33</v>
      </c>
      <c r="B608" s="5" t="s">
        <v>34</v>
      </c>
      <c r="C608" s="5" t="s">
        <v>1020</v>
      </c>
      <c r="D608" s="5" t="s">
        <v>1021</v>
      </c>
      <c r="E608" s="5" t="s">
        <v>1022</v>
      </c>
      <c r="F608" s="5" t="s">
        <v>1023</v>
      </c>
      <c r="G608" s="5" t="s">
        <v>1024</v>
      </c>
      <c r="H608" s="5" t="s">
        <v>1025</v>
      </c>
      <c r="I608" s="5" t="s">
        <v>1026</v>
      </c>
      <c r="J608" s="5" t="s">
        <v>1027</v>
      </c>
      <c r="K608" s="5" t="s">
        <v>2285</v>
      </c>
      <c r="L608" s="5" t="s">
        <v>2286</v>
      </c>
      <c r="M608" s="5" t="s">
        <v>1020</v>
      </c>
      <c r="N608" s="5" t="s">
        <v>470</v>
      </c>
      <c r="O608" s="5" t="s">
        <v>471</v>
      </c>
      <c r="P608" s="5" t="s">
        <v>265</v>
      </c>
      <c r="Q608" s="5" t="s">
        <v>472</v>
      </c>
      <c r="R608" s="5" t="s">
        <v>245</v>
      </c>
      <c r="S608" s="5" t="s">
        <v>473</v>
      </c>
      <c r="T608" s="5" t="s">
        <v>1034</v>
      </c>
      <c r="U608" s="5" t="s">
        <v>1035</v>
      </c>
      <c r="V608" s="5" t="s">
        <v>819</v>
      </c>
      <c r="W608" s="5" t="s">
        <v>1085</v>
      </c>
      <c r="X608" s="5" t="s">
        <v>1137</v>
      </c>
      <c r="Y608" s="5" t="s">
        <v>1138</v>
      </c>
      <c r="Z608" s="5" t="s">
        <v>1892</v>
      </c>
      <c r="AA608" s="5" t="s">
        <v>1893</v>
      </c>
      <c r="AB608" s="5" t="s">
        <v>1175</v>
      </c>
      <c r="AC608" s="5" t="s">
        <v>1878</v>
      </c>
      <c r="AD608" s="5" t="s">
        <v>265</v>
      </c>
      <c r="AE608" s="5" t="s">
        <v>1454</v>
      </c>
      <c r="AF608" s="5" t="s">
        <v>245</v>
      </c>
      <c r="AG608" s="5" t="s">
        <v>1193</v>
      </c>
      <c r="AH608" s="5" t="s">
        <v>1044</v>
      </c>
      <c r="AI608" s="5" t="s">
        <v>1045</v>
      </c>
      <c r="AJ608" s="5" t="s">
        <v>961</v>
      </c>
      <c r="AK608" s="5" t="s">
        <v>44</v>
      </c>
      <c r="AL608" s="5"/>
      <c r="AM608" s="5" t="s">
        <v>1046</v>
      </c>
      <c r="AN608" s="5" t="s">
        <v>1047</v>
      </c>
      <c r="AO608" s="5" t="s">
        <v>1048</v>
      </c>
      <c r="AP608" s="5" t="s">
        <v>1049</v>
      </c>
      <c r="AQ608" s="5" t="s">
        <v>67</v>
      </c>
      <c r="AR608" s="5" t="s">
        <v>68</v>
      </c>
      <c r="AS608" s="6">
        <v>0</v>
      </c>
      <c r="AT608" s="6">
        <v>-579442</v>
      </c>
      <c r="AU608" s="6">
        <v>0</v>
      </c>
      <c r="AV608" s="6">
        <v>0</v>
      </c>
      <c r="AW608" t="str">
        <f t="shared" si="209"/>
        <v>1-ADMINISTRACION CENTRAL</v>
      </c>
      <c r="AX608" t="str">
        <f t="shared" si="189"/>
        <v>2-GASTOS</v>
      </c>
      <c r="AY608" t="str">
        <f t="shared" si="190"/>
        <v>2.1-Gastos corrientes</v>
      </c>
      <c r="AZ608" t="str">
        <f t="shared" si="191"/>
        <v>2.1.2-Gastos de consumo</v>
      </c>
      <c r="BA608" t="str">
        <f t="shared" si="192"/>
        <v>2.1.2.1-Remuneraciones</v>
      </c>
      <c r="BB608" t="str">
        <f t="shared" si="193"/>
        <v>2.1.1.2.03-Suplencias</v>
      </c>
      <c r="BC608" t="str">
        <f t="shared" si="194"/>
        <v>0218-MINISTERIO DE MEDIO AMBIENTE Y RECURSOS NATURALES</v>
      </c>
      <c r="BD608" t="str">
        <f t="shared" si="195"/>
        <v>01-MINISTERIO DE MEDIO AMBIENTE Y REC. NAT.</v>
      </c>
      <c r="BE608" t="str">
        <f t="shared" si="196"/>
        <v>0001-MINISTERIO  DE MEDIO AMBIENTE Y RECURSOS NATURALES</v>
      </c>
      <c r="BF608" t="str">
        <f t="shared" si="197"/>
        <v>0000-NO APLICA</v>
      </c>
      <c r="BG608" t="str">
        <f t="shared" si="198"/>
        <v>3-PROTECCIÓN DEL MEDIO AMBIENTE</v>
      </c>
      <c r="BH608" t="str">
        <f t="shared" si="199"/>
        <v>3.2-Protección de la biodiversidad y ordenación de desechos</v>
      </c>
      <c r="BI608" t="str">
        <f t="shared" si="200"/>
        <v>3.2.99-Planificación, gestión y supervisión de la protección del medio ambiente</v>
      </c>
      <c r="BJ608" t="str">
        <f t="shared" si="201"/>
        <v>14-Gestión Sostenible de los Recursos Costeros y Marinos</v>
      </c>
      <c r="BK608" t="str">
        <f t="shared" si="202"/>
        <v>01-Acciones comunes</v>
      </c>
      <c r="BL608" t="str">
        <f t="shared" si="203"/>
        <v>0001-Gestión del programa</v>
      </c>
      <c r="BM608" t="str">
        <f t="shared" si="204"/>
        <v>00-N/A</v>
      </c>
      <c r="BN608" t="str">
        <f t="shared" si="205"/>
        <v>No Informado-</v>
      </c>
      <c r="BO608" t="str">
        <f t="shared" si="206"/>
        <v>98-NACIONAL</v>
      </c>
      <c r="BP608" t="str">
        <f t="shared" si="207"/>
        <v>99-MULTIPROVINCIAL</v>
      </c>
      <c r="BQ608" t="str">
        <f t="shared" si="208"/>
        <v>2023/06-Junio</v>
      </c>
    </row>
    <row r="609" spans="1:69" x14ac:dyDescent="0.25">
      <c r="A609" s="5" t="s">
        <v>33</v>
      </c>
      <c r="B609" s="5" t="s">
        <v>34</v>
      </c>
      <c r="C609" s="5" t="s">
        <v>1020</v>
      </c>
      <c r="D609" s="5" t="s">
        <v>1021</v>
      </c>
      <c r="E609" s="5" t="s">
        <v>1022</v>
      </c>
      <c r="F609" s="5" t="s">
        <v>1023</v>
      </c>
      <c r="G609" s="5" t="s">
        <v>1024</v>
      </c>
      <c r="H609" s="5" t="s">
        <v>1025</v>
      </c>
      <c r="I609" s="5" t="s">
        <v>1026</v>
      </c>
      <c r="J609" s="5" t="s">
        <v>1027</v>
      </c>
      <c r="K609" s="5" t="s">
        <v>2285</v>
      </c>
      <c r="L609" s="5" t="s">
        <v>2286</v>
      </c>
      <c r="M609" s="5" t="s">
        <v>1020</v>
      </c>
      <c r="N609" s="5" t="s">
        <v>470</v>
      </c>
      <c r="O609" s="5" t="s">
        <v>471</v>
      </c>
      <c r="P609" s="5" t="s">
        <v>265</v>
      </c>
      <c r="Q609" s="5" t="s">
        <v>472</v>
      </c>
      <c r="R609" s="5" t="s">
        <v>245</v>
      </c>
      <c r="S609" s="5" t="s">
        <v>473</v>
      </c>
      <c r="T609" s="5" t="s">
        <v>1034</v>
      </c>
      <c r="U609" s="5" t="s">
        <v>1035</v>
      </c>
      <c r="V609" s="5" t="s">
        <v>819</v>
      </c>
      <c r="W609" s="5" t="s">
        <v>1085</v>
      </c>
      <c r="X609" s="5" t="s">
        <v>1137</v>
      </c>
      <c r="Y609" s="5" t="s">
        <v>1138</v>
      </c>
      <c r="Z609" s="5" t="s">
        <v>1892</v>
      </c>
      <c r="AA609" s="5" t="s">
        <v>1893</v>
      </c>
      <c r="AB609" s="5" t="s">
        <v>1109</v>
      </c>
      <c r="AC609" s="5" t="s">
        <v>1883</v>
      </c>
      <c r="AD609" s="5" t="s">
        <v>363</v>
      </c>
      <c r="AE609" s="5" t="s">
        <v>1901</v>
      </c>
      <c r="AF609" s="5" t="s">
        <v>245</v>
      </c>
      <c r="AG609" s="5" t="s">
        <v>1902</v>
      </c>
      <c r="AH609" s="5" t="s">
        <v>1044</v>
      </c>
      <c r="AI609" s="5" t="s">
        <v>1045</v>
      </c>
      <c r="AJ609" s="5" t="s">
        <v>961</v>
      </c>
      <c r="AK609" s="5" t="s">
        <v>44</v>
      </c>
      <c r="AL609" s="5"/>
      <c r="AM609" s="5" t="s">
        <v>1046</v>
      </c>
      <c r="AN609" s="5" t="s">
        <v>1047</v>
      </c>
      <c r="AO609" s="5" t="s">
        <v>1048</v>
      </c>
      <c r="AP609" s="5" t="s">
        <v>1049</v>
      </c>
      <c r="AQ609" s="5" t="s">
        <v>67</v>
      </c>
      <c r="AR609" s="5" t="s">
        <v>68</v>
      </c>
      <c r="AS609" s="6">
        <v>0</v>
      </c>
      <c r="AT609" s="6">
        <v>0</v>
      </c>
      <c r="AU609" s="6">
        <v>90000</v>
      </c>
      <c r="AV609" s="6">
        <v>90000</v>
      </c>
      <c r="AW609" t="str">
        <f t="shared" si="209"/>
        <v>1-ADMINISTRACION CENTRAL</v>
      </c>
      <c r="AX609" t="str">
        <f t="shared" si="189"/>
        <v>2-GASTOS</v>
      </c>
      <c r="AY609" t="str">
        <f t="shared" si="190"/>
        <v>2.1-Gastos corrientes</v>
      </c>
      <c r="AZ609" t="str">
        <f t="shared" si="191"/>
        <v>2.1.2-Gastos de consumo</v>
      </c>
      <c r="BA609" t="str">
        <f t="shared" si="192"/>
        <v>2.1.2.1-Remuneraciones</v>
      </c>
      <c r="BB609" t="str">
        <f t="shared" si="193"/>
        <v>2.1.1.2.03-Suplencias</v>
      </c>
      <c r="BC609" t="str">
        <f t="shared" si="194"/>
        <v>0218-MINISTERIO DE MEDIO AMBIENTE Y RECURSOS NATURALES</v>
      </c>
      <c r="BD609" t="str">
        <f t="shared" si="195"/>
        <v>01-MINISTERIO DE MEDIO AMBIENTE Y REC. NAT.</v>
      </c>
      <c r="BE609" t="str">
        <f t="shared" si="196"/>
        <v>0001-MINISTERIO  DE MEDIO AMBIENTE Y RECURSOS NATURALES</v>
      </c>
      <c r="BF609" t="str">
        <f t="shared" si="197"/>
        <v>0000-NO APLICA</v>
      </c>
      <c r="BG609" t="str">
        <f t="shared" si="198"/>
        <v>3-PROTECCIÓN DEL MEDIO AMBIENTE</v>
      </c>
      <c r="BH609" t="str">
        <f t="shared" si="199"/>
        <v>3.2-Protección de la biodiversidad y ordenación de desechos</v>
      </c>
      <c r="BI609" t="str">
        <f t="shared" si="200"/>
        <v>3.2.99-Planificación, gestión y supervisión de la protección del medio ambiente</v>
      </c>
      <c r="BJ609" t="str">
        <f t="shared" si="201"/>
        <v>15-Prevención y control de la calidad ambiental</v>
      </c>
      <c r="BK609" t="str">
        <f t="shared" si="202"/>
        <v>02-Empresas controladas en materia de calidad ambiental</v>
      </c>
      <c r="BL609" t="str">
        <f t="shared" si="203"/>
        <v>0001-Fiscalización del cumplimiento de los planes de manejo y adecuación ambiental en empresas autorizadas</v>
      </c>
      <c r="BM609" t="str">
        <f t="shared" si="204"/>
        <v>00-N/A</v>
      </c>
      <c r="BN609" t="str">
        <f t="shared" si="205"/>
        <v>No Informado-</v>
      </c>
      <c r="BO609" t="str">
        <f t="shared" si="206"/>
        <v>98-NACIONAL</v>
      </c>
      <c r="BP609" t="str">
        <f t="shared" si="207"/>
        <v>99-MULTIPROVINCIAL</v>
      </c>
      <c r="BQ609" t="str">
        <f t="shared" si="208"/>
        <v>2023/06-Junio</v>
      </c>
    </row>
    <row r="610" spans="1:69" x14ac:dyDescent="0.25">
      <c r="A610" s="5" t="s">
        <v>33</v>
      </c>
      <c r="B610" s="5" t="s">
        <v>34</v>
      </c>
      <c r="C610" s="5" t="s">
        <v>1020</v>
      </c>
      <c r="D610" s="5" t="s">
        <v>1021</v>
      </c>
      <c r="E610" s="5" t="s">
        <v>1022</v>
      </c>
      <c r="F610" s="5" t="s">
        <v>1023</v>
      </c>
      <c r="G610" s="5" t="s">
        <v>1024</v>
      </c>
      <c r="H610" s="5" t="s">
        <v>1025</v>
      </c>
      <c r="I610" s="5" t="s">
        <v>1026</v>
      </c>
      <c r="J610" s="5" t="s">
        <v>1027</v>
      </c>
      <c r="K610" s="5" t="s">
        <v>2285</v>
      </c>
      <c r="L610" s="5" t="s">
        <v>2286</v>
      </c>
      <c r="M610" s="5" t="s">
        <v>1020</v>
      </c>
      <c r="N610" s="5" t="s">
        <v>470</v>
      </c>
      <c r="O610" s="5" t="s">
        <v>471</v>
      </c>
      <c r="P610" s="5" t="s">
        <v>265</v>
      </c>
      <c r="Q610" s="5" t="s">
        <v>472</v>
      </c>
      <c r="R610" s="5" t="s">
        <v>245</v>
      </c>
      <c r="S610" s="5" t="s">
        <v>473</v>
      </c>
      <c r="T610" s="5" t="s">
        <v>1034</v>
      </c>
      <c r="U610" s="5" t="s">
        <v>1035</v>
      </c>
      <c r="V610" s="5" t="s">
        <v>819</v>
      </c>
      <c r="W610" s="5" t="s">
        <v>1085</v>
      </c>
      <c r="X610" s="5" t="s">
        <v>1137</v>
      </c>
      <c r="Y610" s="5" t="s">
        <v>1138</v>
      </c>
      <c r="Z610" s="5" t="s">
        <v>1892</v>
      </c>
      <c r="AA610" s="5" t="s">
        <v>1893</v>
      </c>
      <c r="AB610" s="5" t="s">
        <v>1109</v>
      </c>
      <c r="AC610" s="5" t="s">
        <v>1883</v>
      </c>
      <c r="AD610" s="5" t="s">
        <v>502</v>
      </c>
      <c r="AE610" s="5" t="s">
        <v>1903</v>
      </c>
      <c r="AF610" s="5" t="s">
        <v>185</v>
      </c>
      <c r="AG610" s="5" t="s">
        <v>1904</v>
      </c>
      <c r="AH610" s="5" t="s">
        <v>1044</v>
      </c>
      <c r="AI610" s="5" t="s">
        <v>1045</v>
      </c>
      <c r="AJ610" s="5" t="s">
        <v>961</v>
      </c>
      <c r="AK610" s="5" t="s">
        <v>44</v>
      </c>
      <c r="AL610" s="5"/>
      <c r="AM610" s="5" t="s">
        <v>1046</v>
      </c>
      <c r="AN610" s="5" t="s">
        <v>1047</v>
      </c>
      <c r="AO610" s="5" t="s">
        <v>1048</v>
      </c>
      <c r="AP610" s="5" t="s">
        <v>1049</v>
      </c>
      <c r="AQ610" s="5" t="s">
        <v>67</v>
      </c>
      <c r="AR610" s="5" t="s">
        <v>68</v>
      </c>
      <c r="AS610" s="6">
        <v>0</v>
      </c>
      <c r="AT610" s="6">
        <v>0</v>
      </c>
      <c r="AU610" s="6">
        <v>75000</v>
      </c>
      <c r="AV610" s="6">
        <v>75000</v>
      </c>
      <c r="AW610" t="str">
        <f t="shared" si="209"/>
        <v>1-ADMINISTRACION CENTRAL</v>
      </c>
      <c r="AX610" t="str">
        <f t="shared" si="189"/>
        <v>2-GASTOS</v>
      </c>
      <c r="AY610" t="str">
        <f t="shared" si="190"/>
        <v>2.1-Gastos corrientes</v>
      </c>
      <c r="AZ610" t="str">
        <f t="shared" si="191"/>
        <v>2.1.2-Gastos de consumo</v>
      </c>
      <c r="BA610" t="str">
        <f t="shared" si="192"/>
        <v>2.1.2.1-Remuneraciones</v>
      </c>
      <c r="BB610" t="str">
        <f t="shared" si="193"/>
        <v>2.1.1.2.03-Suplencias</v>
      </c>
      <c r="BC610" t="str">
        <f t="shared" si="194"/>
        <v>0218-MINISTERIO DE MEDIO AMBIENTE Y RECURSOS NATURALES</v>
      </c>
      <c r="BD610" t="str">
        <f t="shared" si="195"/>
        <v>01-MINISTERIO DE MEDIO AMBIENTE Y REC. NAT.</v>
      </c>
      <c r="BE610" t="str">
        <f t="shared" si="196"/>
        <v>0001-MINISTERIO  DE MEDIO AMBIENTE Y RECURSOS NATURALES</v>
      </c>
      <c r="BF610" t="str">
        <f t="shared" si="197"/>
        <v>0000-NO APLICA</v>
      </c>
      <c r="BG610" t="str">
        <f t="shared" si="198"/>
        <v>3-PROTECCIÓN DEL MEDIO AMBIENTE</v>
      </c>
      <c r="BH610" t="str">
        <f t="shared" si="199"/>
        <v>3.2-Protección de la biodiversidad y ordenación de desechos</v>
      </c>
      <c r="BI610" t="str">
        <f t="shared" si="200"/>
        <v>3.2.99-Planificación, gestión y supervisión de la protección del medio ambiente</v>
      </c>
      <c r="BJ610" t="str">
        <f t="shared" si="201"/>
        <v>15-Prevención y control de la calidad ambiental</v>
      </c>
      <c r="BK610" t="str">
        <f t="shared" si="202"/>
        <v>03-Personas físicas y jurídicas reciben autorización ambiental para proyectos y actividades</v>
      </c>
      <c r="BL610" t="str">
        <f t="shared" si="203"/>
        <v>0002-Evaluaciones ambientales con enfoque ecosistémicos y participación pública procesadas</v>
      </c>
      <c r="BM610" t="str">
        <f t="shared" si="204"/>
        <v>00-N/A</v>
      </c>
      <c r="BN610" t="str">
        <f t="shared" si="205"/>
        <v>No Informado-</v>
      </c>
      <c r="BO610" t="str">
        <f t="shared" si="206"/>
        <v>98-NACIONAL</v>
      </c>
      <c r="BP610" t="str">
        <f t="shared" si="207"/>
        <v>99-MULTIPROVINCIAL</v>
      </c>
      <c r="BQ610" t="str">
        <f t="shared" si="208"/>
        <v>2023/06-Junio</v>
      </c>
    </row>
    <row r="611" spans="1:69" x14ac:dyDescent="0.25">
      <c r="A611" s="5" t="s">
        <v>33</v>
      </c>
      <c r="B611" s="5" t="s">
        <v>34</v>
      </c>
      <c r="C611" s="5" t="s">
        <v>1020</v>
      </c>
      <c r="D611" s="5" t="s">
        <v>1021</v>
      </c>
      <c r="E611" s="5" t="s">
        <v>1022</v>
      </c>
      <c r="F611" s="5" t="s">
        <v>1023</v>
      </c>
      <c r="G611" s="5" t="s">
        <v>1024</v>
      </c>
      <c r="H611" s="5" t="s">
        <v>1025</v>
      </c>
      <c r="I611" s="5" t="s">
        <v>1026</v>
      </c>
      <c r="J611" s="5" t="s">
        <v>1027</v>
      </c>
      <c r="K611" s="5" t="s">
        <v>2285</v>
      </c>
      <c r="L611" s="5" t="s">
        <v>2286</v>
      </c>
      <c r="M611" s="5" t="s">
        <v>1020</v>
      </c>
      <c r="N611" s="5" t="s">
        <v>476</v>
      </c>
      <c r="O611" s="5" t="s">
        <v>477</v>
      </c>
      <c r="P611" s="5" t="s">
        <v>265</v>
      </c>
      <c r="Q611" s="5" t="s">
        <v>478</v>
      </c>
      <c r="R611" s="5" t="s">
        <v>185</v>
      </c>
      <c r="S611" s="5" t="s">
        <v>482</v>
      </c>
      <c r="T611" s="5" t="s">
        <v>1034</v>
      </c>
      <c r="U611" s="5" t="s">
        <v>1035</v>
      </c>
      <c r="V611" s="5" t="s">
        <v>1066</v>
      </c>
      <c r="W611" s="5" t="s">
        <v>1067</v>
      </c>
      <c r="X611" s="5" t="s">
        <v>1385</v>
      </c>
      <c r="Y611" s="5" t="s">
        <v>1386</v>
      </c>
      <c r="Z611" s="5" t="s">
        <v>1387</v>
      </c>
      <c r="AA611" s="5" t="s">
        <v>1388</v>
      </c>
      <c r="AB611" s="5" t="s">
        <v>1163</v>
      </c>
      <c r="AC611" s="5" t="s">
        <v>1935</v>
      </c>
      <c r="AD611" s="5" t="s">
        <v>1378</v>
      </c>
      <c r="AE611" s="5" t="s">
        <v>1942</v>
      </c>
      <c r="AF611" s="5" t="s">
        <v>245</v>
      </c>
      <c r="AG611" s="5" t="s">
        <v>1943</v>
      </c>
      <c r="AH611" s="5" t="s">
        <v>1044</v>
      </c>
      <c r="AI611" s="5" t="s">
        <v>1045</v>
      </c>
      <c r="AJ611" s="5" t="s">
        <v>961</v>
      </c>
      <c r="AK611" s="5" t="s">
        <v>44</v>
      </c>
      <c r="AL611" s="5"/>
      <c r="AM611" s="5" t="s">
        <v>1046</v>
      </c>
      <c r="AN611" s="5" t="s">
        <v>1047</v>
      </c>
      <c r="AO611" s="5" t="s">
        <v>1048</v>
      </c>
      <c r="AP611" s="5" t="s">
        <v>1049</v>
      </c>
      <c r="AQ611" s="5" t="s">
        <v>67</v>
      </c>
      <c r="AR611" s="5" t="s">
        <v>68</v>
      </c>
      <c r="AS611" s="6">
        <v>0</v>
      </c>
      <c r="AT611" s="6">
        <v>18100</v>
      </c>
      <c r="AU611" s="6">
        <v>18100</v>
      </c>
      <c r="AV611" s="6">
        <v>18100</v>
      </c>
      <c r="AW611" t="str">
        <f t="shared" si="209"/>
        <v>1-ADMINISTRACION CENTRAL</v>
      </c>
      <c r="AX611" t="str">
        <f t="shared" si="189"/>
        <v>2-GASTOS</v>
      </c>
      <c r="AY611" t="str">
        <f t="shared" si="190"/>
        <v>2.1-Gastos corrientes</v>
      </c>
      <c r="AZ611" t="str">
        <f t="shared" si="191"/>
        <v>2.1.2-Gastos de consumo</v>
      </c>
      <c r="BA611" t="str">
        <f t="shared" si="192"/>
        <v>2.1.2.1-Remuneraciones</v>
      </c>
      <c r="BB611" t="str">
        <f t="shared" si="193"/>
        <v>2.1.1.2.03-Suplencias</v>
      </c>
      <c r="BC611" t="str">
        <f t="shared" si="194"/>
        <v>0219-MINISTERIO DE EDUCACIÓN SUPERIOR CIENCIA Y TECNOLOGÍA</v>
      </c>
      <c r="BD611" t="str">
        <f t="shared" si="195"/>
        <v>01-MINISTERIO DE EDUCACION SUPERIOR CIENCIA Y TECNOLOGIA</v>
      </c>
      <c r="BE611" t="str">
        <f t="shared" si="196"/>
        <v>0002-INSTITUTO TECNOLÓGICO DE LAS AMÉRICAS</v>
      </c>
      <c r="BF611" t="str">
        <f t="shared" si="197"/>
        <v>0000-NO APLICA</v>
      </c>
      <c r="BG611" t="str">
        <f t="shared" si="198"/>
        <v>4-SERVICIOS SOCIALES</v>
      </c>
      <c r="BH611" t="str">
        <f t="shared" si="199"/>
        <v>4.4-Educación</v>
      </c>
      <c r="BI611" t="str">
        <f t="shared" si="200"/>
        <v>4.4.04-Educación superior</v>
      </c>
      <c r="BJ611" t="str">
        <f t="shared" si="201"/>
        <v>12-Fomento y desarrollo de la ciencia y la tecnología</v>
      </c>
      <c r="BK611" t="str">
        <f t="shared" si="202"/>
        <v>09-Bachilleres que acceden al servicio de Educación Tecnológica Técnica Superior con enfoque de género</v>
      </c>
      <c r="BL611" t="str">
        <f t="shared" si="203"/>
        <v>0001-Servicio de Educación Técnica Superior.</v>
      </c>
      <c r="BM611" t="str">
        <f t="shared" si="204"/>
        <v>00-N/A</v>
      </c>
      <c r="BN611" t="str">
        <f t="shared" si="205"/>
        <v>No Informado-</v>
      </c>
      <c r="BO611" t="str">
        <f t="shared" si="206"/>
        <v>98-NACIONAL</v>
      </c>
      <c r="BP611" t="str">
        <f t="shared" si="207"/>
        <v>99-MULTIPROVINCIAL</v>
      </c>
      <c r="BQ611" t="str">
        <f t="shared" si="208"/>
        <v>2023/06-Junio</v>
      </c>
    </row>
    <row r="612" spans="1:69" x14ac:dyDescent="0.25">
      <c r="A612" s="5" t="s">
        <v>33</v>
      </c>
      <c r="B612" s="5" t="s">
        <v>34</v>
      </c>
      <c r="C612" s="5" t="s">
        <v>1020</v>
      </c>
      <c r="D612" s="5" t="s">
        <v>1021</v>
      </c>
      <c r="E612" s="5" t="s">
        <v>1022</v>
      </c>
      <c r="F612" s="5" t="s">
        <v>1023</v>
      </c>
      <c r="G612" s="5" t="s">
        <v>1024</v>
      </c>
      <c r="H612" s="5" t="s">
        <v>1025</v>
      </c>
      <c r="I612" s="5" t="s">
        <v>1026</v>
      </c>
      <c r="J612" s="5" t="s">
        <v>1027</v>
      </c>
      <c r="K612" s="5" t="s">
        <v>2285</v>
      </c>
      <c r="L612" s="5" t="s">
        <v>2286</v>
      </c>
      <c r="M612" s="5" t="s">
        <v>1020</v>
      </c>
      <c r="N612" s="5" t="s">
        <v>1949</v>
      </c>
      <c r="O612" s="5" t="s">
        <v>1950</v>
      </c>
      <c r="P612" s="5" t="s">
        <v>265</v>
      </c>
      <c r="Q612" s="5" t="s">
        <v>1951</v>
      </c>
      <c r="R612" s="5" t="s">
        <v>1077</v>
      </c>
      <c r="S612" s="5" t="s">
        <v>2006</v>
      </c>
      <c r="T612" s="5" t="s">
        <v>1034</v>
      </c>
      <c r="U612" s="5" t="s">
        <v>1035</v>
      </c>
      <c r="V612" s="5" t="s">
        <v>33</v>
      </c>
      <c r="W612" s="5" t="s">
        <v>1036</v>
      </c>
      <c r="X612" s="5" t="s">
        <v>36</v>
      </c>
      <c r="Y612" s="5" t="s">
        <v>1037</v>
      </c>
      <c r="Z612" s="5" t="s">
        <v>1059</v>
      </c>
      <c r="AA612" s="5" t="s">
        <v>1060</v>
      </c>
      <c r="AB612" s="5" t="s">
        <v>1163</v>
      </c>
      <c r="AC612" s="5" t="s">
        <v>2007</v>
      </c>
      <c r="AD612" s="5" t="s">
        <v>1044</v>
      </c>
      <c r="AE612" s="5" t="s">
        <v>1062</v>
      </c>
      <c r="AF612" s="5" t="s">
        <v>245</v>
      </c>
      <c r="AG612" s="5" t="s">
        <v>2008</v>
      </c>
      <c r="AH612" s="5" t="s">
        <v>1044</v>
      </c>
      <c r="AI612" s="5" t="s">
        <v>1045</v>
      </c>
      <c r="AJ612" s="5" t="s">
        <v>961</v>
      </c>
      <c r="AK612" s="5" t="s">
        <v>44</v>
      </c>
      <c r="AL612" s="5"/>
      <c r="AM612" s="5" t="s">
        <v>1046</v>
      </c>
      <c r="AN612" s="5" t="s">
        <v>1047</v>
      </c>
      <c r="AO612" s="5" t="s">
        <v>1048</v>
      </c>
      <c r="AP612" s="5" t="s">
        <v>1049</v>
      </c>
      <c r="AQ612" s="5" t="s">
        <v>67</v>
      </c>
      <c r="AR612" s="5" t="s">
        <v>68</v>
      </c>
      <c r="AS612" s="6">
        <v>0</v>
      </c>
      <c r="AT612" s="6">
        <v>133000</v>
      </c>
      <c r="AU612" s="6">
        <v>133000</v>
      </c>
      <c r="AV612" s="6">
        <v>133000</v>
      </c>
      <c r="AW612" t="str">
        <f t="shared" si="209"/>
        <v>1-ADMINISTRACION CENTRAL</v>
      </c>
      <c r="AX612" t="str">
        <f t="shared" si="189"/>
        <v>2-GASTOS</v>
      </c>
      <c r="AY612" t="str">
        <f t="shared" si="190"/>
        <v>2.1-Gastos corrientes</v>
      </c>
      <c r="AZ612" t="str">
        <f t="shared" si="191"/>
        <v>2.1.2-Gastos de consumo</v>
      </c>
      <c r="BA612" t="str">
        <f t="shared" si="192"/>
        <v>2.1.2.1-Remuneraciones</v>
      </c>
      <c r="BB612" t="str">
        <f t="shared" si="193"/>
        <v>2.1.1.2.03-Suplencias</v>
      </c>
      <c r="BC612" t="str">
        <f t="shared" si="194"/>
        <v>0220-MINISTERIO DE ECONOMÍA, PLANIFICACIÓN Y DESARROLLO</v>
      </c>
      <c r="BD612" t="str">
        <f t="shared" si="195"/>
        <v>01-MINISTERIO DE ECONOMIA, PLANIFICACION Y DESARROLLO</v>
      </c>
      <c r="BE612" t="str">
        <f t="shared" si="196"/>
        <v>0009-OFICINA NACIONAL DE ESTADISTICAS</v>
      </c>
      <c r="BF612" t="str">
        <f t="shared" si="197"/>
        <v>0000-NO APLICA</v>
      </c>
      <c r="BG612" t="str">
        <f t="shared" si="198"/>
        <v>1-SERVICIOS  GENERALES</v>
      </c>
      <c r="BH612" t="str">
        <f t="shared" si="199"/>
        <v>1.1-Administración general</v>
      </c>
      <c r="BI612" t="str">
        <f t="shared" si="200"/>
        <v>1.1.02-Gestión administrativa, financiera, fiscal, económica y planificación</v>
      </c>
      <c r="BJ612" t="str">
        <f t="shared" si="201"/>
        <v>12-Normalización y producción de estadísticas nacionales</v>
      </c>
      <c r="BK612" t="str">
        <f t="shared" si="202"/>
        <v>00-Acciones que no generan producción</v>
      </c>
      <c r="BL612" t="str">
        <f t="shared" si="203"/>
        <v>0001-Gestión y coordinación</v>
      </c>
      <c r="BM612" t="str">
        <f t="shared" si="204"/>
        <v>00-N/A</v>
      </c>
      <c r="BN612" t="str">
        <f t="shared" si="205"/>
        <v>No Informado-</v>
      </c>
      <c r="BO612" t="str">
        <f t="shared" si="206"/>
        <v>98-NACIONAL</v>
      </c>
      <c r="BP612" t="str">
        <f t="shared" si="207"/>
        <v>99-MULTIPROVINCIAL</v>
      </c>
      <c r="BQ612" t="str">
        <f t="shared" si="208"/>
        <v>2023/06-Junio</v>
      </c>
    </row>
    <row r="613" spans="1:69" x14ac:dyDescent="0.25">
      <c r="A613" s="5" t="s">
        <v>33</v>
      </c>
      <c r="B613" s="5" t="s">
        <v>34</v>
      </c>
      <c r="C613" s="5" t="s">
        <v>1020</v>
      </c>
      <c r="D613" s="5" t="s">
        <v>1021</v>
      </c>
      <c r="E613" s="5" t="s">
        <v>1022</v>
      </c>
      <c r="F613" s="5" t="s">
        <v>1023</v>
      </c>
      <c r="G613" s="5" t="s">
        <v>1024</v>
      </c>
      <c r="H613" s="5" t="s">
        <v>1025</v>
      </c>
      <c r="I613" s="5" t="s">
        <v>1026</v>
      </c>
      <c r="J613" s="5" t="s">
        <v>1027</v>
      </c>
      <c r="K613" s="5" t="s">
        <v>2285</v>
      </c>
      <c r="L613" s="5" t="s">
        <v>2286</v>
      </c>
      <c r="M613" s="5" t="s">
        <v>1020</v>
      </c>
      <c r="N613" s="5" t="s">
        <v>1949</v>
      </c>
      <c r="O613" s="5" t="s">
        <v>1950</v>
      </c>
      <c r="P613" s="5" t="s">
        <v>265</v>
      </c>
      <c r="Q613" s="5" t="s">
        <v>1951</v>
      </c>
      <c r="R613" s="5" t="s">
        <v>1077</v>
      </c>
      <c r="S613" s="5" t="s">
        <v>2006</v>
      </c>
      <c r="T613" s="5" t="s">
        <v>1034</v>
      </c>
      <c r="U613" s="5" t="s">
        <v>1035</v>
      </c>
      <c r="V613" s="5" t="s">
        <v>33</v>
      </c>
      <c r="W613" s="5" t="s">
        <v>1036</v>
      </c>
      <c r="X613" s="5" t="s">
        <v>36</v>
      </c>
      <c r="Y613" s="5" t="s">
        <v>1037</v>
      </c>
      <c r="Z613" s="5" t="s">
        <v>1059</v>
      </c>
      <c r="AA613" s="5" t="s">
        <v>1060</v>
      </c>
      <c r="AB613" s="5" t="s">
        <v>1163</v>
      </c>
      <c r="AC613" s="5" t="s">
        <v>2007</v>
      </c>
      <c r="AD613" s="5" t="s">
        <v>363</v>
      </c>
      <c r="AE613" s="5" t="s">
        <v>2010</v>
      </c>
      <c r="AF613" s="5" t="s">
        <v>2013</v>
      </c>
      <c r="AG613" s="5" t="s">
        <v>2014</v>
      </c>
      <c r="AH613" s="5" t="s">
        <v>1044</v>
      </c>
      <c r="AI613" s="5" t="s">
        <v>1045</v>
      </c>
      <c r="AJ613" s="5" t="s">
        <v>961</v>
      </c>
      <c r="AK613" s="5" t="s">
        <v>44</v>
      </c>
      <c r="AL613" s="5"/>
      <c r="AM613" s="5" t="s">
        <v>1046</v>
      </c>
      <c r="AN613" s="5" t="s">
        <v>1047</v>
      </c>
      <c r="AO613" s="5" t="s">
        <v>1048</v>
      </c>
      <c r="AP613" s="5" t="s">
        <v>1049</v>
      </c>
      <c r="AQ613" s="5" t="s">
        <v>67</v>
      </c>
      <c r="AR613" s="5" t="s">
        <v>68</v>
      </c>
      <c r="AS613" s="6">
        <v>0</v>
      </c>
      <c r="AT613" s="6">
        <v>14500</v>
      </c>
      <c r="AU613" s="6">
        <v>14500</v>
      </c>
      <c r="AV613" s="6">
        <v>14500</v>
      </c>
      <c r="AW613" t="str">
        <f t="shared" si="209"/>
        <v>1-ADMINISTRACION CENTRAL</v>
      </c>
      <c r="AX613" t="str">
        <f t="shared" si="189"/>
        <v>2-GASTOS</v>
      </c>
      <c r="AY613" t="str">
        <f t="shared" si="190"/>
        <v>2.1-Gastos corrientes</v>
      </c>
      <c r="AZ613" t="str">
        <f t="shared" si="191"/>
        <v>2.1.2-Gastos de consumo</v>
      </c>
      <c r="BA613" t="str">
        <f t="shared" si="192"/>
        <v>2.1.2.1-Remuneraciones</v>
      </c>
      <c r="BB613" t="str">
        <f t="shared" si="193"/>
        <v>2.1.1.2.03-Suplencias</v>
      </c>
      <c r="BC613" t="str">
        <f t="shared" si="194"/>
        <v>0220-MINISTERIO DE ECONOMÍA, PLANIFICACIÓN Y DESARROLLO</v>
      </c>
      <c r="BD613" t="str">
        <f t="shared" si="195"/>
        <v>01-MINISTERIO DE ECONOMIA, PLANIFICACION Y DESARROLLO</v>
      </c>
      <c r="BE613" t="str">
        <f t="shared" si="196"/>
        <v>0009-OFICINA NACIONAL DE ESTADISTICAS</v>
      </c>
      <c r="BF613" t="str">
        <f t="shared" si="197"/>
        <v>0000-NO APLICA</v>
      </c>
      <c r="BG613" t="str">
        <f t="shared" si="198"/>
        <v>1-SERVICIOS  GENERALES</v>
      </c>
      <c r="BH613" t="str">
        <f t="shared" si="199"/>
        <v>1.1-Administración general</v>
      </c>
      <c r="BI613" t="str">
        <f t="shared" si="200"/>
        <v>1.1.02-Gestión administrativa, financiera, fiscal, económica y planificación</v>
      </c>
      <c r="BJ613" t="str">
        <f t="shared" si="201"/>
        <v>12-Normalización y producción de estadísticas nacionales</v>
      </c>
      <c r="BK613" t="str">
        <f t="shared" si="202"/>
        <v>02-Sector público, privado, sociedad civil y organismos internacionales disponen de información estadística oficial</v>
      </c>
      <c r="BL613" t="str">
        <f t="shared" si="203"/>
        <v>0022-Producción y difusión de estadísticas demográficas y sociales</v>
      </c>
      <c r="BM613" t="str">
        <f t="shared" si="204"/>
        <v>00-N/A</v>
      </c>
      <c r="BN613" t="str">
        <f t="shared" si="205"/>
        <v>No Informado-</v>
      </c>
      <c r="BO613" t="str">
        <f t="shared" si="206"/>
        <v>98-NACIONAL</v>
      </c>
      <c r="BP613" t="str">
        <f t="shared" si="207"/>
        <v>99-MULTIPROVINCIAL</v>
      </c>
      <c r="BQ613" t="str">
        <f t="shared" si="208"/>
        <v>2023/06-Junio</v>
      </c>
    </row>
    <row r="614" spans="1:69" x14ac:dyDescent="0.25">
      <c r="A614" s="5" t="s">
        <v>33</v>
      </c>
      <c r="B614" s="5" t="s">
        <v>34</v>
      </c>
      <c r="C614" s="5" t="s">
        <v>1020</v>
      </c>
      <c r="D614" s="5" t="s">
        <v>1021</v>
      </c>
      <c r="E614" s="5" t="s">
        <v>1022</v>
      </c>
      <c r="F614" s="5" t="s">
        <v>1023</v>
      </c>
      <c r="G614" s="5" t="s">
        <v>1024</v>
      </c>
      <c r="H614" s="5" t="s">
        <v>1025</v>
      </c>
      <c r="I614" s="5" t="s">
        <v>1026</v>
      </c>
      <c r="J614" s="5" t="s">
        <v>1027</v>
      </c>
      <c r="K614" s="5" t="s">
        <v>2285</v>
      </c>
      <c r="L614" s="5" t="s">
        <v>2286</v>
      </c>
      <c r="M614" s="5" t="s">
        <v>1020</v>
      </c>
      <c r="N614" s="5" t="s">
        <v>2025</v>
      </c>
      <c r="O614" s="5" t="s">
        <v>2026</v>
      </c>
      <c r="P614" s="5" t="s">
        <v>265</v>
      </c>
      <c r="Q614" s="5" t="s">
        <v>2027</v>
      </c>
      <c r="R614" s="5" t="s">
        <v>245</v>
      </c>
      <c r="S614" s="5" t="s">
        <v>2028</v>
      </c>
      <c r="T614" s="5" t="s">
        <v>1034</v>
      </c>
      <c r="U614" s="5" t="s">
        <v>1035</v>
      </c>
      <c r="V614" s="5" t="s">
        <v>33</v>
      </c>
      <c r="W614" s="5" t="s">
        <v>1036</v>
      </c>
      <c r="X614" s="5" t="s">
        <v>36</v>
      </c>
      <c r="Y614" s="5" t="s">
        <v>1037</v>
      </c>
      <c r="Z614" s="5" t="s">
        <v>1059</v>
      </c>
      <c r="AA614" s="5" t="s">
        <v>1060</v>
      </c>
      <c r="AB614" s="5" t="s">
        <v>265</v>
      </c>
      <c r="AC614" s="5" t="s">
        <v>1400</v>
      </c>
      <c r="AD614" s="5" t="s">
        <v>1044</v>
      </c>
      <c r="AE614" s="5" t="s">
        <v>1062</v>
      </c>
      <c r="AF614" s="5" t="s">
        <v>245</v>
      </c>
      <c r="AG614" s="5" t="s">
        <v>2029</v>
      </c>
      <c r="AH614" s="5" t="s">
        <v>1044</v>
      </c>
      <c r="AI614" s="5" t="s">
        <v>1045</v>
      </c>
      <c r="AJ614" s="5" t="s">
        <v>961</v>
      </c>
      <c r="AK614" s="5" t="s">
        <v>44</v>
      </c>
      <c r="AL614" s="5"/>
      <c r="AM614" s="5" t="s">
        <v>53</v>
      </c>
      <c r="AN614" s="5" t="s">
        <v>1206</v>
      </c>
      <c r="AO614" s="5" t="s">
        <v>265</v>
      </c>
      <c r="AP614" s="5" t="s">
        <v>1222</v>
      </c>
      <c r="AQ614" s="5" t="s">
        <v>67</v>
      </c>
      <c r="AR614" s="5" t="s">
        <v>68</v>
      </c>
      <c r="AS614" s="6">
        <v>0</v>
      </c>
      <c r="AT614" s="6">
        <v>0</v>
      </c>
      <c r="AU614" s="6">
        <v>0</v>
      </c>
      <c r="AV614" s="6">
        <v>35000</v>
      </c>
      <c r="AW614" t="str">
        <f t="shared" si="209"/>
        <v>1-ADMINISTRACION CENTRAL</v>
      </c>
      <c r="AX614" t="str">
        <f t="shared" si="189"/>
        <v>2-GASTOS</v>
      </c>
      <c r="AY614" t="str">
        <f t="shared" si="190"/>
        <v>2.1-Gastos corrientes</v>
      </c>
      <c r="AZ614" t="str">
        <f t="shared" si="191"/>
        <v>2.1.2-Gastos de consumo</v>
      </c>
      <c r="BA614" t="str">
        <f t="shared" si="192"/>
        <v>2.1.2.1-Remuneraciones</v>
      </c>
      <c r="BB614" t="str">
        <f t="shared" si="193"/>
        <v>2.1.1.2.03-Suplencias</v>
      </c>
      <c r="BC614" t="str">
        <f t="shared" si="194"/>
        <v>0221-MINISTERIO DE ADMINISTRACIÓN PÚBLICA</v>
      </c>
      <c r="BD614" t="str">
        <f t="shared" si="195"/>
        <v>01-MINISTERIO DE ADMINISTRACION PUBLICA (MAP)</v>
      </c>
      <c r="BE614" t="str">
        <f t="shared" si="196"/>
        <v>0001-MINISTERIO DE ADMINISTRACION PUBLICA</v>
      </c>
      <c r="BF614" t="str">
        <f t="shared" si="197"/>
        <v>0000-NO APLICA</v>
      </c>
      <c r="BG614" t="str">
        <f t="shared" si="198"/>
        <v>1-SERVICIOS  GENERALES</v>
      </c>
      <c r="BH614" t="str">
        <f t="shared" si="199"/>
        <v>1.1-Administración general</v>
      </c>
      <c r="BI614" t="str">
        <f t="shared" si="200"/>
        <v>1.1.02-Gestión administrativa, financiera, fiscal, económica y planificación</v>
      </c>
      <c r="BJ614" t="str">
        <f t="shared" si="201"/>
        <v>01-Actividades Centrales</v>
      </c>
      <c r="BK614" t="str">
        <f t="shared" si="202"/>
        <v>00-Acciones que no generan producción</v>
      </c>
      <c r="BL614" t="str">
        <f t="shared" si="203"/>
        <v>0001-Dirección y Coordinación (MAP)</v>
      </c>
      <c r="BM614" t="str">
        <f t="shared" si="204"/>
        <v>00-N/A</v>
      </c>
      <c r="BN614" t="str">
        <f t="shared" si="205"/>
        <v>No Informado-</v>
      </c>
      <c r="BO614" t="str">
        <f t="shared" si="206"/>
        <v>10-REGION OZAMA O METROPOLITANA</v>
      </c>
      <c r="BP614" t="str">
        <f t="shared" si="207"/>
        <v>01-DISTRITO NACIONAL</v>
      </c>
      <c r="BQ614" t="str">
        <f t="shared" si="208"/>
        <v>2023/06-Junio</v>
      </c>
    </row>
    <row r="615" spans="1:69" x14ac:dyDescent="0.25">
      <c r="A615" s="5" t="s">
        <v>33</v>
      </c>
      <c r="B615" s="5" t="s">
        <v>34</v>
      </c>
      <c r="C615" s="5" t="s">
        <v>1020</v>
      </c>
      <c r="D615" s="5" t="s">
        <v>1021</v>
      </c>
      <c r="E615" s="5" t="s">
        <v>1022</v>
      </c>
      <c r="F615" s="5" t="s">
        <v>1023</v>
      </c>
      <c r="G615" s="5" t="s">
        <v>1024</v>
      </c>
      <c r="H615" s="5" t="s">
        <v>1025</v>
      </c>
      <c r="I615" s="5" t="s">
        <v>1026</v>
      </c>
      <c r="J615" s="5" t="s">
        <v>1027</v>
      </c>
      <c r="K615" s="5" t="s">
        <v>2285</v>
      </c>
      <c r="L615" s="5" t="s">
        <v>2286</v>
      </c>
      <c r="M615" s="5" t="s">
        <v>819</v>
      </c>
      <c r="N615" s="5" t="s">
        <v>2084</v>
      </c>
      <c r="O615" s="5" t="s">
        <v>2085</v>
      </c>
      <c r="P615" s="5" t="s">
        <v>265</v>
      </c>
      <c r="Q615" s="5" t="s">
        <v>2085</v>
      </c>
      <c r="R615" s="5" t="s">
        <v>245</v>
      </c>
      <c r="S615" s="5" t="s">
        <v>2086</v>
      </c>
      <c r="T615" s="5" t="s">
        <v>1034</v>
      </c>
      <c r="U615" s="5" t="s">
        <v>1035</v>
      </c>
      <c r="V615" s="5" t="s">
        <v>33</v>
      </c>
      <c r="W615" s="5" t="s">
        <v>1036</v>
      </c>
      <c r="X615" s="5" t="s">
        <v>1105</v>
      </c>
      <c r="Y615" s="5" t="s">
        <v>1106</v>
      </c>
      <c r="Z615" s="5" t="s">
        <v>1122</v>
      </c>
      <c r="AA615" s="5" t="s">
        <v>1123</v>
      </c>
      <c r="AB615" s="5" t="s">
        <v>1040</v>
      </c>
      <c r="AC615" s="5" t="s">
        <v>2087</v>
      </c>
      <c r="AD615" s="5" t="s">
        <v>265</v>
      </c>
      <c r="AE615" s="5" t="s">
        <v>1242</v>
      </c>
      <c r="AF615" s="5" t="s">
        <v>245</v>
      </c>
      <c r="AG615" s="5" t="s">
        <v>2088</v>
      </c>
      <c r="AH615" s="5" t="s">
        <v>1044</v>
      </c>
      <c r="AI615" s="5" t="s">
        <v>1045</v>
      </c>
      <c r="AJ615" s="5" t="s">
        <v>961</v>
      </c>
      <c r="AK615" s="5" t="s">
        <v>44</v>
      </c>
      <c r="AL615" s="5"/>
      <c r="AM615" s="5" t="s">
        <v>1046</v>
      </c>
      <c r="AN615" s="5" t="s">
        <v>1047</v>
      </c>
      <c r="AO615" s="5" t="s">
        <v>1048</v>
      </c>
      <c r="AP615" s="5" t="s">
        <v>1049</v>
      </c>
      <c r="AQ615" s="5" t="s">
        <v>67</v>
      </c>
      <c r="AR615" s="5" t="s">
        <v>68</v>
      </c>
      <c r="AS615" s="6">
        <v>0</v>
      </c>
      <c r="AT615" s="6">
        <v>661998</v>
      </c>
      <c r="AU615" s="6">
        <v>661998</v>
      </c>
      <c r="AV615" s="6">
        <v>661998</v>
      </c>
      <c r="AW615" t="str">
        <f t="shared" si="209"/>
        <v>1-ADMINISTRACION CENTRAL</v>
      </c>
      <c r="AX615" t="str">
        <f t="shared" si="189"/>
        <v>2-GASTOS</v>
      </c>
      <c r="AY615" t="str">
        <f t="shared" si="190"/>
        <v>2.1-Gastos corrientes</v>
      </c>
      <c r="AZ615" t="str">
        <f t="shared" si="191"/>
        <v>2.1.2-Gastos de consumo</v>
      </c>
      <c r="BA615" t="str">
        <f t="shared" si="192"/>
        <v>2.1.2.1-Remuneraciones</v>
      </c>
      <c r="BB615" t="str">
        <f t="shared" si="193"/>
        <v>2.1.1.2.03-Suplencias</v>
      </c>
      <c r="BC615" t="str">
        <f t="shared" si="194"/>
        <v>0301-PODER JUDICIAL</v>
      </c>
      <c r="BD615" t="str">
        <f t="shared" si="195"/>
        <v>01-PODER JUDICIAL</v>
      </c>
      <c r="BE615" t="str">
        <f t="shared" si="196"/>
        <v>0001-CONSEJO DEL PODER JUDICIAL</v>
      </c>
      <c r="BF615" t="str">
        <f t="shared" si="197"/>
        <v>0000-NO APLICA</v>
      </c>
      <c r="BG615" t="str">
        <f t="shared" si="198"/>
        <v>1-SERVICIOS  GENERALES</v>
      </c>
      <c r="BH615" t="str">
        <f t="shared" si="199"/>
        <v>1.4-Justicia, orden público y seguridad</v>
      </c>
      <c r="BI615" t="str">
        <f t="shared" si="200"/>
        <v>1.4.03-Administración y servicios de justicia</v>
      </c>
      <c r="BJ615" t="str">
        <f t="shared" si="201"/>
        <v>11-Administración de Justicia</v>
      </c>
      <c r="BK615" t="str">
        <f t="shared" si="202"/>
        <v>01-Acciones Comunes</v>
      </c>
      <c r="BL615" t="str">
        <f t="shared" si="203"/>
        <v>0001-Gestión Administrativa, Financiera, Humana, Investigación y Control Interno</v>
      </c>
      <c r="BM615" t="str">
        <f t="shared" si="204"/>
        <v>00-N/A</v>
      </c>
      <c r="BN615" t="str">
        <f t="shared" si="205"/>
        <v>No Informado-</v>
      </c>
      <c r="BO615" t="str">
        <f t="shared" si="206"/>
        <v>98-NACIONAL</v>
      </c>
      <c r="BP615" t="str">
        <f t="shared" si="207"/>
        <v>99-MULTIPROVINCIAL</v>
      </c>
      <c r="BQ615" t="str">
        <f t="shared" si="208"/>
        <v>2023/06-Junio</v>
      </c>
    </row>
    <row r="616" spans="1:69" x14ac:dyDescent="0.25">
      <c r="A616" s="5" t="s">
        <v>33</v>
      </c>
      <c r="B616" s="5" t="s">
        <v>34</v>
      </c>
      <c r="C616" s="5" t="s">
        <v>1020</v>
      </c>
      <c r="D616" s="5" t="s">
        <v>1021</v>
      </c>
      <c r="E616" s="5" t="s">
        <v>1022</v>
      </c>
      <c r="F616" s="5" t="s">
        <v>1023</v>
      </c>
      <c r="G616" s="5" t="s">
        <v>1024</v>
      </c>
      <c r="H616" s="5" t="s">
        <v>1025</v>
      </c>
      <c r="I616" s="5" t="s">
        <v>1026</v>
      </c>
      <c r="J616" s="5" t="s">
        <v>1027</v>
      </c>
      <c r="K616" s="5" t="s">
        <v>2285</v>
      </c>
      <c r="L616" s="5" t="s">
        <v>2286</v>
      </c>
      <c r="M616" s="5" t="s">
        <v>819</v>
      </c>
      <c r="N616" s="5" t="s">
        <v>2084</v>
      </c>
      <c r="O616" s="5" t="s">
        <v>2085</v>
      </c>
      <c r="P616" s="5" t="s">
        <v>265</v>
      </c>
      <c r="Q616" s="5" t="s">
        <v>2085</v>
      </c>
      <c r="R616" s="5" t="s">
        <v>245</v>
      </c>
      <c r="S616" s="5" t="s">
        <v>2086</v>
      </c>
      <c r="T616" s="5" t="s">
        <v>1034</v>
      </c>
      <c r="U616" s="5" t="s">
        <v>1035</v>
      </c>
      <c r="V616" s="5" t="s">
        <v>33</v>
      </c>
      <c r="W616" s="5" t="s">
        <v>1036</v>
      </c>
      <c r="X616" s="5" t="s">
        <v>1105</v>
      </c>
      <c r="Y616" s="5" t="s">
        <v>1106</v>
      </c>
      <c r="Z616" s="5" t="s">
        <v>1122</v>
      </c>
      <c r="AA616" s="5" t="s">
        <v>1123</v>
      </c>
      <c r="AB616" s="5" t="s">
        <v>1040</v>
      </c>
      <c r="AC616" s="5" t="s">
        <v>2087</v>
      </c>
      <c r="AD616" s="5" t="s">
        <v>265</v>
      </c>
      <c r="AE616" s="5" t="s">
        <v>1242</v>
      </c>
      <c r="AF616" s="5" t="s">
        <v>185</v>
      </c>
      <c r="AG616" s="5" t="s">
        <v>2089</v>
      </c>
      <c r="AH616" s="5" t="s">
        <v>1044</v>
      </c>
      <c r="AI616" s="5" t="s">
        <v>1045</v>
      </c>
      <c r="AJ616" s="5" t="s">
        <v>961</v>
      </c>
      <c r="AK616" s="5" t="s">
        <v>44</v>
      </c>
      <c r="AL616" s="5"/>
      <c r="AM616" s="5" t="s">
        <v>1046</v>
      </c>
      <c r="AN616" s="5" t="s">
        <v>1047</v>
      </c>
      <c r="AO616" s="5" t="s">
        <v>1048</v>
      </c>
      <c r="AP616" s="5" t="s">
        <v>1049</v>
      </c>
      <c r="AQ616" s="5" t="s">
        <v>67</v>
      </c>
      <c r="AR616" s="5" t="s">
        <v>68</v>
      </c>
      <c r="AS616" s="6">
        <v>0</v>
      </c>
      <c r="AT616" s="6">
        <v>28870.61</v>
      </c>
      <c r="AU616" s="6">
        <v>28870.61</v>
      </c>
      <c r="AV616" s="6">
        <v>28870.61</v>
      </c>
      <c r="AW616" t="str">
        <f t="shared" si="209"/>
        <v>1-ADMINISTRACION CENTRAL</v>
      </c>
      <c r="AX616" t="str">
        <f t="shared" si="189"/>
        <v>2-GASTOS</v>
      </c>
      <c r="AY616" t="str">
        <f t="shared" si="190"/>
        <v>2.1-Gastos corrientes</v>
      </c>
      <c r="AZ616" t="str">
        <f t="shared" si="191"/>
        <v>2.1.2-Gastos de consumo</v>
      </c>
      <c r="BA616" t="str">
        <f t="shared" si="192"/>
        <v>2.1.2.1-Remuneraciones</v>
      </c>
      <c r="BB616" t="str">
        <f t="shared" si="193"/>
        <v>2.1.1.2.03-Suplencias</v>
      </c>
      <c r="BC616" t="str">
        <f t="shared" si="194"/>
        <v>0301-PODER JUDICIAL</v>
      </c>
      <c r="BD616" t="str">
        <f t="shared" si="195"/>
        <v>01-PODER JUDICIAL</v>
      </c>
      <c r="BE616" t="str">
        <f t="shared" si="196"/>
        <v>0001-CONSEJO DEL PODER JUDICIAL</v>
      </c>
      <c r="BF616" t="str">
        <f t="shared" si="197"/>
        <v>0000-NO APLICA</v>
      </c>
      <c r="BG616" t="str">
        <f t="shared" si="198"/>
        <v>1-SERVICIOS  GENERALES</v>
      </c>
      <c r="BH616" t="str">
        <f t="shared" si="199"/>
        <v>1.4-Justicia, orden público y seguridad</v>
      </c>
      <c r="BI616" t="str">
        <f t="shared" si="200"/>
        <v>1.4.03-Administración y servicios de justicia</v>
      </c>
      <c r="BJ616" t="str">
        <f t="shared" si="201"/>
        <v>11-Administración de Justicia</v>
      </c>
      <c r="BK616" t="str">
        <f t="shared" si="202"/>
        <v>01-Acciones Comunes</v>
      </c>
      <c r="BL616" t="str">
        <f t="shared" si="203"/>
        <v>0002-Servicios de Planificación, Tecnologia e Información</v>
      </c>
      <c r="BM616" t="str">
        <f t="shared" si="204"/>
        <v>00-N/A</v>
      </c>
      <c r="BN616" t="str">
        <f t="shared" si="205"/>
        <v>No Informado-</v>
      </c>
      <c r="BO616" t="str">
        <f t="shared" si="206"/>
        <v>98-NACIONAL</v>
      </c>
      <c r="BP616" t="str">
        <f t="shared" si="207"/>
        <v>99-MULTIPROVINCIAL</v>
      </c>
      <c r="BQ616" t="str">
        <f t="shared" si="208"/>
        <v>2023/06-Junio</v>
      </c>
    </row>
    <row r="617" spans="1:69" x14ac:dyDescent="0.25">
      <c r="A617" s="5" t="s">
        <v>33</v>
      </c>
      <c r="B617" s="5" t="s">
        <v>34</v>
      </c>
      <c r="C617" s="5" t="s">
        <v>1020</v>
      </c>
      <c r="D617" s="5" t="s">
        <v>1021</v>
      </c>
      <c r="E617" s="5" t="s">
        <v>1022</v>
      </c>
      <c r="F617" s="5" t="s">
        <v>1023</v>
      </c>
      <c r="G617" s="5" t="s">
        <v>1024</v>
      </c>
      <c r="H617" s="5" t="s">
        <v>1025</v>
      </c>
      <c r="I617" s="5" t="s">
        <v>1026</v>
      </c>
      <c r="J617" s="5" t="s">
        <v>1027</v>
      </c>
      <c r="K617" s="5" t="s">
        <v>2285</v>
      </c>
      <c r="L617" s="5" t="s">
        <v>2286</v>
      </c>
      <c r="M617" s="5" t="s">
        <v>819</v>
      </c>
      <c r="N617" s="5" t="s">
        <v>2084</v>
      </c>
      <c r="O617" s="5" t="s">
        <v>2085</v>
      </c>
      <c r="P617" s="5" t="s">
        <v>265</v>
      </c>
      <c r="Q617" s="5" t="s">
        <v>2085</v>
      </c>
      <c r="R617" s="5" t="s">
        <v>245</v>
      </c>
      <c r="S617" s="5" t="s">
        <v>2086</v>
      </c>
      <c r="T617" s="5" t="s">
        <v>1034</v>
      </c>
      <c r="U617" s="5" t="s">
        <v>1035</v>
      </c>
      <c r="V617" s="5" t="s">
        <v>33</v>
      </c>
      <c r="W617" s="5" t="s">
        <v>1036</v>
      </c>
      <c r="X617" s="5" t="s">
        <v>1105</v>
      </c>
      <c r="Y617" s="5" t="s">
        <v>1106</v>
      </c>
      <c r="Z617" s="5" t="s">
        <v>1122</v>
      </c>
      <c r="AA617" s="5" t="s">
        <v>1123</v>
      </c>
      <c r="AB617" s="5" t="s">
        <v>1040</v>
      </c>
      <c r="AC617" s="5" t="s">
        <v>2087</v>
      </c>
      <c r="AD617" s="5" t="s">
        <v>363</v>
      </c>
      <c r="AE617" s="5" t="s">
        <v>2090</v>
      </c>
      <c r="AF617" s="5" t="s">
        <v>245</v>
      </c>
      <c r="AG617" s="5" t="s">
        <v>2091</v>
      </c>
      <c r="AH617" s="5" t="s">
        <v>1044</v>
      </c>
      <c r="AI617" s="5" t="s">
        <v>1045</v>
      </c>
      <c r="AJ617" s="5" t="s">
        <v>961</v>
      </c>
      <c r="AK617" s="5" t="s">
        <v>44</v>
      </c>
      <c r="AL617" s="5"/>
      <c r="AM617" s="5" t="s">
        <v>1046</v>
      </c>
      <c r="AN617" s="5" t="s">
        <v>1047</v>
      </c>
      <c r="AO617" s="5" t="s">
        <v>1048</v>
      </c>
      <c r="AP617" s="5" t="s">
        <v>1049</v>
      </c>
      <c r="AQ617" s="5" t="s">
        <v>67</v>
      </c>
      <c r="AR617" s="5" t="s">
        <v>68</v>
      </c>
      <c r="AS617" s="6">
        <v>0</v>
      </c>
      <c r="AT617" s="6">
        <v>6748010.6699999999</v>
      </c>
      <c r="AU617" s="6">
        <v>6748010.6699999999</v>
      </c>
      <c r="AV617" s="6">
        <v>6748010.6699999999</v>
      </c>
      <c r="AW617" t="str">
        <f t="shared" si="209"/>
        <v>1-ADMINISTRACION CENTRAL</v>
      </c>
      <c r="AX617" t="str">
        <f t="shared" si="189"/>
        <v>2-GASTOS</v>
      </c>
      <c r="AY617" t="str">
        <f t="shared" si="190"/>
        <v>2.1-Gastos corrientes</v>
      </c>
      <c r="AZ617" t="str">
        <f t="shared" si="191"/>
        <v>2.1.2-Gastos de consumo</v>
      </c>
      <c r="BA617" t="str">
        <f t="shared" si="192"/>
        <v>2.1.2.1-Remuneraciones</v>
      </c>
      <c r="BB617" t="str">
        <f t="shared" si="193"/>
        <v>2.1.1.2.03-Suplencias</v>
      </c>
      <c r="BC617" t="str">
        <f t="shared" si="194"/>
        <v>0301-PODER JUDICIAL</v>
      </c>
      <c r="BD617" t="str">
        <f t="shared" si="195"/>
        <v>01-PODER JUDICIAL</v>
      </c>
      <c r="BE617" t="str">
        <f t="shared" si="196"/>
        <v>0001-CONSEJO DEL PODER JUDICIAL</v>
      </c>
      <c r="BF617" t="str">
        <f t="shared" si="197"/>
        <v>0000-NO APLICA</v>
      </c>
      <c r="BG617" t="str">
        <f t="shared" si="198"/>
        <v>1-SERVICIOS  GENERALES</v>
      </c>
      <c r="BH617" t="str">
        <f t="shared" si="199"/>
        <v>1.4-Justicia, orden público y seguridad</v>
      </c>
      <c r="BI617" t="str">
        <f t="shared" si="200"/>
        <v>1.4.03-Administración y servicios de justicia</v>
      </c>
      <c r="BJ617" t="str">
        <f t="shared" si="201"/>
        <v>11-Administración de Justicia</v>
      </c>
      <c r="BK617" t="str">
        <f t="shared" si="202"/>
        <v>02-Usuarios del Sistema de Administración de Justicia con Decisiones Emitidas</v>
      </c>
      <c r="BL617" t="str">
        <f t="shared" si="203"/>
        <v>0001-Servicios de Administración de Justicia a Usuarios</v>
      </c>
      <c r="BM617" t="str">
        <f t="shared" si="204"/>
        <v>00-N/A</v>
      </c>
      <c r="BN617" t="str">
        <f t="shared" si="205"/>
        <v>No Informado-</v>
      </c>
      <c r="BO617" t="str">
        <f t="shared" si="206"/>
        <v>98-NACIONAL</v>
      </c>
      <c r="BP617" t="str">
        <f t="shared" si="207"/>
        <v>99-MULTIPROVINCIAL</v>
      </c>
      <c r="BQ617" t="str">
        <f t="shared" si="208"/>
        <v>2023/06-Junio</v>
      </c>
    </row>
    <row r="618" spans="1:69" x14ac:dyDescent="0.25">
      <c r="A618" s="5" t="s">
        <v>33</v>
      </c>
      <c r="B618" s="5" t="s">
        <v>34</v>
      </c>
      <c r="C618" s="5" t="s">
        <v>1020</v>
      </c>
      <c r="D618" s="5" t="s">
        <v>1021</v>
      </c>
      <c r="E618" s="5" t="s">
        <v>1022</v>
      </c>
      <c r="F618" s="5" t="s">
        <v>1023</v>
      </c>
      <c r="G618" s="5" t="s">
        <v>1024</v>
      </c>
      <c r="H618" s="5" t="s">
        <v>1025</v>
      </c>
      <c r="I618" s="5" t="s">
        <v>1026</v>
      </c>
      <c r="J618" s="5" t="s">
        <v>1027</v>
      </c>
      <c r="K618" s="5" t="s">
        <v>2285</v>
      </c>
      <c r="L618" s="5" t="s">
        <v>2286</v>
      </c>
      <c r="M618" s="5" t="s">
        <v>819</v>
      </c>
      <c r="N618" s="5" t="s">
        <v>2084</v>
      </c>
      <c r="O618" s="5" t="s">
        <v>2085</v>
      </c>
      <c r="P618" s="5" t="s">
        <v>265</v>
      </c>
      <c r="Q618" s="5" t="s">
        <v>2085</v>
      </c>
      <c r="R618" s="5" t="s">
        <v>245</v>
      </c>
      <c r="S618" s="5" t="s">
        <v>2086</v>
      </c>
      <c r="T618" s="5" t="s">
        <v>1034</v>
      </c>
      <c r="U618" s="5" t="s">
        <v>1035</v>
      </c>
      <c r="V618" s="5" t="s">
        <v>33</v>
      </c>
      <c r="W618" s="5" t="s">
        <v>1036</v>
      </c>
      <c r="X618" s="5" t="s">
        <v>1105</v>
      </c>
      <c r="Y618" s="5" t="s">
        <v>1106</v>
      </c>
      <c r="Z618" s="5" t="s">
        <v>1122</v>
      </c>
      <c r="AA618" s="5" t="s">
        <v>1123</v>
      </c>
      <c r="AB618" s="5" t="s">
        <v>1040</v>
      </c>
      <c r="AC618" s="5" t="s">
        <v>2087</v>
      </c>
      <c r="AD618" s="5" t="s">
        <v>502</v>
      </c>
      <c r="AE618" s="5" t="s">
        <v>2092</v>
      </c>
      <c r="AF618" s="5" t="s">
        <v>245</v>
      </c>
      <c r="AG618" s="5" t="s">
        <v>2093</v>
      </c>
      <c r="AH618" s="5" t="s">
        <v>1044</v>
      </c>
      <c r="AI618" s="5" t="s">
        <v>1045</v>
      </c>
      <c r="AJ618" s="5" t="s">
        <v>961</v>
      </c>
      <c r="AK618" s="5" t="s">
        <v>44</v>
      </c>
      <c r="AL618" s="5"/>
      <c r="AM618" s="5" t="s">
        <v>1046</v>
      </c>
      <c r="AN618" s="5" t="s">
        <v>1047</v>
      </c>
      <c r="AO618" s="5" t="s">
        <v>1048</v>
      </c>
      <c r="AP618" s="5" t="s">
        <v>1049</v>
      </c>
      <c r="AQ618" s="5" t="s">
        <v>67</v>
      </c>
      <c r="AR618" s="5" t="s">
        <v>68</v>
      </c>
      <c r="AS618" s="6">
        <v>0</v>
      </c>
      <c r="AT618" s="6">
        <v>170478</v>
      </c>
      <c r="AU618" s="6">
        <v>170478</v>
      </c>
      <c r="AV618" s="6">
        <v>170478</v>
      </c>
      <c r="AW618" t="str">
        <f t="shared" si="209"/>
        <v>1-ADMINISTRACION CENTRAL</v>
      </c>
      <c r="AX618" t="str">
        <f t="shared" si="189"/>
        <v>2-GASTOS</v>
      </c>
      <c r="AY618" t="str">
        <f t="shared" si="190"/>
        <v>2.1-Gastos corrientes</v>
      </c>
      <c r="AZ618" t="str">
        <f t="shared" si="191"/>
        <v>2.1.2-Gastos de consumo</v>
      </c>
      <c r="BA618" t="str">
        <f t="shared" si="192"/>
        <v>2.1.2.1-Remuneraciones</v>
      </c>
      <c r="BB618" t="str">
        <f t="shared" si="193"/>
        <v>2.1.1.2.03-Suplencias</v>
      </c>
      <c r="BC618" t="str">
        <f t="shared" si="194"/>
        <v>0301-PODER JUDICIAL</v>
      </c>
      <c r="BD618" t="str">
        <f t="shared" si="195"/>
        <v>01-PODER JUDICIAL</v>
      </c>
      <c r="BE618" t="str">
        <f t="shared" si="196"/>
        <v>0001-CONSEJO DEL PODER JUDICIAL</v>
      </c>
      <c r="BF618" t="str">
        <f t="shared" si="197"/>
        <v>0000-NO APLICA</v>
      </c>
      <c r="BG618" t="str">
        <f t="shared" si="198"/>
        <v>1-SERVICIOS  GENERALES</v>
      </c>
      <c r="BH618" t="str">
        <f t="shared" si="199"/>
        <v>1.4-Justicia, orden público y seguridad</v>
      </c>
      <c r="BI618" t="str">
        <f t="shared" si="200"/>
        <v>1.4.03-Administración y servicios de justicia</v>
      </c>
      <c r="BJ618" t="str">
        <f t="shared" si="201"/>
        <v>11-Administración de Justicia</v>
      </c>
      <c r="BK618" t="str">
        <f t="shared" si="202"/>
        <v>03-Personas Físicas y Jurídicas con Certificados de Títulos Inmobiliarios Expedidos</v>
      </c>
      <c r="BL618" t="str">
        <f t="shared" si="203"/>
        <v>0001-Registro Inmobiliario</v>
      </c>
      <c r="BM618" t="str">
        <f t="shared" si="204"/>
        <v>00-N/A</v>
      </c>
      <c r="BN618" t="str">
        <f t="shared" si="205"/>
        <v>No Informado-</v>
      </c>
      <c r="BO618" t="str">
        <f t="shared" si="206"/>
        <v>98-NACIONAL</v>
      </c>
      <c r="BP618" t="str">
        <f t="shared" si="207"/>
        <v>99-MULTIPROVINCIAL</v>
      </c>
      <c r="BQ618" t="str">
        <f t="shared" si="208"/>
        <v>2023/06-Junio</v>
      </c>
    </row>
    <row r="619" spans="1:69" x14ac:dyDescent="0.25">
      <c r="A619" s="5" t="s">
        <v>33</v>
      </c>
      <c r="B619" s="5" t="s">
        <v>34</v>
      </c>
      <c r="C619" s="5" t="s">
        <v>1020</v>
      </c>
      <c r="D619" s="5" t="s">
        <v>1021</v>
      </c>
      <c r="E619" s="5" t="s">
        <v>1022</v>
      </c>
      <c r="F619" s="5" t="s">
        <v>1023</v>
      </c>
      <c r="G619" s="5" t="s">
        <v>1024</v>
      </c>
      <c r="H619" s="5" t="s">
        <v>1025</v>
      </c>
      <c r="I619" s="5" t="s">
        <v>1026</v>
      </c>
      <c r="J619" s="5" t="s">
        <v>1027</v>
      </c>
      <c r="K619" s="5" t="s">
        <v>2285</v>
      </c>
      <c r="L619" s="5" t="s">
        <v>2286</v>
      </c>
      <c r="M619" s="5" t="s">
        <v>1066</v>
      </c>
      <c r="N619" s="5" t="s">
        <v>2096</v>
      </c>
      <c r="O619" s="5" t="s">
        <v>2097</v>
      </c>
      <c r="P619" s="5" t="s">
        <v>265</v>
      </c>
      <c r="Q619" s="5" t="s">
        <v>2097</v>
      </c>
      <c r="R619" s="5" t="s">
        <v>245</v>
      </c>
      <c r="S619" s="5" t="s">
        <v>2097</v>
      </c>
      <c r="T619" s="5" t="s">
        <v>1034</v>
      </c>
      <c r="U619" s="5" t="s">
        <v>1035</v>
      </c>
      <c r="V619" s="5" t="s">
        <v>33</v>
      </c>
      <c r="W619" s="5" t="s">
        <v>1036</v>
      </c>
      <c r="X619" s="5" t="s">
        <v>36</v>
      </c>
      <c r="Y619" s="5" t="s">
        <v>1037</v>
      </c>
      <c r="Z619" s="5" t="s">
        <v>2098</v>
      </c>
      <c r="AA619" s="5" t="s">
        <v>2099</v>
      </c>
      <c r="AB619" s="5" t="s">
        <v>265</v>
      </c>
      <c r="AC619" s="5" t="s">
        <v>1061</v>
      </c>
      <c r="AD619" s="5" t="s">
        <v>1044</v>
      </c>
      <c r="AE619" s="5" t="s">
        <v>1062</v>
      </c>
      <c r="AF619" s="5" t="s">
        <v>245</v>
      </c>
      <c r="AG619" s="5" t="s">
        <v>2100</v>
      </c>
      <c r="AH619" s="5" t="s">
        <v>1044</v>
      </c>
      <c r="AI619" s="5" t="s">
        <v>1045</v>
      </c>
      <c r="AJ619" s="5" t="s">
        <v>961</v>
      </c>
      <c r="AK619" s="5" t="s">
        <v>44</v>
      </c>
      <c r="AL619" s="5"/>
      <c r="AM619" s="5" t="s">
        <v>1046</v>
      </c>
      <c r="AN619" s="5" t="s">
        <v>1047</v>
      </c>
      <c r="AO619" s="5" t="s">
        <v>1048</v>
      </c>
      <c r="AP619" s="5" t="s">
        <v>1049</v>
      </c>
      <c r="AQ619" s="5" t="s">
        <v>67</v>
      </c>
      <c r="AR619" s="5" t="s">
        <v>68</v>
      </c>
      <c r="AS619" s="6">
        <v>0</v>
      </c>
      <c r="AT619" s="6">
        <v>388668</v>
      </c>
      <c r="AU619" s="6">
        <v>388668</v>
      </c>
      <c r="AV619" s="6">
        <v>388668</v>
      </c>
      <c r="AW619" t="str">
        <f t="shared" si="209"/>
        <v>1-ADMINISTRACION CENTRAL</v>
      </c>
      <c r="AX619" t="str">
        <f t="shared" si="189"/>
        <v>2-GASTOS</v>
      </c>
      <c r="AY619" t="str">
        <f t="shared" si="190"/>
        <v>2.1-Gastos corrientes</v>
      </c>
      <c r="AZ619" t="str">
        <f t="shared" si="191"/>
        <v>2.1.2-Gastos de consumo</v>
      </c>
      <c r="BA619" t="str">
        <f t="shared" si="192"/>
        <v>2.1.2.1-Remuneraciones</v>
      </c>
      <c r="BB619" t="str">
        <f t="shared" si="193"/>
        <v>2.1.1.2.03-Suplencias</v>
      </c>
      <c r="BC619" t="str">
        <f t="shared" si="194"/>
        <v>0401-JUNTA CENTRAL ELECTORAL</v>
      </c>
      <c r="BD619" t="str">
        <f t="shared" si="195"/>
        <v>01-JUNTA CENTRAL ELECTORAL</v>
      </c>
      <c r="BE619" t="str">
        <f t="shared" si="196"/>
        <v>0001-JUNTA CENTRAL ELECTORAL</v>
      </c>
      <c r="BF619" t="str">
        <f t="shared" si="197"/>
        <v>0000-NO APLICA</v>
      </c>
      <c r="BG619" t="str">
        <f t="shared" si="198"/>
        <v>1-SERVICIOS  GENERALES</v>
      </c>
      <c r="BH619" t="str">
        <f t="shared" si="199"/>
        <v>1.1-Administración general</v>
      </c>
      <c r="BI619" t="str">
        <f t="shared" si="200"/>
        <v>1.1.04-Órganos electorales y promoción de la participación ciudadana</v>
      </c>
      <c r="BJ619" t="str">
        <f t="shared" si="201"/>
        <v>01-Actividades centrales</v>
      </c>
      <c r="BK619" t="str">
        <f t="shared" si="202"/>
        <v>00-Acciones que no generan producción</v>
      </c>
      <c r="BL619" t="str">
        <f t="shared" si="203"/>
        <v>0001-Gestion Administrativa y Financiera</v>
      </c>
      <c r="BM619" t="str">
        <f t="shared" si="204"/>
        <v>00-N/A</v>
      </c>
      <c r="BN619" t="str">
        <f t="shared" si="205"/>
        <v>No Informado-</v>
      </c>
      <c r="BO619" t="str">
        <f t="shared" si="206"/>
        <v>98-NACIONAL</v>
      </c>
      <c r="BP619" t="str">
        <f t="shared" si="207"/>
        <v>99-MULTIPROVINCIAL</v>
      </c>
      <c r="BQ619" t="str">
        <f t="shared" si="208"/>
        <v>2023/06-Junio</v>
      </c>
    </row>
    <row r="620" spans="1:69" x14ac:dyDescent="0.25">
      <c r="A620" s="5" t="s">
        <v>33</v>
      </c>
      <c r="B620" s="5" t="s">
        <v>34</v>
      </c>
      <c r="C620" s="5" t="s">
        <v>1020</v>
      </c>
      <c r="D620" s="5" t="s">
        <v>1021</v>
      </c>
      <c r="E620" s="5" t="s">
        <v>1022</v>
      </c>
      <c r="F620" s="5" t="s">
        <v>1023</v>
      </c>
      <c r="G620" s="5" t="s">
        <v>1024</v>
      </c>
      <c r="H620" s="5" t="s">
        <v>1025</v>
      </c>
      <c r="I620" s="5" t="s">
        <v>1026</v>
      </c>
      <c r="J620" s="5" t="s">
        <v>1027</v>
      </c>
      <c r="K620" s="5" t="s">
        <v>2285</v>
      </c>
      <c r="L620" s="5" t="s">
        <v>2286</v>
      </c>
      <c r="M620" s="5" t="s">
        <v>2144</v>
      </c>
      <c r="N620" s="5" t="s">
        <v>2145</v>
      </c>
      <c r="O620" s="5" t="s">
        <v>2146</v>
      </c>
      <c r="P620" s="5" t="s">
        <v>265</v>
      </c>
      <c r="Q620" s="5" t="s">
        <v>2146</v>
      </c>
      <c r="R620" s="5" t="s">
        <v>245</v>
      </c>
      <c r="S620" s="5" t="s">
        <v>2147</v>
      </c>
      <c r="T620" s="5" t="s">
        <v>1034</v>
      </c>
      <c r="U620" s="5" t="s">
        <v>1035</v>
      </c>
      <c r="V620" s="5" t="s">
        <v>33</v>
      </c>
      <c r="W620" s="5" t="s">
        <v>1036</v>
      </c>
      <c r="X620" s="5" t="s">
        <v>36</v>
      </c>
      <c r="Y620" s="5" t="s">
        <v>1037</v>
      </c>
      <c r="Z620" s="5" t="s">
        <v>2098</v>
      </c>
      <c r="AA620" s="5" t="s">
        <v>2099</v>
      </c>
      <c r="AB620" s="5" t="s">
        <v>1040</v>
      </c>
      <c r="AC620" s="5" t="s">
        <v>2148</v>
      </c>
      <c r="AD620" s="5" t="s">
        <v>265</v>
      </c>
      <c r="AE620" s="5" t="s">
        <v>1242</v>
      </c>
      <c r="AF620" s="5" t="s">
        <v>245</v>
      </c>
      <c r="AG620" s="5" t="s">
        <v>2149</v>
      </c>
      <c r="AH620" s="5" t="s">
        <v>1044</v>
      </c>
      <c r="AI620" s="5" t="s">
        <v>1045</v>
      </c>
      <c r="AJ620" s="5" t="s">
        <v>961</v>
      </c>
      <c r="AK620" s="5" t="s">
        <v>44</v>
      </c>
      <c r="AL620" s="5"/>
      <c r="AM620" s="5" t="s">
        <v>1046</v>
      </c>
      <c r="AN620" s="5" t="s">
        <v>1047</v>
      </c>
      <c r="AO620" s="5" t="s">
        <v>1048</v>
      </c>
      <c r="AP620" s="5" t="s">
        <v>1049</v>
      </c>
      <c r="AQ620" s="5" t="s">
        <v>67</v>
      </c>
      <c r="AR620" s="5" t="s">
        <v>68</v>
      </c>
      <c r="AS620" s="6">
        <v>0</v>
      </c>
      <c r="AT620" s="6">
        <v>350000</v>
      </c>
      <c r="AU620" s="6">
        <v>350000</v>
      </c>
      <c r="AV620" s="6">
        <v>350000</v>
      </c>
      <c r="AW620" t="str">
        <f t="shared" si="209"/>
        <v>1-ADMINISTRACION CENTRAL</v>
      </c>
      <c r="AX620" t="str">
        <f t="shared" si="189"/>
        <v>2-GASTOS</v>
      </c>
      <c r="AY620" t="str">
        <f t="shared" si="190"/>
        <v>2.1-Gastos corrientes</v>
      </c>
      <c r="AZ620" t="str">
        <f t="shared" si="191"/>
        <v>2.1.2-Gastos de consumo</v>
      </c>
      <c r="BA620" t="str">
        <f t="shared" si="192"/>
        <v>2.1.2.1-Remuneraciones</v>
      </c>
      <c r="BB620" t="str">
        <f t="shared" si="193"/>
        <v>2.1.1.2.03-Suplencias</v>
      </c>
      <c r="BC620" t="str">
        <f t="shared" si="194"/>
        <v>0405-TRIBUNAL SUPERIOR  ELECTORAL ( TSE)</v>
      </c>
      <c r="BD620" t="str">
        <f t="shared" si="195"/>
        <v>01-TRIBUNAL SUPERIOR  ELECTORAL ( TSE)</v>
      </c>
      <c r="BE620" t="str">
        <f t="shared" si="196"/>
        <v>0001-TRIBUNAL SUPERIOR  ELECTORAL TSE</v>
      </c>
      <c r="BF620" t="str">
        <f t="shared" si="197"/>
        <v>0000-NO APLICA</v>
      </c>
      <c r="BG620" t="str">
        <f t="shared" si="198"/>
        <v>1-SERVICIOS  GENERALES</v>
      </c>
      <c r="BH620" t="str">
        <f t="shared" si="199"/>
        <v>1.1-Administración general</v>
      </c>
      <c r="BI620" t="str">
        <f t="shared" si="200"/>
        <v>1.1.04-Órganos electorales y promoción de la participación ciudadana</v>
      </c>
      <c r="BJ620" t="str">
        <f t="shared" si="201"/>
        <v>11-Administración de Justicia Electoral</v>
      </c>
      <c r="BK620" t="str">
        <f t="shared" si="202"/>
        <v>01-Acciones Comunes</v>
      </c>
      <c r="BL620" t="str">
        <f t="shared" si="203"/>
        <v>0001-Administración Superior</v>
      </c>
      <c r="BM620" t="str">
        <f t="shared" si="204"/>
        <v>00-N/A</v>
      </c>
      <c r="BN620" t="str">
        <f t="shared" si="205"/>
        <v>No Informado-</v>
      </c>
      <c r="BO620" t="str">
        <f t="shared" si="206"/>
        <v>98-NACIONAL</v>
      </c>
      <c r="BP620" t="str">
        <f t="shared" si="207"/>
        <v>99-MULTIPROVINCIAL</v>
      </c>
      <c r="BQ620" t="str">
        <f t="shared" si="208"/>
        <v>2023/06-Junio</v>
      </c>
    </row>
    <row r="621" spans="1:69" x14ac:dyDescent="0.25">
      <c r="A621" s="5" t="s">
        <v>33</v>
      </c>
      <c r="B621" s="5" t="s">
        <v>34</v>
      </c>
      <c r="C621" s="5" t="s">
        <v>1020</v>
      </c>
      <c r="D621" s="5" t="s">
        <v>1021</v>
      </c>
      <c r="E621" s="5" t="s">
        <v>1022</v>
      </c>
      <c r="F621" s="5" t="s">
        <v>1023</v>
      </c>
      <c r="G621" s="5" t="s">
        <v>1024</v>
      </c>
      <c r="H621" s="5" t="s">
        <v>1025</v>
      </c>
      <c r="I621" s="5" t="s">
        <v>1026</v>
      </c>
      <c r="J621" s="5" t="s">
        <v>1027</v>
      </c>
      <c r="K621" s="5" t="s">
        <v>2287</v>
      </c>
      <c r="L621" s="5" t="s">
        <v>2288</v>
      </c>
      <c r="M621" s="5" t="s">
        <v>1020</v>
      </c>
      <c r="N621" s="5" t="s">
        <v>361</v>
      </c>
      <c r="O621" s="5" t="s">
        <v>362</v>
      </c>
      <c r="P621" s="5" t="s">
        <v>265</v>
      </c>
      <c r="Q621" s="5" t="s">
        <v>1057</v>
      </c>
      <c r="R621" s="5" t="s">
        <v>1103</v>
      </c>
      <c r="S621" s="5" t="s">
        <v>1104</v>
      </c>
      <c r="T621" s="5" t="s">
        <v>1034</v>
      </c>
      <c r="U621" s="5" t="s">
        <v>1035</v>
      </c>
      <c r="V621" s="5" t="s">
        <v>33</v>
      </c>
      <c r="W621" s="5" t="s">
        <v>1036</v>
      </c>
      <c r="X621" s="5" t="s">
        <v>1105</v>
      </c>
      <c r="Y621" s="5" t="s">
        <v>1106</v>
      </c>
      <c r="Z621" s="5" t="s">
        <v>1107</v>
      </c>
      <c r="AA621" s="5" t="s">
        <v>1108</v>
      </c>
      <c r="AB621" s="5" t="s">
        <v>1109</v>
      </c>
      <c r="AC621" s="5" t="s">
        <v>1110</v>
      </c>
      <c r="AD621" s="5" t="s">
        <v>394</v>
      </c>
      <c r="AE621" s="5" t="s">
        <v>1113</v>
      </c>
      <c r="AF621" s="5" t="s">
        <v>245</v>
      </c>
      <c r="AG621" s="5" t="s">
        <v>1114</v>
      </c>
      <c r="AH621" s="5" t="s">
        <v>1044</v>
      </c>
      <c r="AI621" s="5" t="s">
        <v>1045</v>
      </c>
      <c r="AJ621" s="5" t="s">
        <v>961</v>
      </c>
      <c r="AK621" s="5" t="s">
        <v>44</v>
      </c>
      <c r="AL621" s="5"/>
      <c r="AM621" s="5" t="s">
        <v>1046</v>
      </c>
      <c r="AN621" s="5" t="s">
        <v>1047</v>
      </c>
      <c r="AO621" s="5" t="s">
        <v>1048</v>
      </c>
      <c r="AP621" s="5" t="s">
        <v>1049</v>
      </c>
      <c r="AQ621" s="5" t="s">
        <v>67</v>
      </c>
      <c r="AR621" s="5" t="s">
        <v>68</v>
      </c>
      <c r="AS621" s="6">
        <v>0</v>
      </c>
      <c r="AT621" s="6">
        <v>71000</v>
      </c>
      <c r="AU621" s="6">
        <v>71000</v>
      </c>
      <c r="AV621" s="6">
        <v>71000</v>
      </c>
      <c r="AW621" t="str">
        <f t="shared" si="209"/>
        <v>1-ADMINISTRACION CENTRAL</v>
      </c>
      <c r="AX621" t="str">
        <f t="shared" si="189"/>
        <v>2-GASTOS</v>
      </c>
      <c r="AY621" t="str">
        <f t="shared" si="190"/>
        <v>2.1-Gastos corrientes</v>
      </c>
      <c r="AZ621" t="str">
        <f t="shared" si="191"/>
        <v>2.1.2-Gastos de consumo</v>
      </c>
      <c r="BA621" t="str">
        <f t="shared" si="192"/>
        <v>2.1.2.1-Remuneraciones</v>
      </c>
      <c r="BB621" t="str">
        <f t="shared" si="193"/>
        <v>2.1.1.2.04-Personal de servicios especiales</v>
      </c>
      <c r="BC621" t="str">
        <f t="shared" si="194"/>
        <v>0201-PRESIDENCIA DE LA REPÚBLICA</v>
      </c>
      <c r="BD621" t="str">
        <f t="shared" si="195"/>
        <v>01-MINISTERIO ADMINISTRATIVO DE LA PRESIDENCIA</v>
      </c>
      <c r="BE621" t="str">
        <f t="shared" si="196"/>
        <v>0012-CONSEJO NACIONAL DE DROGAS</v>
      </c>
      <c r="BF621" t="str">
        <f t="shared" si="197"/>
        <v>0000-NO APLICA</v>
      </c>
      <c r="BG621" t="str">
        <f t="shared" si="198"/>
        <v>1-SERVICIOS  GENERALES</v>
      </c>
      <c r="BH621" t="str">
        <f t="shared" si="199"/>
        <v>1.4-Justicia, orden público y seguridad</v>
      </c>
      <c r="BI621" t="str">
        <f t="shared" si="200"/>
        <v>1.4.98-Investigación y desarrollo relacionados con la justicia, orden público y seguridad</v>
      </c>
      <c r="BJ621" t="str">
        <f t="shared" si="201"/>
        <v>15-Gestión integrada del control y reducción de la demanda de drogas y administración de bienes incautados</v>
      </c>
      <c r="BK621" t="str">
        <f t="shared" si="202"/>
        <v>04-Organizaciones se benefician de formaciones y estrategias en políticas de drogas dirigidas a la población</v>
      </c>
      <c r="BL621" t="str">
        <f t="shared" si="203"/>
        <v>0001-Servicios de Orientación y Capacitación</v>
      </c>
      <c r="BM621" t="str">
        <f t="shared" si="204"/>
        <v>00-N/A</v>
      </c>
      <c r="BN621" t="str">
        <f t="shared" si="205"/>
        <v>No Informado-</v>
      </c>
      <c r="BO621" t="str">
        <f t="shared" si="206"/>
        <v>98-NACIONAL</v>
      </c>
      <c r="BP621" t="str">
        <f t="shared" si="207"/>
        <v>99-MULTIPROVINCIAL</v>
      </c>
      <c r="BQ621" t="str">
        <f t="shared" si="208"/>
        <v>2023/06-Junio</v>
      </c>
    </row>
    <row r="622" spans="1:69" x14ac:dyDescent="0.25">
      <c r="A622" s="5" t="s">
        <v>33</v>
      </c>
      <c r="B622" s="5" t="s">
        <v>34</v>
      </c>
      <c r="C622" s="5" t="s">
        <v>1020</v>
      </c>
      <c r="D622" s="5" t="s">
        <v>1021</v>
      </c>
      <c r="E622" s="5" t="s">
        <v>1022</v>
      </c>
      <c r="F622" s="5" t="s">
        <v>1023</v>
      </c>
      <c r="G622" s="5" t="s">
        <v>1024</v>
      </c>
      <c r="H622" s="5" t="s">
        <v>1025</v>
      </c>
      <c r="I622" s="5" t="s">
        <v>1026</v>
      </c>
      <c r="J622" s="5" t="s">
        <v>1027</v>
      </c>
      <c r="K622" s="5" t="s">
        <v>2287</v>
      </c>
      <c r="L622" s="5" t="s">
        <v>2288</v>
      </c>
      <c r="M622" s="5" t="s">
        <v>1020</v>
      </c>
      <c r="N622" s="5" t="s">
        <v>263</v>
      </c>
      <c r="O622" s="5" t="s">
        <v>264</v>
      </c>
      <c r="P622" s="5" t="s">
        <v>265</v>
      </c>
      <c r="Q622" s="5" t="s">
        <v>266</v>
      </c>
      <c r="R622" s="5" t="s">
        <v>185</v>
      </c>
      <c r="S622" s="5" t="s">
        <v>379</v>
      </c>
      <c r="T622" s="5" t="s">
        <v>1034</v>
      </c>
      <c r="U622" s="5" t="s">
        <v>1035</v>
      </c>
      <c r="V622" s="5" t="s">
        <v>33</v>
      </c>
      <c r="W622" s="5" t="s">
        <v>1036</v>
      </c>
      <c r="X622" s="5" t="s">
        <v>1105</v>
      </c>
      <c r="Y622" s="5" t="s">
        <v>1106</v>
      </c>
      <c r="Z622" s="5" t="s">
        <v>1314</v>
      </c>
      <c r="AA622" s="5" t="s">
        <v>1315</v>
      </c>
      <c r="AB622" s="5" t="s">
        <v>1163</v>
      </c>
      <c r="AC622" s="5" t="s">
        <v>1288</v>
      </c>
      <c r="AD622" s="5" t="s">
        <v>1044</v>
      </c>
      <c r="AE622" s="5" t="s">
        <v>1062</v>
      </c>
      <c r="AF622" s="5" t="s">
        <v>245</v>
      </c>
      <c r="AG622" s="5" t="s">
        <v>1112</v>
      </c>
      <c r="AH622" s="5" t="s">
        <v>1044</v>
      </c>
      <c r="AI622" s="5" t="s">
        <v>1045</v>
      </c>
      <c r="AJ622" s="5" t="s">
        <v>961</v>
      </c>
      <c r="AK622" s="5" t="s">
        <v>44</v>
      </c>
      <c r="AL622" s="5"/>
      <c r="AM622" s="5" t="s">
        <v>1046</v>
      </c>
      <c r="AN622" s="5" t="s">
        <v>1047</v>
      </c>
      <c r="AO622" s="5" t="s">
        <v>1048</v>
      </c>
      <c r="AP622" s="5" t="s">
        <v>1049</v>
      </c>
      <c r="AQ622" s="5" t="s">
        <v>67</v>
      </c>
      <c r="AR622" s="5" t="s">
        <v>68</v>
      </c>
      <c r="AS622" s="6">
        <v>0</v>
      </c>
      <c r="AT622" s="6">
        <v>0</v>
      </c>
      <c r="AU622" s="6">
        <v>8000000</v>
      </c>
      <c r="AV622" s="6">
        <v>8000000</v>
      </c>
      <c r="AW622" t="str">
        <f t="shared" si="209"/>
        <v>1-ADMINISTRACION CENTRAL</v>
      </c>
      <c r="AX622" t="str">
        <f t="shared" si="189"/>
        <v>2-GASTOS</v>
      </c>
      <c r="AY622" t="str">
        <f t="shared" si="190"/>
        <v>2.1-Gastos corrientes</v>
      </c>
      <c r="AZ622" t="str">
        <f t="shared" si="191"/>
        <v>2.1.2-Gastos de consumo</v>
      </c>
      <c r="BA622" t="str">
        <f t="shared" si="192"/>
        <v>2.1.2.1-Remuneraciones</v>
      </c>
      <c r="BB622" t="str">
        <f t="shared" si="193"/>
        <v>2.1.1.2.04-Personal de servicios especiales</v>
      </c>
      <c r="BC622" t="str">
        <f t="shared" si="194"/>
        <v>0202-MINISTERIO DE  INTERIOR Y POLICÍA</v>
      </c>
      <c r="BD622" t="str">
        <f t="shared" si="195"/>
        <v>01-MINISTERIO DE INTERIOR Y POLICIA</v>
      </c>
      <c r="BE622" t="str">
        <f t="shared" si="196"/>
        <v>0002-DIRECCIÓN GENERAL DE MIGRACIÓN</v>
      </c>
      <c r="BF622" t="str">
        <f t="shared" si="197"/>
        <v>0000-NO APLICA</v>
      </c>
      <c r="BG622" t="str">
        <f t="shared" si="198"/>
        <v>1-SERVICIOS  GENERALES</v>
      </c>
      <c r="BH622" t="str">
        <f t="shared" si="199"/>
        <v>1.4-Justicia, orden público y seguridad</v>
      </c>
      <c r="BI622" t="str">
        <f t="shared" si="200"/>
        <v>1.4.05-Servicios de migraciones</v>
      </c>
      <c r="BJ622" t="str">
        <f t="shared" si="201"/>
        <v>12-Servicios de control y regulación migratoria</v>
      </c>
      <c r="BK622" t="str">
        <f t="shared" si="202"/>
        <v>00-Acciones que no generan producción</v>
      </c>
      <c r="BL622" t="str">
        <f t="shared" si="203"/>
        <v>0001-Dirección y Coordinación</v>
      </c>
      <c r="BM622" t="str">
        <f t="shared" si="204"/>
        <v>00-N/A</v>
      </c>
      <c r="BN622" t="str">
        <f t="shared" si="205"/>
        <v>No Informado-</v>
      </c>
      <c r="BO622" t="str">
        <f t="shared" si="206"/>
        <v>98-NACIONAL</v>
      </c>
      <c r="BP622" t="str">
        <f t="shared" si="207"/>
        <v>99-MULTIPROVINCIAL</v>
      </c>
      <c r="BQ622" t="str">
        <f t="shared" si="208"/>
        <v>2023/06-Junio</v>
      </c>
    </row>
    <row r="623" spans="1:69" x14ac:dyDescent="0.25">
      <c r="A623" s="5" t="s">
        <v>33</v>
      </c>
      <c r="B623" s="5" t="s">
        <v>34</v>
      </c>
      <c r="C623" s="5" t="s">
        <v>1020</v>
      </c>
      <c r="D623" s="5" t="s">
        <v>1021</v>
      </c>
      <c r="E623" s="5" t="s">
        <v>1022</v>
      </c>
      <c r="F623" s="5" t="s">
        <v>1023</v>
      </c>
      <c r="G623" s="5" t="s">
        <v>1024</v>
      </c>
      <c r="H623" s="5" t="s">
        <v>1025</v>
      </c>
      <c r="I623" s="5" t="s">
        <v>1026</v>
      </c>
      <c r="J623" s="5" t="s">
        <v>1027</v>
      </c>
      <c r="K623" s="5" t="s">
        <v>2287</v>
      </c>
      <c r="L623" s="5" t="s">
        <v>2288</v>
      </c>
      <c r="M623" s="5" t="s">
        <v>1020</v>
      </c>
      <c r="N623" s="5" t="s">
        <v>263</v>
      </c>
      <c r="O623" s="5" t="s">
        <v>264</v>
      </c>
      <c r="P623" s="5" t="s">
        <v>363</v>
      </c>
      <c r="Q623" s="5" t="s">
        <v>382</v>
      </c>
      <c r="R623" s="5" t="s">
        <v>245</v>
      </c>
      <c r="S623" s="5" t="s">
        <v>382</v>
      </c>
      <c r="T623" s="5" t="s">
        <v>1034</v>
      </c>
      <c r="U623" s="5" t="s">
        <v>1035</v>
      </c>
      <c r="V623" s="5" t="s">
        <v>33</v>
      </c>
      <c r="W623" s="5" t="s">
        <v>1036</v>
      </c>
      <c r="X623" s="5" t="s">
        <v>1105</v>
      </c>
      <c r="Y623" s="5" t="s">
        <v>1106</v>
      </c>
      <c r="Z623" s="5" t="s">
        <v>1291</v>
      </c>
      <c r="AA623" s="5" t="s">
        <v>1292</v>
      </c>
      <c r="AB623" s="5" t="s">
        <v>1040</v>
      </c>
      <c r="AC623" s="5" t="s">
        <v>1341</v>
      </c>
      <c r="AD623" s="5" t="s">
        <v>265</v>
      </c>
      <c r="AE623" s="5" t="s">
        <v>1242</v>
      </c>
      <c r="AF623" s="5" t="s">
        <v>245</v>
      </c>
      <c r="AG623" s="5" t="s">
        <v>2163</v>
      </c>
      <c r="AH623" s="5" t="s">
        <v>1044</v>
      </c>
      <c r="AI623" s="5" t="s">
        <v>1045</v>
      </c>
      <c r="AJ623" s="5" t="s">
        <v>961</v>
      </c>
      <c r="AK623" s="5" t="s">
        <v>44</v>
      </c>
      <c r="AL623" s="5"/>
      <c r="AM623" s="5" t="s">
        <v>1046</v>
      </c>
      <c r="AN623" s="5" t="s">
        <v>1047</v>
      </c>
      <c r="AO623" s="5" t="s">
        <v>1048</v>
      </c>
      <c r="AP623" s="5" t="s">
        <v>1049</v>
      </c>
      <c r="AQ623" s="5" t="s">
        <v>67</v>
      </c>
      <c r="AR623" s="5" t="s">
        <v>68</v>
      </c>
      <c r="AS623" s="6">
        <v>0</v>
      </c>
      <c r="AT623" s="6">
        <v>21260000</v>
      </c>
      <c r="AU623" s="6">
        <v>21260000</v>
      </c>
      <c r="AV623" s="6">
        <v>21260000</v>
      </c>
      <c r="AW623" t="str">
        <f t="shared" si="209"/>
        <v>1-ADMINISTRACION CENTRAL</v>
      </c>
      <c r="AX623" t="str">
        <f t="shared" si="189"/>
        <v>2-GASTOS</v>
      </c>
      <c r="AY623" t="str">
        <f t="shared" si="190"/>
        <v>2.1-Gastos corrientes</v>
      </c>
      <c r="AZ623" t="str">
        <f t="shared" si="191"/>
        <v>2.1.2-Gastos de consumo</v>
      </c>
      <c r="BA623" t="str">
        <f t="shared" si="192"/>
        <v>2.1.2.1-Remuneraciones</v>
      </c>
      <c r="BB623" t="str">
        <f t="shared" si="193"/>
        <v>2.1.1.2.04-Personal de servicios especiales</v>
      </c>
      <c r="BC623" t="str">
        <f t="shared" si="194"/>
        <v>0202-MINISTERIO DE  INTERIOR Y POLICÍA</v>
      </c>
      <c r="BD623" t="str">
        <f t="shared" si="195"/>
        <v>02-POLICIA NACIONAL</v>
      </c>
      <c r="BE623" t="str">
        <f t="shared" si="196"/>
        <v>0001-POLICIA NACIONAL</v>
      </c>
      <c r="BF623" t="str">
        <f t="shared" si="197"/>
        <v>0000-NO APLICA</v>
      </c>
      <c r="BG623" t="str">
        <f t="shared" si="198"/>
        <v>1-SERVICIOS  GENERALES</v>
      </c>
      <c r="BH623" t="str">
        <f t="shared" si="199"/>
        <v>1.4-Justicia, orden público y seguridad</v>
      </c>
      <c r="BI623" t="str">
        <f t="shared" si="200"/>
        <v>1.4.01-Servicios de seguridad interior</v>
      </c>
      <c r="BJ623" t="str">
        <f t="shared" si="201"/>
        <v>11-Servicios de seguridad ciudadana y orden público</v>
      </c>
      <c r="BK623" t="str">
        <f t="shared" si="202"/>
        <v>01-Acciones Comunes</v>
      </c>
      <c r="BL623" t="str">
        <f t="shared" si="203"/>
        <v>0001-Dirección y Coordinación (Productos 2 y 3)</v>
      </c>
      <c r="BM623" t="str">
        <f t="shared" si="204"/>
        <v>00-N/A</v>
      </c>
      <c r="BN623" t="str">
        <f t="shared" si="205"/>
        <v>No Informado-</v>
      </c>
      <c r="BO623" t="str">
        <f t="shared" si="206"/>
        <v>98-NACIONAL</v>
      </c>
      <c r="BP623" t="str">
        <f t="shared" si="207"/>
        <v>99-MULTIPROVINCIAL</v>
      </c>
      <c r="BQ623" t="str">
        <f t="shared" si="208"/>
        <v>2023/06-Junio</v>
      </c>
    </row>
    <row r="624" spans="1:69" x14ac:dyDescent="0.25">
      <c r="A624" s="5" t="s">
        <v>33</v>
      </c>
      <c r="B624" s="5" t="s">
        <v>34</v>
      </c>
      <c r="C624" s="5" t="s">
        <v>1020</v>
      </c>
      <c r="D624" s="5" t="s">
        <v>1021</v>
      </c>
      <c r="E624" s="5" t="s">
        <v>1022</v>
      </c>
      <c r="F624" s="5" t="s">
        <v>1023</v>
      </c>
      <c r="G624" s="5" t="s">
        <v>1024</v>
      </c>
      <c r="H624" s="5" t="s">
        <v>1025</v>
      </c>
      <c r="I624" s="5" t="s">
        <v>1026</v>
      </c>
      <c r="J624" s="5" t="s">
        <v>1027</v>
      </c>
      <c r="K624" s="5" t="s">
        <v>2287</v>
      </c>
      <c r="L624" s="5" t="s">
        <v>2288</v>
      </c>
      <c r="M624" s="5" t="s">
        <v>1020</v>
      </c>
      <c r="N624" s="5" t="s">
        <v>263</v>
      </c>
      <c r="O624" s="5" t="s">
        <v>264</v>
      </c>
      <c r="P624" s="5" t="s">
        <v>363</v>
      </c>
      <c r="Q624" s="5" t="s">
        <v>382</v>
      </c>
      <c r="R624" s="5" t="s">
        <v>492</v>
      </c>
      <c r="S624" s="5" t="s">
        <v>1340</v>
      </c>
      <c r="T624" s="5" t="s">
        <v>1034</v>
      </c>
      <c r="U624" s="5" t="s">
        <v>1035</v>
      </c>
      <c r="V624" s="5" t="s">
        <v>33</v>
      </c>
      <c r="W624" s="5" t="s">
        <v>1036</v>
      </c>
      <c r="X624" s="5" t="s">
        <v>1105</v>
      </c>
      <c r="Y624" s="5" t="s">
        <v>1106</v>
      </c>
      <c r="Z624" s="5" t="s">
        <v>1291</v>
      </c>
      <c r="AA624" s="5" t="s">
        <v>1292</v>
      </c>
      <c r="AB624" s="5" t="s">
        <v>1040</v>
      </c>
      <c r="AC624" s="5" t="s">
        <v>1341</v>
      </c>
      <c r="AD624" s="5" t="s">
        <v>394</v>
      </c>
      <c r="AE624" s="5" t="s">
        <v>1342</v>
      </c>
      <c r="AF624" s="5" t="s">
        <v>245</v>
      </c>
      <c r="AG624" s="5" t="s">
        <v>1343</v>
      </c>
      <c r="AH624" s="5" t="s">
        <v>1044</v>
      </c>
      <c r="AI624" s="5" t="s">
        <v>1045</v>
      </c>
      <c r="AJ624" s="5" t="s">
        <v>961</v>
      </c>
      <c r="AK624" s="5" t="s">
        <v>44</v>
      </c>
      <c r="AL624" s="5"/>
      <c r="AM624" s="5" t="s">
        <v>1046</v>
      </c>
      <c r="AN624" s="5" t="s">
        <v>1047</v>
      </c>
      <c r="AO624" s="5" t="s">
        <v>1048</v>
      </c>
      <c r="AP624" s="5" t="s">
        <v>1049</v>
      </c>
      <c r="AQ624" s="5" t="s">
        <v>67</v>
      </c>
      <c r="AR624" s="5" t="s">
        <v>68</v>
      </c>
      <c r="AS624" s="6">
        <v>0</v>
      </c>
      <c r="AT624" s="6">
        <v>0</v>
      </c>
      <c r="AU624" s="6">
        <v>1300000</v>
      </c>
      <c r="AV624" s="6">
        <v>1300000</v>
      </c>
      <c r="AW624" t="str">
        <f t="shared" si="209"/>
        <v>1-ADMINISTRACION CENTRAL</v>
      </c>
      <c r="AX624" t="str">
        <f t="shared" si="189"/>
        <v>2-GASTOS</v>
      </c>
      <c r="AY624" t="str">
        <f t="shared" si="190"/>
        <v>2.1-Gastos corrientes</v>
      </c>
      <c r="AZ624" t="str">
        <f t="shared" si="191"/>
        <v>2.1.2-Gastos de consumo</v>
      </c>
      <c r="BA624" t="str">
        <f t="shared" si="192"/>
        <v>2.1.2.1-Remuneraciones</v>
      </c>
      <c r="BB624" t="str">
        <f t="shared" si="193"/>
        <v>2.1.1.2.04-Personal de servicios especiales</v>
      </c>
      <c r="BC624" t="str">
        <f t="shared" si="194"/>
        <v>0202-MINISTERIO DE  INTERIOR Y POLICÍA</v>
      </c>
      <c r="BD624" t="str">
        <f t="shared" si="195"/>
        <v>02-POLICIA NACIONAL</v>
      </c>
      <c r="BE624" t="str">
        <f t="shared" si="196"/>
        <v>0004-DIRECCION CENTRAL  DE  POLICIA DE TURISMO</v>
      </c>
      <c r="BF624" t="str">
        <f t="shared" si="197"/>
        <v>0000-NO APLICA</v>
      </c>
      <c r="BG624" t="str">
        <f t="shared" si="198"/>
        <v>1-SERVICIOS  GENERALES</v>
      </c>
      <c r="BH624" t="str">
        <f t="shared" si="199"/>
        <v>1.4-Justicia, orden público y seguridad</v>
      </c>
      <c r="BI624" t="str">
        <f t="shared" si="200"/>
        <v>1.4.01-Servicios de seguridad interior</v>
      </c>
      <c r="BJ624" t="str">
        <f t="shared" si="201"/>
        <v>11-Servicios de seguridad ciudadana y orden público</v>
      </c>
      <c r="BK624" t="str">
        <f t="shared" si="202"/>
        <v>04-Zonas Turisticas con servicios de Patrullaje Preventivo/Proactivo</v>
      </c>
      <c r="BL624" t="str">
        <f t="shared" si="203"/>
        <v>0001-Dirección Y Coordinación</v>
      </c>
      <c r="BM624" t="str">
        <f t="shared" si="204"/>
        <v>00-N/A</v>
      </c>
      <c r="BN624" t="str">
        <f t="shared" si="205"/>
        <v>No Informado-</v>
      </c>
      <c r="BO624" t="str">
        <f t="shared" si="206"/>
        <v>98-NACIONAL</v>
      </c>
      <c r="BP624" t="str">
        <f t="shared" si="207"/>
        <v>99-MULTIPROVINCIAL</v>
      </c>
      <c r="BQ624" t="str">
        <f t="shared" si="208"/>
        <v>2023/06-Junio</v>
      </c>
    </row>
    <row r="625" spans="1:69" x14ac:dyDescent="0.25">
      <c r="A625" s="5" t="s">
        <v>33</v>
      </c>
      <c r="B625" s="5" t="s">
        <v>34</v>
      </c>
      <c r="C625" s="5" t="s">
        <v>1020</v>
      </c>
      <c r="D625" s="5" t="s">
        <v>1021</v>
      </c>
      <c r="E625" s="5" t="s">
        <v>1022</v>
      </c>
      <c r="F625" s="5" t="s">
        <v>1023</v>
      </c>
      <c r="G625" s="5" t="s">
        <v>1024</v>
      </c>
      <c r="H625" s="5" t="s">
        <v>1025</v>
      </c>
      <c r="I625" s="5" t="s">
        <v>1026</v>
      </c>
      <c r="J625" s="5" t="s">
        <v>1027</v>
      </c>
      <c r="K625" s="5" t="s">
        <v>2287</v>
      </c>
      <c r="L625" s="5" t="s">
        <v>2288</v>
      </c>
      <c r="M625" s="5" t="s">
        <v>1020</v>
      </c>
      <c r="N625" s="5" t="s">
        <v>263</v>
      </c>
      <c r="O625" s="5" t="s">
        <v>264</v>
      </c>
      <c r="P625" s="5" t="s">
        <v>363</v>
      </c>
      <c r="Q625" s="5" t="s">
        <v>382</v>
      </c>
      <c r="R625" s="5" t="s">
        <v>1074</v>
      </c>
      <c r="S625" s="5" t="s">
        <v>1344</v>
      </c>
      <c r="T625" s="5" t="s">
        <v>1034</v>
      </c>
      <c r="U625" s="5" t="s">
        <v>1035</v>
      </c>
      <c r="V625" s="5" t="s">
        <v>1020</v>
      </c>
      <c r="W625" s="5" t="s">
        <v>1345</v>
      </c>
      <c r="X625" s="5" t="s">
        <v>1346</v>
      </c>
      <c r="Y625" s="5" t="s">
        <v>1347</v>
      </c>
      <c r="Z625" s="5" t="s">
        <v>1348</v>
      </c>
      <c r="AA625" s="5" t="s">
        <v>1349</v>
      </c>
      <c r="AB625" s="5" t="s">
        <v>1163</v>
      </c>
      <c r="AC625" s="5" t="s">
        <v>1350</v>
      </c>
      <c r="AD625" s="5" t="s">
        <v>502</v>
      </c>
      <c r="AE625" s="5" t="s">
        <v>2289</v>
      </c>
      <c r="AF625" s="5" t="s">
        <v>245</v>
      </c>
      <c r="AG625" s="5" t="s">
        <v>2290</v>
      </c>
      <c r="AH625" s="5" t="s">
        <v>1044</v>
      </c>
      <c r="AI625" s="5" t="s">
        <v>1045</v>
      </c>
      <c r="AJ625" s="5" t="s">
        <v>961</v>
      </c>
      <c r="AK625" s="5" t="s">
        <v>44</v>
      </c>
      <c r="AL625" s="5"/>
      <c r="AM625" s="5" t="s">
        <v>1046</v>
      </c>
      <c r="AN625" s="5" t="s">
        <v>1047</v>
      </c>
      <c r="AO625" s="5" t="s">
        <v>1048</v>
      </c>
      <c r="AP625" s="5" t="s">
        <v>1049</v>
      </c>
      <c r="AQ625" s="5" t="s">
        <v>67</v>
      </c>
      <c r="AR625" s="5" t="s">
        <v>68</v>
      </c>
      <c r="AS625" s="6">
        <v>0</v>
      </c>
      <c r="AT625" s="6">
        <v>0</v>
      </c>
      <c r="AU625" s="6">
        <v>1985000</v>
      </c>
      <c r="AV625" s="6">
        <v>1985000</v>
      </c>
      <c r="AW625" t="str">
        <f t="shared" si="209"/>
        <v>1-ADMINISTRACION CENTRAL</v>
      </c>
      <c r="AX625" t="str">
        <f t="shared" si="189"/>
        <v>2-GASTOS</v>
      </c>
      <c r="AY625" t="str">
        <f t="shared" si="190"/>
        <v>2.1-Gastos corrientes</v>
      </c>
      <c r="AZ625" t="str">
        <f t="shared" si="191"/>
        <v>2.1.2-Gastos de consumo</v>
      </c>
      <c r="BA625" t="str">
        <f t="shared" si="192"/>
        <v>2.1.2.1-Remuneraciones</v>
      </c>
      <c r="BB625" t="str">
        <f t="shared" si="193"/>
        <v>2.1.1.2.04-Personal de servicios especiales</v>
      </c>
      <c r="BC625" t="str">
        <f t="shared" si="194"/>
        <v>0202-MINISTERIO DE  INTERIOR Y POLICÍA</v>
      </c>
      <c r="BD625" t="str">
        <f t="shared" si="195"/>
        <v>02-POLICIA NACIONAL</v>
      </c>
      <c r="BE625" t="str">
        <f t="shared" si="196"/>
        <v>0005-DIRECCION GENERAL DE SEGURIDAD DE TRANSITO Y TRANSPORTE TERRESTRE (DIGESETT)</v>
      </c>
      <c r="BF625" t="str">
        <f t="shared" si="197"/>
        <v>0000-NO APLICA</v>
      </c>
      <c r="BG625" t="str">
        <f t="shared" si="198"/>
        <v>2-SERVICIOS ECONÓMICOS</v>
      </c>
      <c r="BH625" t="str">
        <f t="shared" si="199"/>
        <v>2.6-Transporte</v>
      </c>
      <c r="BI625" t="str">
        <f t="shared" si="200"/>
        <v>2.6.01-Transporte por carretera</v>
      </c>
      <c r="BJ625" t="str">
        <f t="shared" si="201"/>
        <v>12-Servicios de ordenamiento y asistencia del transporte terreste</v>
      </c>
      <c r="BK625" t="str">
        <f t="shared" si="202"/>
        <v>03-Servicios de Investigacines de Accidentes de Tránsito</v>
      </c>
      <c r="BL625" t="str">
        <f t="shared" si="203"/>
        <v>0001-Investigación de Accidentes de Tránsito</v>
      </c>
      <c r="BM625" t="str">
        <f t="shared" si="204"/>
        <v>00-N/A</v>
      </c>
      <c r="BN625" t="str">
        <f t="shared" si="205"/>
        <v>No Informado-</v>
      </c>
      <c r="BO625" t="str">
        <f t="shared" si="206"/>
        <v>98-NACIONAL</v>
      </c>
      <c r="BP625" t="str">
        <f t="shared" si="207"/>
        <v>99-MULTIPROVINCIAL</v>
      </c>
      <c r="BQ625" t="str">
        <f t="shared" si="208"/>
        <v>2023/06-Junio</v>
      </c>
    </row>
    <row r="626" spans="1:69" x14ac:dyDescent="0.25">
      <c r="A626" s="5" t="s">
        <v>33</v>
      </c>
      <c r="B626" s="5" t="s">
        <v>34</v>
      </c>
      <c r="C626" s="5" t="s">
        <v>1020</v>
      </c>
      <c r="D626" s="5" t="s">
        <v>1021</v>
      </c>
      <c r="E626" s="5" t="s">
        <v>1022</v>
      </c>
      <c r="F626" s="5" t="s">
        <v>1023</v>
      </c>
      <c r="G626" s="5" t="s">
        <v>1024</v>
      </c>
      <c r="H626" s="5" t="s">
        <v>1025</v>
      </c>
      <c r="I626" s="5" t="s">
        <v>1026</v>
      </c>
      <c r="J626" s="5" t="s">
        <v>1027</v>
      </c>
      <c r="K626" s="5" t="s">
        <v>2287</v>
      </c>
      <c r="L626" s="5" t="s">
        <v>2288</v>
      </c>
      <c r="M626" s="5" t="s">
        <v>1020</v>
      </c>
      <c r="N626" s="5" t="s">
        <v>385</v>
      </c>
      <c r="O626" s="5" t="s">
        <v>386</v>
      </c>
      <c r="P626" s="5" t="s">
        <v>265</v>
      </c>
      <c r="Q626" s="5" t="s">
        <v>386</v>
      </c>
      <c r="R626" s="5" t="s">
        <v>245</v>
      </c>
      <c r="S626" s="5" t="s">
        <v>386</v>
      </c>
      <c r="T626" s="5" t="s">
        <v>1034</v>
      </c>
      <c r="U626" s="5" t="s">
        <v>1035</v>
      </c>
      <c r="V626" s="5" t="s">
        <v>33</v>
      </c>
      <c r="W626" s="5" t="s">
        <v>1036</v>
      </c>
      <c r="X626" s="5" t="s">
        <v>1263</v>
      </c>
      <c r="Y626" s="5" t="s">
        <v>1264</v>
      </c>
      <c r="Z626" s="5" t="s">
        <v>2177</v>
      </c>
      <c r="AA626" s="5" t="s">
        <v>2178</v>
      </c>
      <c r="AB626" s="5" t="s">
        <v>265</v>
      </c>
      <c r="AC626" s="5" t="s">
        <v>1061</v>
      </c>
      <c r="AD626" s="5" t="s">
        <v>1044</v>
      </c>
      <c r="AE626" s="5" t="s">
        <v>1062</v>
      </c>
      <c r="AF626" s="5" t="s">
        <v>245</v>
      </c>
      <c r="AG626" s="5" t="s">
        <v>1082</v>
      </c>
      <c r="AH626" s="5" t="s">
        <v>1044</v>
      </c>
      <c r="AI626" s="5" t="s">
        <v>1045</v>
      </c>
      <c r="AJ626" s="5" t="s">
        <v>961</v>
      </c>
      <c r="AK626" s="5" t="s">
        <v>44</v>
      </c>
      <c r="AL626" s="5"/>
      <c r="AM626" s="5" t="s">
        <v>1046</v>
      </c>
      <c r="AN626" s="5" t="s">
        <v>1047</v>
      </c>
      <c r="AO626" s="5" t="s">
        <v>1048</v>
      </c>
      <c r="AP626" s="5" t="s">
        <v>1049</v>
      </c>
      <c r="AQ626" s="5" t="s">
        <v>67</v>
      </c>
      <c r="AR626" s="5" t="s">
        <v>68</v>
      </c>
      <c r="AS626" s="6">
        <v>0</v>
      </c>
      <c r="AT626" s="6">
        <v>10500000</v>
      </c>
      <c r="AU626" s="6">
        <v>10500000</v>
      </c>
      <c r="AV626" s="6">
        <v>10500000</v>
      </c>
      <c r="AW626" t="str">
        <f t="shared" si="209"/>
        <v>1-ADMINISTRACION CENTRAL</v>
      </c>
      <c r="AX626" t="str">
        <f t="shared" si="189"/>
        <v>2-GASTOS</v>
      </c>
      <c r="AY626" t="str">
        <f t="shared" si="190"/>
        <v>2.1-Gastos corrientes</v>
      </c>
      <c r="AZ626" t="str">
        <f t="shared" si="191"/>
        <v>2.1.2-Gastos de consumo</v>
      </c>
      <c r="BA626" t="str">
        <f t="shared" si="192"/>
        <v>2.1.2.1-Remuneraciones</v>
      </c>
      <c r="BB626" t="str">
        <f t="shared" si="193"/>
        <v>2.1.1.2.04-Personal de servicios especiales</v>
      </c>
      <c r="BC626" t="str">
        <f t="shared" si="194"/>
        <v>0203-MINISTERIO DE DEFENSA</v>
      </c>
      <c r="BD626" t="str">
        <f t="shared" si="195"/>
        <v>01-MINISTERIO DE DEFENSA</v>
      </c>
      <c r="BE626" t="str">
        <f t="shared" si="196"/>
        <v>0001-MINISTERIO DE DEFENSA</v>
      </c>
      <c r="BF626" t="str">
        <f t="shared" si="197"/>
        <v>0000-NO APLICA</v>
      </c>
      <c r="BG626" t="str">
        <f t="shared" si="198"/>
        <v>1-SERVICIOS  GENERALES</v>
      </c>
      <c r="BH626" t="str">
        <f t="shared" si="199"/>
        <v>1.3-Defensa nacional</v>
      </c>
      <c r="BI626" t="str">
        <f t="shared" si="200"/>
        <v>1.3.01-Defensa militar</v>
      </c>
      <c r="BJ626" t="str">
        <f t="shared" si="201"/>
        <v>01-Actividades centrales</v>
      </c>
      <c r="BK626" t="str">
        <f t="shared" si="202"/>
        <v>00-Acciones que no generan producción</v>
      </c>
      <c r="BL626" t="str">
        <f t="shared" si="203"/>
        <v>0001-Dirección y coordinación</v>
      </c>
      <c r="BM626" t="str">
        <f t="shared" si="204"/>
        <v>00-N/A</v>
      </c>
      <c r="BN626" t="str">
        <f t="shared" si="205"/>
        <v>No Informado-</v>
      </c>
      <c r="BO626" t="str">
        <f t="shared" si="206"/>
        <v>98-NACIONAL</v>
      </c>
      <c r="BP626" t="str">
        <f t="shared" si="207"/>
        <v>99-MULTIPROVINCIAL</v>
      </c>
      <c r="BQ626" t="str">
        <f t="shared" si="208"/>
        <v>2023/06-Junio</v>
      </c>
    </row>
    <row r="627" spans="1:69" x14ac:dyDescent="0.25">
      <c r="A627" s="5" t="s">
        <v>33</v>
      </c>
      <c r="B627" s="5" t="s">
        <v>34</v>
      </c>
      <c r="C627" s="5" t="s">
        <v>1020</v>
      </c>
      <c r="D627" s="5" t="s">
        <v>1021</v>
      </c>
      <c r="E627" s="5" t="s">
        <v>1022</v>
      </c>
      <c r="F627" s="5" t="s">
        <v>1023</v>
      </c>
      <c r="G627" s="5" t="s">
        <v>1024</v>
      </c>
      <c r="H627" s="5" t="s">
        <v>1025</v>
      </c>
      <c r="I627" s="5" t="s">
        <v>1026</v>
      </c>
      <c r="J627" s="5" t="s">
        <v>1027</v>
      </c>
      <c r="K627" s="5" t="s">
        <v>2287</v>
      </c>
      <c r="L627" s="5" t="s">
        <v>2288</v>
      </c>
      <c r="M627" s="5" t="s">
        <v>1020</v>
      </c>
      <c r="N627" s="5" t="s">
        <v>385</v>
      </c>
      <c r="O627" s="5" t="s">
        <v>386</v>
      </c>
      <c r="P627" s="5" t="s">
        <v>265</v>
      </c>
      <c r="Q627" s="5" t="s">
        <v>386</v>
      </c>
      <c r="R627" s="5" t="s">
        <v>245</v>
      </c>
      <c r="S627" s="5" t="s">
        <v>386</v>
      </c>
      <c r="T627" s="5" t="s">
        <v>1034</v>
      </c>
      <c r="U627" s="5" t="s">
        <v>1035</v>
      </c>
      <c r="V627" s="5" t="s">
        <v>33</v>
      </c>
      <c r="W627" s="5" t="s">
        <v>1036</v>
      </c>
      <c r="X627" s="5" t="s">
        <v>1263</v>
      </c>
      <c r="Y627" s="5" t="s">
        <v>1264</v>
      </c>
      <c r="Z627" s="5" t="s">
        <v>2177</v>
      </c>
      <c r="AA627" s="5" t="s">
        <v>2178</v>
      </c>
      <c r="AB627" s="5" t="s">
        <v>265</v>
      </c>
      <c r="AC627" s="5" t="s">
        <v>1061</v>
      </c>
      <c r="AD627" s="5" t="s">
        <v>1044</v>
      </c>
      <c r="AE627" s="5" t="s">
        <v>1062</v>
      </c>
      <c r="AF627" s="5" t="s">
        <v>492</v>
      </c>
      <c r="AG627" s="5" t="s">
        <v>2179</v>
      </c>
      <c r="AH627" s="5" t="s">
        <v>1044</v>
      </c>
      <c r="AI627" s="5" t="s">
        <v>1045</v>
      </c>
      <c r="AJ627" s="5" t="s">
        <v>961</v>
      </c>
      <c r="AK627" s="5" t="s">
        <v>44</v>
      </c>
      <c r="AL627" s="5"/>
      <c r="AM627" s="5" t="s">
        <v>1046</v>
      </c>
      <c r="AN627" s="5" t="s">
        <v>1047</v>
      </c>
      <c r="AO627" s="5" t="s">
        <v>1048</v>
      </c>
      <c r="AP627" s="5" t="s">
        <v>1049</v>
      </c>
      <c r="AQ627" s="5" t="s">
        <v>67</v>
      </c>
      <c r="AR627" s="5" t="s">
        <v>68</v>
      </c>
      <c r="AS627" s="6">
        <v>0</v>
      </c>
      <c r="AT627" s="6">
        <v>700000</v>
      </c>
      <c r="AU627" s="6">
        <v>700000</v>
      </c>
      <c r="AV627" s="6">
        <v>700000</v>
      </c>
      <c r="AW627" t="str">
        <f t="shared" si="209"/>
        <v>1-ADMINISTRACION CENTRAL</v>
      </c>
      <c r="AX627" t="str">
        <f t="shared" si="189"/>
        <v>2-GASTOS</v>
      </c>
      <c r="AY627" t="str">
        <f t="shared" si="190"/>
        <v>2.1-Gastos corrientes</v>
      </c>
      <c r="AZ627" t="str">
        <f t="shared" si="191"/>
        <v>2.1.2-Gastos de consumo</v>
      </c>
      <c r="BA627" t="str">
        <f t="shared" si="192"/>
        <v>2.1.2.1-Remuneraciones</v>
      </c>
      <c r="BB627" t="str">
        <f t="shared" si="193"/>
        <v>2.1.1.2.04-Personal de servicios especiales</v>
      </c>
      <c r="BC627" t="str">
        <f t="shared" si="194"/>
        <v>0203-MINISTERIO DE DEFENSA</v>
      </c>
      <c r="BD627" t="str">
        <f t="shared" si="195"/>
        <v>01-MINISTERIO DE DEFENSA</v>
      </c>
      <c r="BE627" t="str">
        <f t="shared" si="196"/>
        <v>0001-MINISTERIO DE DEFENSA</v>
      </c>
      <c r="BF627" t="str">
        <f t="shared" si="197"/>
        <v>0000-NO APLICA</v>
      </c>
      <c r="BG627" t="str">
        <f t="shared" si="198"/>
        <v>1-SERVICIOS  GENERALES</v>
      </c>
      <c r="BH627" t="str">
        <f t="shared" si="199"/>
        <v>1.3-Defensa nacional</v>
      </c>
      <c r="BI627" t="str">
        <f t="shared" si="200"/>
        <v>1.3.01-Defensa militar</v>
      </c>
      <c r="BJ627" t="str">
        <f t="shared" si="201"/>
        <v>01-Actividades centrales</v>
      </c>
      <c r="BK627" t="str">
        <f t="shared" si="202"/>
        <v>00-Acciones que no generan producción</v>
      </c>
      <c r="BL627" t="str">
        <f t="shared" si="203"/>
        <v>0004-Servicios de vigilancia, ciberseguridad e inteligencia, C5i</v>
      </c>
      <c r="BM627" t="str">
        <f t="shared" si="204"/>
        <v>00-N/A</v>
      </c>
      <c r="BN627" t="str">
        <f t="shared" si="205"/>
        <v>No Informado-</v>
      </c>
      <c r="BO627" t="str">
        <f t="shared" si="206"/>
        <v>98-NACIONAL</v>
      </c>
      <c r="BP627" t="str">
        <f t="shared" si="207"/>
        <v>99-MULTIPROVINCIAL</v>
      </c>
      <c r="BQ627" t="str">
        <f t="shared" si="208"/>
        <v>2023/06-Junio</v>
      </c>
    </row>
    <row r="628" spans="1:69" x14ac:dyDescent="0.25">
      <c r="A628" s="5" t="s">
        <v>33</v>
      </c>
      <c r="B628" s="5" t="s">
        <v>34</v>
      </c>
      <c r="C628" s="5" t="s">
        <v>1020</v>
      </c>
      <c r="D628" s="5" t="s">
        <v>1021</v>
      </c>
      <c r="E628" s="5" t="s">
        <v>1022</v>
      </c>
      <c r="F628" s="5" t="s">
        <v>1023</v>
      </c>
      <c r="G628" s="5" t="s">
        <v>1024</v>
      </c>
      <c r="H628" s="5" t="s">
        <v>1025</v>
      </c>
      <c r="I628" s="5" t="s">
        <v>1026</v>
      </c>
      <c r="J628" s="5" t="s">
        <v>1027</v>
      </c>
      <c r="K628" s="5" t="s">
        <v>2287</v>
      </c>
      <c r="L628" s="5" t="s">
        <v>2288</v>
      </c>
      <c r="M628" s="5" t="s">
        <v>1020</v>
      </c>
      <c r="N628" s="5" t="s">
        <v>385</v>
      </c>
      <c r="O628" s="5" t="s">
        <v>386</v>
      </c>
      <c r="P628" s="5" t="s">
        <v>265</v>
      </c>
      <c r="Q628" s="5" t="s">
        <v>386</v>
      </c>
      <c r="R628" s="5" t="s">
        <v>185</v>
      </c>
      <c r="S628" s="5" t="s">
        <v>387</v>
      </c>
      <c r="T628" s="5" t="s">
        <v>1034</v>
      </c>
      <c r="U628" s="5" t="s">
        <v>1035</v>
      </c>
      <c r="V628" s="5" t="s">
        <v>1066</v>
      </c>
      <c r="W628" s="5" t="s">
        <v>1067</v>
      </c>
      <c r="X628" s="5" t="s">
        <v>1385</v>
      </c>
      <c r="Y628" s="5" t="s">
        <v>1386</v>
      </c>
      <c r="Z628" s="5" t="s">
        <v>1519</v>
      </c>
      <c r="AA628" s="5" t="s">
        <v>1520</v>
      </c>
      <c r="AB628" s="5" t="s">
        <v>1183</v>
      </c>
      <c r="AC628" s="5" t="s">
        <v>2180</v>
      </c>
      <c r="AD628" s="5" t="s">
        <v>394</v>
      </c>
      <c r="AE628" s="5" t="s">
        <v>2181</v>
      </c>
      <c r="AF628" s="5" t="s">
        <v>453</v>
      </c>
      <c r="AG628" s="5" t="s">
        <v>2182</v>
      </c>
      <c r="AH628" s="5" t="s">
        <v>1044</v>
      </c>
      <c r="AI628" s="5" t="s">
        <v>1045</v>
      </c>
      <c r="AJ628" s="5" t="s">
        <v>961</v>
      </c>
      <c r="AK628" s="5" t="s">
        <v>44</v>
      </c>
      <c r="AL628" s="5"/>
      <c r="AM628" s="5" t="s">
        <v>1046</v>
      </c>
      <c r="AN628" s="5" t="s">
        <v>1047</v>
      </c>
      <c r="AO628" s="5" t="s">
        <v>1048</v>
      </c>
      <c r="AP628" s="5" t="s">
        <v>1049</v>
      </c>
      <c r="AQ628" s="5" t="s">
        <v>67</v>
      </c>
      <c r="AR628" s="5" t="s">
        <v>68</v>
      </c>
      <c r="AS628" s="6">
        <v>0</v>
      </c>
      <c r="AT628" s="6">
        <v>0</v>
      </c>
      <c r="AU628" s="6">
        <v>1200000</v>
      </c>
      <c r="AV628" s="6">
        <v>1200000</v>
      </c>
      <c r="AW628" t="str">
        <f t="shared" si="209"/>
        <v>1-ADMINISTRACION CENTRAL</v>
      </c>
      <c r="AX628" t="str">
        <f t="shared" si="189"/>
        <v>2-GASTOS</v>
      </c>
      <c r="AY628" t="str">
        <f t="shared" si="190"/>
        <v>2.1-Gastos corrientes</v>
      </c>
      <c r="AZ628" t="str">
        <f t="shared" si="191"/>
        <v>2.1.2-Gastos de consumo</v>
      </c>
      <c r="BA628" t="str">
        <f t="shared" si="192"/>
        <v>2.1.2.1-Remuneraciones</v>
      </c>
      <c r="BB628" t="str">
        <f t="shared" si="193"/>
        <v>2.1.1.2.04-Personal de servicios especiales</v>
      </c>
      <c r="BC628" t="str">
        <f t="shared" si="194"/>
        <v>0203-MINISTERIO DE DEFENSA</v>
      </c>
      <c r="BD628" t="str">
        <f t="shared" si="195"/>
        <v>01-MINISTERIO DE DEFENSA</v>
      </c>
      <c r="BE628" t="str">
        <f t="shared" si="196"/>
        <v>0002-DIRECCION GENERAL DE ESCUELAS VOCACIONALES</v>
      </c>
      <c r="BF628" t="str">
        <f t="shared" si="197"/>
        <v>0000-NO APLICA</v>
      </c>
      <c r="BG628" t="str">
        <f t="shared" si="198"/>
        <v>4-SERVICIOS SOCIALES</v>
      </c>
      <c r="BH628" t="str">
        <f t="shared" si="199"/>
        <v>4.4-Educación</v>
      </c>
      <c r="BI628" t="str">
        <f t="shared" si="200"/>
        <v>4.4.07-Educación vocacional</v>
      </c>
      <c r="BJ628" t="str">
        <f t="shared" si="201"/>
        <v>13-Educación y capacitación militar</v>
      </c>
      <c r="BK628" t="str">
        <f t="shared" si="202"/>
        <v>04-Civiles y miltares reciben la capacitación técnico vocacional</v>
      </c>
      <c r="BL628" t="str">
        <f t="shared" si="203"/>
        <v>0007-Servicios de formación vocacional</v>
      </c>
      <c r="BM628" t="str">
        <f t="shared" si="204"/>
        <v>00-N/A</v>
      </c>
      <c r="BN628" t="str">
        <f t="shared" si="205"/>
        <v>No Informado-</v>
      </c>
      <c r="BO628" t="str">
        <f t="shared" si="206"/>
        <v>98-NACIONAL</v>
      </c>
      <c r="BP628" t="str">
        <f t="shared" si="207"/>
        <v>99-MULTIPROVINCIAL</v>
      </c>
      <c r="BQ628" t="str">
        <f t="shared" si="208"/>
        <v>2023/06-Junio</v>
      </c>
    </row>
    <row r="629" spans="1:69" x14ac:dyDescent="0.25">
      <c r="A629" s="5" t="s">
        <v>33</v>
      </c>
      <c r="B629" s="5" t="s">
        <v>34</v>
      </c>
      <c r="C629" s="5" t="s">
        <v>1020</v>
      </c>
      <c r="D629" s="5" t="s">
        <v>1021</v>
      </c>
      <c r="E629" s="5" t="s">
        <v>1022</v>
      </c>
      <c r="F629" s="5" t="s">
        <v>1023</v>
      </c>
      <c r="G629" s="5" t="s">
        <v>1024</v>
      </c>
      <c r="H629" s="5" t="s">
        <v>1025</v>
      </c>
      <c r="I629" s="5" t="s">
        <v>1026</v>
      </c>
      <c r="J629" s="5" t="s">
        <v>1027</v>
      </c>
      <c r="K629" s="5" t="s">
        <v>2287</v>
      </c>
      <c r="L629" s="5" t="s">
        <v>2288</v>
      </c>
      <c r="M629" s="5" t="s">
        <v>1020</v>
      </c>
      <c r="N629" s="5" t="s">
        <v>385</v>
      </c>
      <c r="O629" s="5" t="s">
        <v>386</v>
      </c>
      <c r="P629" s="5" t="s">
        <v>265</v>
      </c>
      <c r="Q629" s="5" t="s">
        <v>386</v>
      </c>
      <c r="R629" s="5" t="s">
        <v>1103</v>
      </c>
      <c r="S629" s="5" t="s">
        <v>2263</v>
      </c>
      <c r="T629" s="5" t="s">
        <v>1034</v>
      </c>
      <c r="U629" s="5" t="s">
        <v>1035</v>
      </c>
      <c r="V629" s="5" t="s">
        <v>33</v>
      </c>
      <c r="W629" s="5" t="s">
        <v>1036</v>
      </c>
      <c r="X629" s="5" t="s">
        <v>1263</v>
      </c>
      <c r="Y629" s="5" t="s">
        <v>1264</v>
      </c>
      <c r="Z629" s="5" t="s">
        <v>2177</v>
      </c>
      <c r="AA629" s="5" t="s">
        <v>2178</v>
      </c>
      <c r="AB629" s="5" t="s">
        <v>1040</v>
      </c>
      <c r="AC629" s="5" t="s">
        <v>1264</v>
      </c>
      <c r="AD629" s="5" t="s">
        <v>1157</v>
      </c>
      <c r="AE629" s="5" t="s">
        <v>2264</v>
      </c>
      <c r="AF629" s="5" t="s">
        <v>410</v>
      </c>
      <c r="AG629" s="5" t="s">
        <v>2265</v>
      </c>
      <c r="AH629" s="5" t="s">
        <v>1044</v>
      </c>
      <c r="AI629" s="5" t="s">
        <v>1045</v>
      </c>
      <c r="AJ629" s="5" t="s">
        <v>961</v>
      </c>
      <c r="AK629" s="5" t="s">
        <v>44</v>
      </c>
      <c r="AL629" s="5"/>
      <c r="AM629" s="5" t="s">
        <v>1046</v>
      </c>
      <c r="AN629" s="5" t="s">
        <v>1047</v>
      </c>
      <c r="AO629" s="5" t="s">
        <v>1048</v>
      </c>
      <c r="AP629" s="5" t="s">
        <v>1049</v>
      </c>
      <c r="AQ629" s="5" t="s">
        <v>67</v>
      </c>
      <c r="AR629" s="5" t="s">
        <v>68</v>
      </c>
      <c r="AS629" s="6">
        <v>0</v>
      </c>
      <c r="AT629" s="6">
        <v>0</v>
      </c>
      <c r="AU629" s="6">
        <v>2000000</v>
      </c>
      <c r="AV629" s="6">
        <v>2000000</v>
      </c>
      <c r="AW629" t="str">
        <f t="shared" si="209"/>
        <v>1-ADMINISTRACION CENTRAL</v>
      </c>
      <c r="AX629" t="str">
        <f t="shared" si="189"/>
        <v>2-GASTOS</v>
      </c>
      <c r="AY629" t="str">
        <f t="shared" si="190"/>
        <v>2.1-Gastos corrientes</v>
      </c>
      <c r="AZ629" t="str">
        <f t="shared" si="191"/>
        <v>2.1.2-Gastos de consumo</v>
      </c>
      <c r="BA629" t="str">
        <f t="shared" si="192"/>
        <v>2.1.2.1-Remuneraciones</v>
      </c>
      <c r="BB629" t="str">
        <f t="shared" si="193"/>
        <v>2.1.1.2.04-Personal de servicios especiales</v>
      </c>
      <c r="BC629" t="str">
        <f t="shared" si="194"/>
        <v>0203-MINISTERIO DE DEFENSA</v>
      </c>
      <c r="BD629" t="str">
        <f t="shared" si="195"/>
        <v>01-MINISTERIO DE DEFENSA</v>
      </c>
      <c r="BE629" t="str">
        <f t="shared" si="196"/>
        <v>0012-CUERPO ESPECIALIZADO DE SEGURIDAD FRONTERIZA TERRESTRE</v>
      </c>
      <c r="BF629" t="str">
        <f t="shared" si="197"/>
        <v>0000-NO APLICA</v>
      </c>
      <c r="BG629" t="str">
        <f t="shared" si="198"/>
        <v>1-SERVICIOS  GENERALES</v>
      </c>
      <c r="BH629" t="str">
        <f t="shared" si="199"/>
        <v>1.3-Defensa nacional</v>
      </c>
      <c r="BI629" t="str">
        <f t="shared" si="200"/>
        <v>1.3.01-Defensa militar</v>
      </c>
      <c r="BJ629" t="str">
        <f t="shared" si="201"/>
        <v>11-Defensa nacional</v>
      </c>
      <c r="BK629" t="str">
        <f t="shared" si="202"/>
        <v>06-Zona fronteriza asegurada y controlada</v>
      </c>
      <c r="BL629" t="str">
        <f t="shared" si="203"/>
        <v>0006-Servicio de seguridad fronteriza</v>
      </c>
      <c r="BM629" t="str">
        <f t="shared" si="204"/>
        <v>00-N/A</v>
      </c>
      <c r="BN629" t="str">
        <f t="shared" si="205"/>
        <v>No Informado-</v>
      </c>
      <c r="BO629" t="str">
        <f t="shared" si="206"/>
        <v>98-NACIONAL</v>
      </c>
      <c r="BP629" t="str">
        <f t="shared" si="207"/>
        <v>99-MULTIPROVINCIAL</v>
      </c>
      <c r="BQ629" t="str">
        <f t="shared" si="208"/>
        <v>2023/06-Junio</v>
      </c>
    </row>
    <row r="630" spans="1:69" x14ac:dyDescent="0.25">
      <c r="A630" s="5" t="s">
        <v>33</v>
      </c>
      <c r="B630" s="5" t="s">
        <v>34</v>
      </c>
      <c r="C630" s="5" t="s">
        <v>1020</v>
      </c>
      <c r="D630" s="5" t="s">
        <v>1021</v>
      </c>
      <c r="E630" s="5" t="s">
        <v>1022</v>
      </c>
      <c r="F630" s="5" t="s">
        <v>1023</v>
      </c>
      <c r="G630" s="5" t="s">
        <v>1024</v>
      </c>
      <c r="H630" s="5" t="s">
        <v>1025</v>
      </c>
      <c r="I630" s="5" t="s">
        <v>1026</v>
      </c>
      <c r="J630" s="5" t="s">
        <v>1027</v>
      </c>
      <c r="K630" s="5" t="s">
        <v>2287</v>
      </c>
      <c r="L630" s="5" t="s">
        <v>2288</v>
      </c>
      <c r="M630" s="5" t="s">
        <v>1020</v>
      </c>
      <c r="N630" s="5" t="s">
        <v>385</v>
      </c>
      <c r="O630" s="5" t="s">
        <v>386</v>
      </c>
      <c r="P630" s="5" t="s">
        <v>265</v>
      </c>
      <c r="Q630" s="5" t="s">
        <v>386</v>
      </c>
      <c r="R630" s="5" t="s">
        <v>1233</v>
      </c>
      <c r="S630" s="5" t="s">
        <v>2213</v>
      </c>
      <c r="T630" s="5" t="s">
        <v>1034</v>
      </c>
      <c r="U630" s="5" t="s">
        <v>1035</v>
      </c>
      <c r="V630" s="5" t="s">
        <v>33</v>
      </c>
      <c r="W630" s="5" t="s">
        <v>1036</v>
      </c>
      <c r="X630" s="5" t="s">
        <v>1263</v>
      </c>
      <c r="Y630" s="5" t="s">
        <v>1264</v>
      </c>
      <c r="Z630" s="5" t="s">
        <v>2177</v>
      </c>
      <c r="AA630" s="5" t="s">
        <v>2178</v>
      </c>
      <c r="AB630" s="5" t="s">
        <v>1040</v>
      </c>
      <c r="AC630" s="5" t="s">
        <v>1264</v>
      </c>
      <c r="AD630" s="5" t="s">
        <v>502</v>
      </c>
      <c r="AE630" s="5" t="s">
        <v>2214</v>
      </c>
      <c r="AF630" s="5" t="s">
        <v>185</v>
      </c>
      <c r="AG630" s="5" t="s">
        <v>2215</v>
      </c>
      <c r="AH630" s="5" t="s">
        <v>1044</v>
      </c>
      <c r="AI630" s="5" t="s">
        <v>1045</v>
      </c>
      <c r="AJ630" s="5" t="s">
        <v>961</v>
      </c>
      <c r="AK630" s="5" t="s">
        <v>44</v>
      </c>
      <c r="AL630" s="5"/>
      <c r="AM630" s="5" t="s">
        <v>1046</v>
      </c>
      <c r="AN630" s="5" t="s">
        <v>1047</v>
      </c>
      <c r="AO630" s="5" t="s">
        <v>1048</v>
      </c>
      <c r="AP630" s="5" t="s">
        <v>1049</v>
      </c>
      <c r="AQ630" s="5" t="s">
        <v>67</v>
      </c>
      <c r="AR630" s="5" t="s">
        <v>68</v>
      </c>
      <c r="AS630" s="6">
        <v>0</v>
      </c>
      <c r="AT630" s="6">
        <v>500000</v>
      </c>
      <c r="AU630" s="6">
        <v>500000</v>
      </c>
      <c r="AV630" s="6">
        <v>500000</v>
      </c>
      <c r="AW630" t="str">
        <f t="shared" si="209"/>
        <v>1-ADMINISTRACION CENTRAL</v>
      </c>
      <c r="AX630" t="str">
        <f t="shared" si="189"/>
        <v>2-GASTOS</v>
      </c>
      <c r="AY630" t="str">
        <f t="shared" si="190"/>
        <v>2.1-Gastos corrientes</v>
      </c>
      <c r="AZ630" t="str">
        <f t="shared" si="191"/>
        <v>2.1.2-Gastos de consumo</v>
      </c>
      <c r="BA630" t="str">
        <f t="shared" si="192"/>
        <v>2.1.2.1-Remuneraciones</v>
      </c>
      <c r="BB630" t="str">
        <f t="shared" si="193"/>
        <v>2.1.1.2.04-Personal de servicios especiales</v>
      </c>
      <c r="BC630" t="str">
        <f t="shared" si="194"/>
        <v>0203-MINISTERIO DE DEFENSA</v>
      </c>
      <c r="BD630" t="str">
        <f t="shared" si="195"/>
        <v>01-MINISTERIO DE DEFENSA</v>
      </c>
      <c r="BE630" t="str">
        <f t="shared" si="196"/>
        <v>0015-CUERPOS ESPECIALIZADOS DE SEGURIDAD PORTUARIA</v>
      </c>
      <c r="BF630" t="str">
        <f t="shared" si="197"/>
        <v>0000-NO APLICA</v>
      </c>
      <c r="BG630" t="str">
        <f t="shared" si="198"/>
        <v>1-SERVICIOS  GENERALES</v>
      </c>
      <c r="BH630" t="str">
        <f t="shared" si="199"/>
        <v>1.3-Defensa nacional</v>
      </c>
      <c r="BI630" t="str">
        <f t="shared" si="200"/>
        <v>1.3.01-Defensa militar</v>
      </c>
      <c r="BJ630" t="str">
        <f t="shared" si="201"/>
        <v>11-Defensa nacional</v>
      </c>
      <c r="BK630" t="str">
        <f t="shared" si="202"/>
        <v>03-Servicios de seguridad portuaria</v>
      </c>
      <c r="BL630" t="str">
        <f t="shared" si="203"/>
        <v>0002-Seguridad portuaria</v>
      </c>
      <c r="BM630" t="str">
        <f t="shared" si="204"/>
        <v>00-N/A</v>
      </c>
      <c r="BN630" t="str">
        <f t="shared" si="205"/>
        <v>No Informado-</v>
      </c>
      <c r="BO630" t="str">
        <f t="shared" si="206"/>
        <v>98-NACIONAL</v>
      </c>
      <c r="BP630" t="str">
        <f t="shared" si="207"/>
        <v>99-MULTIPROVINCIAL</v>
      </c>
      <c r="BQ630" t="str">
        <f t="shared" si="208"/>
        <v>2023/06-Junio</v>
      </c>
    </row>
    <row r="631" spans="1:69" x14ac:dyDescent="0.25">
      <c r="A631" s="5" t="s">
        <v>33</v>
      </c>
      <c r="B631" s="5" t="s">
        <v>34</v>
      </c>
      <c r="C631" s="5" t="s">
        <v>1020</v>
      </c>
      <c r="D631" s="5" t="s">
        <v>1021</v>
      </c>
      <c r="E631" s="5" t="s">
        <v>1022</v>
      </c>
      <c r="F631" s="5" t="s">
        <v>1023</v>
      </c>
      <c r="G631" s="5" t="s">
        <v>1024</v>
      </c>
      <c r="H631" s="5" t="s">
        <v>1025</v>
      </c>
      <c r="I631" s="5" t="s">
        <v>1026</v>
      </c>
      <c r="J631" s="5" t="s">
        <v>1027</v>
      </c>
      <c r="K631" s="5" t="s">
        <v>2287</v>
      </c>
      <c r="L631" s="5" t="s">
        <v>2288</v>
      </c>
      <c r="M631" s="5" t="s">
        <v>1020</v>
      </c>
      <c r="N631" s="5" t="s">
        <v>385</v>
      </c>
      <c r="O631" s="5" t="s">
        <v>386</v>
      </c>
      <c r="P631" s="5" t="s">
        <v>265</v>
      </c>
      <c r="Q631" s="5" t="s">
        <v>386</v>
      </c>
      <c r="R631" s="5" t="s">
        <v>2176</v>
      </c>
      <c r="S631" s="5" t="s">
        <v>2219</v>
      </c>
      <c r="T631" s="5" t="s">
        <v>1034</v>
      </c>
      <c r="U631" s="5" t="s">
        <v>1035</v>
      </c>
      <c r="V631" s="5" t="s">
        <v>33</v>
      </c>
      <c r="W631" s="5" t="s">
        <v>1036</v>
      </c>
      <c r="X631" s="5" t="s">
        <v>1263</v>
      </c>
      <c r="Y631" s="5" t="s">
        <v>1264</v>
      </c>
      <c r="Z631" s="5" t="s">
        <v>2177</v>
      </c>
      <c r="AA631" s="5" t="s">
        <v>2178</v>
      </c>
      <c r="AB631" s="5" t="s">
        <v>1040</v>
      </c>
      <c r="AC631" s="5" t="s">
        <v>1264</v>
      </c>
      <c r="AD631" s="5" t="s">
        <v>363</v>
      </c>
      <c r="AE631" s="5" t="s">
        <v>2220</v>
      </c>
      <c r="AF631" s="5" t="s">
        <v>51</v>
      </c>
      <c r="AG631" s="5" t="s">
        <v>2221</v>
      </c>
      <c r="AH631" s="5" t="s">
        <v>1044</v>
      </c>
      <c r="AI631" s="5" t="s">
        <v>1045</v>
      </c>
      <c r="AJ631" s="5" t="s">
        <v>961</v>
      </c>
      <c r="AK631" s="5" t="s">
        <v>44</v>
      </c>
      <c r="AL631" s="5"/>
      <c r="AM631" s="5" t="s">
        <v>1046</v>
      </c>
      <c r="AN631" s="5" t="s">
        <v>1047</v>
      </c>
      <c r="AO631" s="5" t="s">
        <v>1048</v>
      </c>
      <c r="AP631" s="5" t="s">
        <v>1049</v>
      </c>
      <c r="AQ631" s="5" t="s">
        <v>67</v>
      </c>
      <c r="AR631" s="5" t="s">
        <v>68</v>
      </c>
      <c r="AS631" s="6">
        <v>0</v>
      </c>
      <c r="AT631" s="6">
        <v>450000</v>
      </c>
      <c r="AU631" s="6">
        <v>450000</v>
      </c>
      <c r="AV631" s="6">
        <v>450000</v>
      </c>
      <c r="AW631" t="str">
        <f t="shared" si="209"/>
        <v>1-ADMINISTRACION CENTRAL</v>
      </c>
      <c r="AX631" t="str">
        <f t="shared" si="189"/>
        <v>2-GASTOS</v>
      </c>
      <c r="AY631" t="str">
        <f t="shared" si="190"/>
        <v>2.1-Gastos corrientes</v>
      </c>
      <c r="AZ631" t="str">
        <f t="shared" si="191"/>
        <v>2.1.2-Gastos de consumo</v>
      </c>
      <c r="BA631" t="str">
        <f t="shared" si="192"/>
        <v>2.1.2.1-Remuneraciones</v>
      </c>
      <c r="BB631" t="str">
        <f t="shared" si="193"/>
        <v>2.1.1.2.04-Personal de servicios especiales</v>
      </c>
      <c r="BC631" t="str">
        <f t="shared" si="194"/>
        <v>0203-MINISTERIO DE DEFENSA</v>
      </c>
      <c r="BD631" t="str">
        <f t="shared" si="195"/>
        <v>01-MINISTERIO DE DEFENSA</v>
      </c>
      <c r="BE631" t="str">
        <f t="shared" si="196"/>
        <v>0019-SUPERINTENDENCIA DE VIGILANCIA Y SEGURIDAD PRIVADA</v>
      </c>
      <c r="BF631" t="str">
        <f t="shared" si="197"/>
        <v>0000-NO APLICA</v>
      </c>
      <c r="BG631" t="str">
        <f t="shared" si="198"/>
        <v>1-SERVICIOS  GENERALES</v>
      </c>
      <c r="BH631" t="str">
        <f t="shared" si="199"/>
        <v>1.3-Defensa nacional</v>
      </c>
      <c r="BI631" t="str">
        <f t="shared" si="200"/>
        <v>1.3.01-Defensa militar</v>
      </c>
      <c r="BJ631" t="str">
        <f t="shared" si="201"/>
        <v>11-Defensa nacional</v>
      </c>
      <c r="BK631" t="str">
        <f t="shared" si="202"/>
        <v>02-Pesonas físicas y jurídicas reguladas para la prestación de servicios de seguridad y vigilancia privada</v>
      </c>
      <c r="BL631" t="str">
        <f t="shared" si="203"/>
        <v>0003-Regulación de los servicios de vigilancia y seguridad privada</v>
      </c>
      <c r="BM631" t="str">
        <f t="shared" si="204"/>
        <v>00-N/A</v>
      </c>
      <c r="BN631" t="str">
        <f t="shared" si="205"/>
        <v>No Informado-</v>
      </c>
      <c r="BO631" t="str">
        <f t="shared" si="206"/>
        <v>98-NACIONAL</v>
      </c>
      <c r="BP631" t="str">
        <f t="shared" si="207"/>
        <v>99-MULTIPROVINCIAL</v>
      </c>
      <c r="BQ631" t="str">
        <f t="shared" si="208"/>
        <v>2023/06-Junio</v>
      </c>
    </row>
    <row r="632" spans="1:69" x14ac:dyDescent="0.25">
      <c r="A632" s="5" t="s">
        <v>33</v>
      </c>
      <c r="B632" s="5" t="s">
        <v>34</v>
      </c>
      <c r="C632" s="5" t="s">
        <v>1020</v>
      </c>
      <c r="D632" s="5" t="s">
        <v>1021</v>
      </c>
      <c r="E632" s="5" t="s">
        <v>1022</v>
      </c>
      <c r="F632" s="5" t="s">
        <v>1023</v>
      </c>
      <c r="G632" s="5" t="s">
        <v>1024</v>
      </c>
      <c r="H632" s="5" t="s">
        <v>1025</v>
      </c>
      <c r="I632" s="5" t="s">
        <v>1026</v>
      </c>
      <c r="J632" s="5" t="s">
        <v>1027</v>
      </c>
      <c r="K632" s="5" t="s">
        <v>2287</v>
      </c>
      <c r="L632" s="5" t="s">
        <v>2288</v>
      </c>
      <c r="M632" s="5" t="s">
        <v>1020</v>
      </c>
      <c r="N632" s="5" t="s">
        <v>385</v>
      </c>
      <c r="O632" s="5" t="s">
        <v>386</v>
      </c>
      <c r="P632" s="5" t="s">
        <v>265</v>
      </c>
      <c r="Q632" s="5" t="s">
        <v>386</v>
      </c>
      <c r="R632" s="5" t="s">
        <v>1072</v>
      </c>
      <c r="S632" s="5" t="s">
        <v>2222</v>
      </c>
      <c r="T632" s="5" t="s">
        <v>1034</v>
      </c>
      <c r="U632" s="5" t="s">
        <v>1035</v>
      </c>
      <c r="V632" s="5" t="s">
        <v>33</v>
      </c>
      <c r="W632" s="5" t="s">
        <v>1036</v>
      </c>
      <c r="X632" s="5" t="s">
        <v>1263</v>
      </c>
      <c r="Y632" s="5" t="s">
        <v>1264</v>
      </c>
      <c r="Z632" s="5" t="s">
        <v>2177</v>
      </c>
      <c r="AA632" s="5" t="s">
        <v>2178</v>
      </c>
      <c r="AB632" s="5" t="s">
        <v>1040</v>
      </c>
      <c r="AC632" s="5" t="s">
        <v>1264</v>
      </c>
      <c r="AD632" s="5" t="s">
        <v>49</v>
      </c>
      <c r="AE632" s="5" t="s">
        <v>2223</v>
      </c>
      <c r="AF632" s="5" t="s">
        <v>1074</v>
      </c>
      <c r="AG632" s="5" t="s">
        <v>2224</v>
      </c>
      <c r="AH632" s="5" t="s">
        <v>1044</v>
      </c>
      <c r="AI632" s="5" t="s">
        <v>1045</v>
      </c>
      <c r="AJ632" s="5" t="s">
        <v>961</v>
      </c>
      <c r="AK632" s="5" t="s">
        <v>44</v>
      </c>
      <c r="AL632" s="5"/>
      <c r="AM632" s="5" t="s">
        <v>1046</v>
      </c>
      <c r="AN632" s="5" t="s">
        <v>1047</v>
      </c>
      <c r="AO632" s="5" t="s">
        <v>1048</v>
      </c>
      <c r="AP632" s="5" t="s">
        <v>1049</v>
      </c>
      <c r="AQ632" s="5" t="s">
        <v>67</v>
      </c>
      <c r="AR632" s="5" t="s">
        <v>68</v>
      </c>
      <c r="AS632" s="6">
        <v>0</v>
      </c>
      <c r="AT632" s="6">
        <v>900000</v>
      </c>
      <c r="AU632" s="6">
        <v>900000</v>
      </c>
      <c r="AV632" s="6">
        <v>900000</v>
      </c>
      <c r="AW632" t="str">
        <f t="shared" si="209"/>
        <v>1-ADMINISTRACION CENTRAL</v>
      </c>
      <c r="AX632" t="str">
        <f t="shared" si="189"/>
        <v>2-GASTOS</v>
      </c>
      <c r="AY632" t="str">
        <f t="shared" si="190"/>
        <v>2.1-Gastos corrientes</v>
      </c>
      <c r="AZ632" t="str">
        <f t="shared" si="191"/>
        <v>2.1.2-Gastos de consumo</v>
      </c>
      <c r="BA632" t="str">
        <f t="shared" si="192"/>
        <v>2.1.2.1-Remuneraciones</v>
      </c>
      <c r="BB632" t="str">
        <f t="shared" si="193"/>
        <v>2.1.1.2.04-Personal de servicios especiales</v>
      </c>
      <c r="BC632" t="str">
        <f t="shared" si="194"/>
        <v>0203-MINISTERIO DE DEFENSA</v>
      </c>
      <c r="BD632" t="str">
        <f t="shared" si="195"/>
        <v>01-MINISTERIO DE DEFENSA</v>
      </c>
      <c r="BE632" t="str">
        <f t="shared" si="196"/>
        <v>0020-CUERPO ESPECIALIZADO PARA LA SEGURIDAD DEL METRO DE SANTO DOMINGO</v>
      </c>
      <c r="BF632" t="str">
        <f t="shared" si="197"/>
        <v>0000-NO APLICA</v>
      </c>
      <c r="BG632" t="str">
        <f t="shared" si="198"/>
        <v>1-SERVICIOS  GENERALES</v>
      </c>
      <c r="BH632" t="str">
        <f t="shared" si="199"/>
        <v>1.3-Defensa nacional</v>
      </c>
      <c r="BI632" t="str">
        <f t="shared" si="200"/>
        <v>1.3.01-Defensa militar</v>
      </c>
      <c r="BJ632" t="str">
        <f t="shared" si="201"/>
        <v>11-Defensa nacional</v>
      </c>
      <c r="BK632" t="str">
        <f t="shared" si="202"/>
        <v>05-Personas reciben servicios de seguridad y protección en el metro y teleférico de santo domingo</v>
      </c>
      <c r="BL632" t="str">
        <f t="shared" si="203"/>
        <v>0005-Servicio de seguridad del metro y teleférico de santo domingo</v>
      </c>
      <c r="BM632" t="str">
        <f t="shared" si="204"/>
        <v>00-N/A</v>
      </c>
      <c r="BN632" t="str">
        <f t="shared" si="205"/>
        <v>No Informado-</v>
      </c>
      <c r="BO632" t="str">
        <f t="shared" si="206"/>
        <v>98-NACIONAL</v>
      </c>
      <c r="BP632" t="str">
        <f t="shared" si="207"/>
        <v>99-MULTIPROVINCIAL</v>
      </c>
      <c r="BQ632" t="str">
        <f t="shared" si="208"/>
        <v>2023/06-Junio</v>
      </c>
    </row>
    <row r="633" spans="1:69" x14ac:dyDescent="0.25">
      <c r="A633" s="5" t="s">
        <v>33</v>
      </c>
      <c r="B633" s="5" t="s">
        <v>34</v>
      </c>
      <c r="C633" s="5" t="s">
        <v>1020</v>
      </c>
      <c r="D633" s="5" t="s">
        <v>1021</v>
      </c>
      <c r="E633" s="5" t="s">
        <v>1022</v>
      </c>
      <c r="F633" s="5" t="s">
        <v>1023</v>
      </c>
      <c r="G633" s="5" t="s">
        <v>1024</v>
      </c>
      <c r="H633" s="5" t="s">
        <v>1025</v>
      </c>
      <c r="I633" s="5" t="s">
        <v>1026</v>
      </c>
      <c r="J633" s="5" t="s">
        <v>1027</v>
      </c>
      <c r="K633" s="5" t="s">
        <v>2287</v>
      </c>
      <c r="L633" s="5" t="s">
        <v>2288</v>
      </c>
      <c r="M633" s="5" t="s">
        <v>1020</v>
      </c>
      <c r="N633" s="5" t="s">
        <v>385</v>
      </c>
      <c r="O633" s="5" t="s">
        <v>386</v>
      </c>
      <c r="P633" s="5" t="s">
        <v>265</v>
      </c>
      <c r="Q633" s="5" t="s">
        <v>386</v>
      </c>
      <c r="R633" s="5" t="s">
        <v>390</v>
      </c>
      <c r="S633" s="5" t="s">
        <v>391</v>
      </c>
      <c r="T633" s="5" t="s">
        <v>1034</v>
      </c>
      <c r="U633" s="5" t="s">
        <v>1035</v>
      </c>
      <c r="V633" s="5" t="s">
        <v>33</v>
      </c>
      <c r="W633" s="5" t="s">
        <v>1036</v>
      </c>
      <c r="X633" s="5" t="s">
        <v>1263</v>
      </c>
      <c r="Y633" s="5" t="s">
        <v>1264</v>
      </c>
      <c r="Z633" s="5" t="s">
        <v>2177</v>
      </c>
      <c r="AA633" s="5" t="s">
        <v>2178</v>
      </c>
      <c r="AB633" s="5" t="s">
        <v>1040</v>
      </c>
      <c r="AC633" s="5" t="s">
        <v>1264</v>
      </c>
      <c r="AD633" s="5" t="s">
        <v>394</v>
      </c>
      <c r="AE633" s="5" t="s">
        <v>2266</v>
      </c>
      <c r="AF633" s="5" t="s">
        <v>1083</v>
      </c>
      <c r="AG633" s="5" t="s">
        <v>2267</v>
      </c>
      <c r="AH633" s="5" t="s">
        <v>1044</v>
      </c>
      <c r="AI633" s="5" t="s">
        <v>1045</v>
      </c>
      <c r="AJ633" s="5" t="s">
        <v>961</v>
      </c>
      <c r="AK633" s="5" t="s">
        <v>44</v>
      </c>
      <c r="AL633" s="5"/>
      <c r="AM633" s="5" t="s">
        <v>1046</v>
      </c>
      <c r="AN633" s="5" t="s">
        <v>1047</v>
      </c>
      <c r="AO633" s="5" t="s">
        <v>1048</v>
      </c>
      <c r="AP633" s="5" t="s">
        <v>1049</v>
      </c>
      <c r="AQ633" s="5" t="s">
        <v>67</v>
      </c>
      <c r="AR633" s="5" t="s">
        <v>68</v>
      </c>
      <c r="AS633" s="6">
        <v>0</v>
      </c>
      <c r="AT633" s="6">
        <v>0</v>
      </c>
      <c r="AU633" s="6">
        <v>4500000</v>
      </c>
      <c r="AV633" s="6">
        <v>4500000</v>
      </c>
      <c r="AW633" t="str">
        <f t="shared" si="209"/>
        <v>1-ADMINISTRACION CENTRAL</v>
      </c>
      <c r="AX633" t="str">
        <f t="shared" si="189"/>
        <v>2-GASTOS</v>
      </c>
      <c r="AY633" t="str">
        <f t="shared" si="190"/>
        <v>2.1-Gastos corrientes</v>
      </c>
      <c r="AZ633" t="str">
        <f t="shared" si="191"/>
        <v>2.1.2-Gastos de consumo</v>
      </c>
      <c r="BA633" t="str">
        <f t="shared" si="192"/>
        <v>2.1.2.1-Remuneraciones</v>
      </c>
      <c r="BB633" t="str">
        <f t="shared" si="193"/>
        <v>2.1.1.2.04-Personal de servicios especiales</v>
      </c>
      <c r="BC633" t="str">
        <f t="shared" si="194"/>
        <v>0203-MINISTERIO DE DEFENSA</v>
      </c>
      <c r="BD633" t="str">
        <f t="shared" si="195"/>
        <v>01-MINISTERIO DE DEFENSA</v>
      </c>
      <c r="BE633" t="str">
        <f t="shared" si="196"/>
        <v>0026-Cuerpo Especializado de Seguridad Aeroportuaria y de Aviación Civil (CESAC)</v>
      </c>
      <c r="BF633" t="str">
        <f t="shared" si="197"/>
        <v>0000-NO APLICA</v>
      </c>
      <c r="BG633" t="str">
        <f t="shared" si="198"/>
        <v>1-SERVICIOS  GENERALES</v>
      </c>
      <c r="BH633" t="str">
        <f t="shared" si="199"/>
        <v>1.3-Defensa nacional</v>
      </c>
      <c r="BI633" t="str">
        <f t="shared" si="200"/>
        <v>1.3.01-Defensa militar</v>
      </c>
      <c r="BJ633" t="str">
        <f t="shared" si="201"/>
        <v>11-Defensa nacional</v>
      </c>
      <c r="BK633" t="str">
        <f t="shared" si="202"/>
        <v>04-Servicios de seguridad aeroportuaria</v>
      </c>
      <c r="BL633" t="str">
        <f t="shared" si="203"/>
        <v>0010-Seguridad aeroportuaria</v>
      </c>
      <c r="BM633" t="str">
        <f t="shared" si="204"/>
        <v>00-N/A</v>
      </c>
      <c r="BN633" t="str">
        <f t="shared" si="205"/>
        <v>No Informado-</v>
      </c>
      <c r="BO633" t="str">
        <f t="shared" si="206"/>
        <v>98-NACIONAL</v>
      </c>
      <c r="BP633" t="str">
        <f t="shared" si="207"/>
        <v>99-MULTIPROVINCIAL</v>
      </c>
      <c r="BQ633" t="str">
        <f t="shared" si="208"/>
        <v>2023/06-Junio</v>
      </c>
    </row>
    <row r="634" spans="1:69" x14ac:dyDescent="0.25">
      <c r="A634" s="5" t="s">
        <v>33</v>
      </c>
      <c r="B634" s="5" t="s">
        <v>34</v>
      </c>
      <c r="C634" s="5" t="s">
        <v>1020</v>
      </c>
      <c r="D634" s="5" t="s">
        <v>1021</v>
      </c>
      <c r="E634" s="5" t="s">
        <v>1022</v>
      </c>
      <c r="F634" s="5" t="s">
        <v>1023</v>
      </c>
      <c r="G634" s="5" t="s">
        <v>1024</v>
      </c>
      <c r="H634" s="5" t="s">
        <v>1025</v>
      </c>
      <c r="I634" s="5" t="s">
        <v>1026</v>
      </c>
      <c r="J634" s="5" t="s">
        <v>1027</v>
      </c>
      <c r="K634" s="5" t="s">
        <v>2287</v>
      </c>
      <c r="L634" s="5" t="s">
        <v>2288</v>
      </c>
      <c r="M634" s="5" t="s">
        <v>1020</v>
      </c>
      <c r="N634" s="5" t="s">
        <v>385</v>
      </c>
      <c r="O634" s="5" t="s">
        <v>386</v>
      </c>
      <c r="P634" s="5" t="s">
        <v>265</v>
      </c>
      <c r="Q634" s="5" t="s">
        <v>386</v>
      </c>
      <c r="R634" s="5" t="s">
        <v>2271</v>
      </c>
      <c r="S634" s="5" t="s">
        <v>2272</v>
      </c>
      <c r="T634" s="5" t="s">
        <v>1034</v>
      </c>
      <c r="U634" s="5" t="s">
        <v>1035</v>
      </c>
      <c r="V634" s="5" t="s">
        <v>819</v>
      </c>
      <c r="W634" s="5" t="s">
        <v>1085</v>
      </c>
      <c r="X634" s="5" t="s">
        <v>1137</v>
      </c>
      <c r="Y634" s="5" t="s">
        <v>1138</v>
      </c>
      <c r="Z634" s="5" t="s">
        <v>1872</v>
      </c>
      <c r="AA634" s="5" t="s">
        <v>1873</v>
      </c>
      <c r="AB634" s="5" t="s">
        <v>1040</v>
      </c>
      <c r="AC634" s="5" t="s">
        <v>1264</v>
      </c>
      <c r="AD634" s="5" t="s">
        <v>1217</v>
      </c>
      <c r="AE634" s="5" t="s">
        <v>2273</v>
      </c>
      <c r="AF634" s="5" t="s">
        <v>1103</v>
      </c>
      <c r="AG634" s="5" t="s">
        <v>2274</v>
      </c>
      <c r="AH634" s="5" t="s">
        <v>1044</v>
      </c>
      <c r="AI634" s="5" t="s">
        <v>1045</v>
      </c>
      <c r="AJ634" s="5" t="s">
        <v>961</v>
      </c>
      <c r="AK634" s="5" t="s">
        <v>44</v>
      </c>
      <c r="AL634" s="5"/>
      <c r="AM634" s="5" t="s">
        <v>1046</v>
      </c>
      <c r="AN634" s="5" t="s">
        <v>1047</v>
      </c>
      <c r="AO634" s="5" t="s">
        <v>1048</v>
      </c>
      <c r="AP634" s="5" t="s">
        <v>1049</v>
      </c>
      <c r="AQ634" s="5" t="s">
        <v>67</v>
      </c>
      <c r="AR634" s="5" t="s">
        <v>68</v>
      </c>
      <c r="AS634" s="6">
        <v>0</v>
      </c>
      <c r="AT634" s="6">
        <v>0</v>
      </c>
      <c r="AU634" s="6">
        <v>400000</v>
      </c>
      <c r="AV634" s="6">
        <v>400000</v>
      </c>
      <c r="AW634" t="str">
        <f t="shared" si="209"/>
        <v>1-ADMINISTRACION CENTRAL</v>
      </c>
      <c r="AX634" t="str">
        <f t="shared" si="189"/>
        <v>2-GASTOS</v>
      </c>
      <c r="AY634" t="str">
        <f t="shared" si="190"/>
        <v>2.1-Gastos corrientes</v>
      </c>
      <c r="AZ634" t="str">
        <f t="shared" si="191"/>
        <v>2.1.2-Gastos de consumo</v>
      </c>
      <c r="BA634" t="str">
        <f t="shared" si="192"/>
        <v>2.1.2.1-Remuneraciones</v>
      </c>
      <c r="BB634" t="str">
        <f t="shared" si="193"/>
        <v>2.1.1.2.04-Personal de servicios especiales</v>
      </c>
      <c r="BC634" t="str">
        <f t="shared" si="194"/>
        <v>0203-MINISTERIO DE DEFENSA</v>
      </c>
      <c r="BD634" t="str">
        <f t="shared" si="195"/>
        <v>01-MINISTERIO DE DEFENSA</v>
      </c>
      <c r="BE634" t="str">
        <f t="shared" si="196"/>
        <v>0030-SERVICIO NACIONAL DE PROTECCION AMBIENTAL</v>
      </c>
      <c r="BF634" t="str">
        <f t="shared" si="197"/>
        <v>0000-NO APLICA</v>
      </c>
      <c r="BG634" t="str">
        <f t="shared" si="198"/>
        <v>3-PROTECCIÓN DEL MEDIO AMBIENTE</v>
      </c>
      <c r="BH634" t="str">
        <f t="shared" si="199"/>
        <v>3.2-Protección de la biodiversidad y ordenación de desechos</v>
      </c>
      <c r="BI634" t="str">
        <f t="shared" si="200"/>
        <v>3.2.09-Áreas protegidas y otras medidas de conservación</v>
      </c>
      <c r="BJ634" t="str">
        <f t="shared" si="201"/>
        <v>11-Defensa nacional</v>
      </c>
      <c r="BK634" t="str">
        <f t="shared" si="202"/>
        <v>07-Servicio de vigilancia y seguridad de las areas protegidas identificadas</v>
      </c>
      <c r="BL634" t="str">
        <f t="shared" si="203"/>
        <v>0012-Servicio de vigilancia y protección ambiental</v>
      </c>
      <c r="BM634" t="str">
        <f t="shared" si="204"/>
        <v>00-N/A</v>
      </c>
      <c r="BN634" t="str">
        <f t="shared" si="205"/>
        <v>No Informado-</v>
      </c>
      <c r="BO634" t="str">
        <f t="shared" si="206"/>
        <v>98-NACIONAL</v>
      </c>
      <c r="BP634" t="str">
        <f t="shared" si="207"/>
        <v>99-MULTIPROVINCIAL</v>
      </c>
      <c r="BQ634" t="str">
        <f t="shared" si="208"/>
        <v>2023/06-Junio</v>
      </c>
    </row>
    <row r="635" spans="1:69" x14ac:dyDescent="0.25">
      <c r="A635" s="5" t="s">
        <v>33</v>
      </c>
      <c r="B635" s="5" t="s">
        <v>34</v>
      </c>
      <c r="C635" s="5" t="s">
        <v>1020</v>
      </c>
      <c r="D635" s="5" t="s">
        <v>1021</v>
      </c>
      <c r="E635" s="5" t="s">
        <v>1022</v>
      </c>
      <c r="F635" s="5" t="s">
        <v>1023</v>
      </c>
      <c r="G635" s="5" t="s">
        <v>1024</v>
      </c>
      <c r="H635" s="5" t="s">
        <v>1025</v>
      </c>
      <c r="I635" s="5" t="s">
        <v>1026</v>
      </c>
      <c r="J635" s="5" t="s">
        <v>1027</v>
      </c>
      <c r="K635" s="5" t="s">
        <v>2287</v>
      </c>
      <c r="L635" s="5" t="s">
        <v>2288</v>
      </c>
      <c r="M635" s="5" t="s">
        <v>1020</v>
      </c>
      <c r="N635" s="5" t="s">
        <v>385</v>
      </c>
      <c r="O635" s="5" t="s">
        <v>386</v>
      </c>
      <c r="P635" s="5" t="s">
        <v>363</v>
      </c>
      <c r="Q635" s="5" t="s">
        <v>2229</v>
      </c>
      <c r="R635" s="5" t="s">
        <v>245</v>
      </c>
      <c r="S635" s="5" t="s">
        <v>2230</v>
      </c>
      <c r="T635" s="5" t="s">
        <v>1034</v>
      </c>
      <c r="U635" s="5" t="s">
        <v>1035</v>
      </c>
      <c r="V635" s="5" t="s">
        <v>33</v>
      </c>
      <c r="W635" s="5" t="s">
        <v>1036</v>
      </c>
      <c r="X635" s="5" t="s">
        <v>1263</v>
      </c>
      <c r="Y635" s="5" t="s">
        <v>1264</v>
      </c>
      <c r="Z635" s="5" t="s">
        <v>2177</v>
      </c>
      <c r="AA635" s="5" t="s">
        <v>2178</v>
      </c>
      <c r="AB635" s="5" t="s">
        <v>1040</v>
      </c>
      <c r="AC635" s="5" t="s">
        <v>2231</v>
      </c>
      <c r="AD635" s="5" t="s">
        <v>363</v>
      </c>
      <c r="AE635" s="5" t="s">
        <v>2232</v>
      </c>
      <c r="AF635" s="5" t="s">
        <v>185</v>
      </c>
      <c r="AG635" s="5" t="s">
        <v>2233</v>
      </c>
      <c r="AH635" s="5" t="s">
        <v>1044</v>
      </c>
      <c r="AI635" s="5" t="s">
        <v>1045</v>
      </c>
      <c r="AJ635" s="5" t="s">
        <v>961</v>
      </c>
      <c r="AK635" s="5" t="s">
        <v>44</v>
      </c>
      <c r="AL635" s="5"/>
      <c r="AM635" s="5" t="s">
        <v>1046</v>
      </c>
      <c r="AN635" s="5" t="s">
        <v>1047</v>
      </c>
      <c r="AO635" s="5" t="s">
        <v>1048</v>
      </c>
      <c r="AP635" s="5" t="s">
        <v>1049</v>
      </c>
      <c r="AQ635" s="5" t="s">
        <v>67</v>
      </c>
      <c r="AR635" s="5" t="s">
        <v>68</v>
      </c>
      <c r="AS635" s="6">
        <v>0</v>
      </c>
      <c r="AT635" s="6">
        <v>10000000</v>
      </c>
      <c r="AU635" s="6">
        <v>22000000</v>
      </c>
      <c r="AV635" s="6">
        <v>22000000</v>
      </c>
      <c r="AW635" t="str">
        <f t="shared" si="209"/>
        <v>1-ADMINISTRACION CENTRAL</v>
      </c>
      <c r="AX635" t="str">
        <f t="shared" si="189"/>
        <v>2-GASTOS</v>
      </c>
      <c r="AY635" t="str">
        <f t="shared" si="190"/>
        <v>2.1-Gastos corrientes</v>
      </c>
      <c r="AZ635" t="str">
        <f t="shared" si="191"/>
        <v>2.1.2-Gastos de consumo</v>
      </c>
      <c r="BA635" t="str">
        <f t="shared" si="192"/>
        <v>2.1.2.1-Remuneraciones</v>
      </c>
      <c r="BB635" t="str">
        <f t="shared" si="193"/>
        <v>2.1.1.2.04-Personal de servicios especiales</v>
      </c>
      <c r="BC635" t="str">
        <f t="shared" si="194"/>
        <v>0203-MINISTERIO DE DEFENSA</v>
      </c>
      <c r="BD635" t="str">
        <f t="shared" si="195"/>
        <v>02-EJERCITO DE LA  REPUBLICA DOMINICANA</v>
      </c>
      <c r="BE635" t="str">
        <f t="shared" si="196"/>
        <v>0001-EJERCITO DE LA REPUBLICA DOMINICANA</v>
      </c>
      <c r="BF635" t="str">
        <f t="shared" si="197"/>
        <v>0000-NO APLICA</v>
      </c>
      <c r="BG635" t="str">
        <f t="shared" si="198"/>
        <v>1-SERVICIOS  GENERALES</v>
      </c>
      <c r="BH635" t="str">
        <f t="shared" si="199"/>
        <v>1.3-Defensa nacional</v>
      </c>
      <c r="BI635" t="str">
        <f t="shared" si="200"/>
        <v>1.3.01-Defensa militar</v>
      </c>
      <c r="BJ635" t="str">
        <f t="shared" si="201"/>
        <v>11-Defensa terrestre</v>
      </c>
      <c r="BK635" t="str">
        <f t="shared" si="202"/>
        <v>02-Servicio de protección para la Defensa Terrestre</v>
      </c>
      <c r="BL635" t="str">
        <f t="shared" si="203"/>
        <v>0002-Servicio de Defensa Terrestre</v>
      </c>
      <c r="BM635" t="str">
        <f t="shared" si="204"/>
        <v>00-N/A</v>
      </c>
      <c r="BN635" t="str">
        <f t="shared" si="205"/>
        <v>No Informado-</v>
      </c>
      <c r="BO635" t="str">
        <f t="shared" si="206"/>
        <v>98-NACIONAL</v>
      </c>
      <c r="BP635" t="str">
        <f t="shared" si="207"/>
        <v>99-MULTIPROVINCIAL</v>
      </c>
      <c r="BQ635" t="str">
        <f t="shared" si="208"/>
        <v>2023/06-Junio</v>
      </c>
    </row>
    <row r="636" spans="1:69" x14ac:dyDescent="0.25">
      <c r="A636" s="5" t="s">
        <v>33</v>
      </c>
      <c r="B636" s="5" t="s">
        <v>34</v>
      </c>
      <c r="C636" s="5" t="s">
        <v>1020</v>
      </c>
      <c r="D636" s="5" t="s">
        <v>1021</v>
      </c>
      <c r="E636" s="5" t="s">
        <v>1022</v>
      </c>
      <c r="F636" s="5" t="s">
        <v>1023</v>
      </c>
      <c r="G636" s="5" t="s">
        <v>1024</v>
      </c>
      <c r="H636" s="5" t="s">
        <v>1025</v>
      </c>
      <c r="I636" s="5" t="s">
        <v>1026</v>
      </c>
      <c r="J636" s="5" t="s">
        <v>1027</v>
      </c>
      <c r="K636" s="5" t="s">
        <v>2287</v>
      </c>
      <c r="L636" s="5" t="s">
        <v>2288</v>
      </c>
      <c r="M636" s="5" t="s">
        <v>1020</v>
      </c>
      <c r="N636" s="5" t="s">
        <v>385</v>
      </c>
      <c r="O636" s="5" t="s">
        <v>386</v>
      </c>
      <c r="P636" s="5" t="s">
        <v>502</v>
      </c>
      <c r="Q636" s="5" t="s">
        <v>503</v>
      </c>
      <c r="R636" s="5" t="s">
        <v>245</v>
      </c>
      <c r="S636" s="5" t="s">
        <v>503</v>
      </c>
      <c r="T636" s="5" t="s">
        <v>1034</v>
      </c>
      <c r="U636" s="5" t="s">
        <v>1035</v>
      </c>
      <c r="V636" s="5" t="s">
        <v>33</v>
      </c>
      <c r="W636" s="5" t="s">
        <v>1036</v>
      </c>
      <c r="X636" s="5" t="s">
        <v>1263</v>
      </c>
      <c r="Y636" s="5" t="s">
        <v>1264</v>
      </c>
      <c r="Z636" s="5" t="s">
        <v>2177</v>
      </c>
      <c r="AA636" s="5" t="s">
        <v>2178</v>
      </c>
      <c r="AB636" s="5" t="s">
        <v>1040</v>
      </c>
      <c r="AC636" s="5" t="s">
        <v>2237</v>
      </c>
      <c r="AD636" s="5" t="s">
        <v>1044</v>
      </c>
      <c r="AE636" s="5" t="s">
        <v>1062</v>
      </c>
      <c r="AF636" s="5" t="s">
        <v>245</v>
      </c>
      <c r="AG636" s="5" t="s">
        <v>1112</v>
      </c>
      <c r="AH636" s="5" t="s">
        <v>1044</v>
      </c>
      <c r="AI636" s="5" t="s">
        <v>1045</v>
      </c>
      <c r="AJ636" s="5" t="s">
        <v>961</v>
      </c>
      <c r="AK636" s="5" t="s">
        <v>44</v>
      </c>
      <c r="AL636" s="5"/>
      <c r="AM636" s="5" t="s">
        <v>1046</v>
      </c>
      <c r="AN636" s="5" t="s">
        <v>1047</v>
      </c>
      <c r="AO636" s="5" t="s">
        <v>1048</v>
      </c>
      <c r="AP636" s="5" t="s">
        <v>1049</v>
      </c>
      <c r="AQ636" s="5" t="s">
        <v>67</v>
      </c>
      <c r="AR636" s="5" t="s">
        <v>68</v>
      </c>
      <c r="AS636" s="6">
        <v>0</v>
      </c>
      <c r="AT636" s="6">
        <v>0</v>
      </c>
      <c r="AU636" s="6">
        <v>6033000</v>
      </c>
      <c r="AV636" s="6">
        <v>6033000</v>
      </c>
      <c r="AW636" t="str">
        <f t="shared" si="209"/>
        <v>1-ADMINISTRACION CENTRAL</v>
      </c>
      <c r="AX636" t="str">
        <f t="shared" si="189"/>
        <v>2-GASTOS</v>
      </c>
      <c r="AY636" t="str">
        <f t="shared" si="190"/>
        <v>2.1-Gastos corrientes</v>
      </c>
      <c r="AZ636" t="str">
        <f t="shared" si="191"/>
        <v>2.1.2-Gastos de consumo</v>
      </c>
      <c r="BA636" t="str">
        <f t="shared" si="192"/>
        <v>2.1.2.1-Remuneraciones</v>
      </c>
      <c r="BB636" t="str">
        <f t="shared" si="193"/>
        <v>2.1.1.2.04-Personal de servicios especiales</v>
      </c>
      <c r="BC636" t="str">
        <f t="shared" si="194"/>
        <v>0203-MINISTERIO DE DEFENSA</v>
      </c>
      <c r="BD636" t="str">
        <f t="shared" si="195"/>
        <v>03-ARMADA DE LA REPUBLICA DOMINICANA</v>
      </c>
      <c r="BE636" t="str">
        <f t="shared" si="196"/>
        <v>0001-ARMADA DE LA REPUBLICA DOMINICANA</v>
      </c>
      <c r="BF636" t="str">
        <f t="shared" si="197"/>
        <v>0000-NO APLICA</v>
      </c>
      <c r="BG636" t="str">
        <f t="shared" si="198"/>
        <v>1-SERVICIOS  GENERALES</v>
      </c>
      <c r="BH636" t="str">
        <f t="shared" si="199"/>
        <v>1.3-Defensa nacional</v>
      </c>
      <c r="BI636" t="str">
        <f t="shared" si="200"/>
        <v>1.3.01-Defensa militar</v>
      </c>
      <c r="BJ636" t="str">
        <f t="shared" si="201"/>
        <v>11-Defensa naval</v>
      </c>
      <c r="BK636" t="str">
        <f t="shared" si="202"/>
        <v>00-Acciones que no generan producción</v>
      </c>
      <c r="BL636" t="str">
        <f t="shared" si="203"/>
        <v>0001-Dirección y Coordinación</v>
      </c>
      <c r="BM636" t="str">
        <f t="shared" si="204"/>
        <v>00-N/A</v>
      </c>
      <c r="BN636" t="str">
        <f t="shared" si="205"/>
        <v>No Informado-</v>
      </c>
      <c r="BO636" t="str">
        <f t="shared" si="206"/>
        <v>98-NACIONAL</v>
      </c>
      <c r="BP636" t="str">
        <f t="shared" si="207"/>
        <v>99-MULTIPROVINCIAL</v>
      </c>
      <c r="BQ636" t="str">
        <f t="shared" si="208"/>
        <v>2023/06-Junio</v>
      </c>
    </row>
    <row r="637" spans="1:69" x14ac:dyDescent="0.25">
      <c r="A637" s="5" t="s">
        <v>33</v>
      </c>
      <c r="B637" s="5" t="s">
        <v>34</v>
      </c>
      <c r="C637" s="5" t="s">
        <v>1020</v>
      </c>
      <c r="D637" s="5" t="s">
        <v>1021</v>
      </c>
      <c r="E637" s="5" t="s">
        <v>1022</v>
      </c>
      <c r="F637" s="5" t="s">
        <v>1023</v>
      </c>
      <c r="G637" s="5" t="s">
        <v>1024</v>
      </c>
      <c r="H637" s="5" t="s">
        <v>1025</v>
      </c>
      <c r="I637" s="5" t="s">
        <v>1026</v>
      </c>
      <c r="J637" s="5" t="s">
        <v>1027</v>
      </c>
      <c r="K637" s="5" t="s">
        <v>2287</v>
      </c>
      <c r="L637" s="5" t="s">
        <v>2288</v>
      </c>
      <c r="M637" s="5" t="s">
        <v>1020</v>
      </c>
      <c r="N637" s="5" t="s">
        <v>385</v>
      </c>
      <c r="O637" s="5" t="s">
        <v>386</v>
      </c>
      <c r="P637" s="5" t="s">
        <v>394</v>
      </c>
      <c r="Q637" s="5" t="s">
        <v>395</v>
      </c>
      <c r="R637" s="5" t="s">
        <v>245</v>
      </c>
      <c r="S637" s="5" t="s">
        <v>395</v>
      </c>
      <c r="T637" s="5" t="s">
        <v>1034</v>
      </c>
      <c r="U637" s="5" t="s">
        <v>1035</v>
      </c>
      <c r="V637" s="5" t="s">
        <v>33</v>
      </c>
      <c r="W637" s="5" t="s">
        <v>1036</v>
      </c>
      <c r="X637" s="5" t="s">
        <v>1263</v>
      </c>
      <c r="Y637" s="5" t="s">
        <v>1264</v>
      </c>
      <c r="Z637" s="5" t="s">
        <v>2177</v>
      </c>
      <c r="AA637" s="5" t="s">
        <v>2178</v>
      </c>
      <c r="AB637" s="5" t="s">
        <v>1040</v>
      </c>
      <c r="AC637" s="5" t="s">
        <v>2246</v>
      </c>
      <c r="AD637" s="5" t="s">
        <v>1044</v>
      </c>
      <c r="AE637" s="5" t="s">
        <v>1062</v>
      </c>
      <c r="AF637" s="5" t="s">
        <v>245</v>
      </c>
      <c r="AG637" s="5" t="s">
        <v>1112</v>
      </c>
      <c r="AH637" s="5" t="s">
        <v>1044</v>
      </c>
      <c r="AI637" s="5" t="s">
        <v>1045</v>
      </c>
      <c r="AJ637" s="5" t="s">
        <v>961</v>
      </c>
      <c r="AK637" s="5" t="s">
        <v>44</v>
      </c>
      <c r="AL637" s="5"/>
      <c r="AM637" s="5" t="s">
        <v>1046</v>
      </c>
      <c r="AN637" s="5" t="s">
        <v>1047</v>
      </c>
      <c r="AO637" s="5" t="s">
        <v>1048</v>
      </c>
      <c r="AP637" s="5" t="s">
        <v>1049</v>
      </c>
      <c r="AQ637" s="5" t="s">
        <v>67</v>
      </c>
      <c r="AR637" s="5" t="s">
        <v>68</v>
      </c>
      <c r="AS637" s="6">
        <v>0</v>
      </c>
      <c r="AT637" s="6">
        <v>0</v>
      </c>
      <c r="AU637" s="6">
        <v>6000000</v>
      </c>
      <c r="AV637" s="6">
        <v>6000000</v>
      </c>
      <c r="AW637" t="str">
        <f t="shared" si="209"/>
        <v>1-ADMINISTRACION CENTRAL</v>
      </c>
      <c r="AX637" t="str">
        <f t="shared" si="189"/>
        <v>2-GASTOS</v>
      </c>
      <c r="AY637" t="str">
        <f t="shared" si="190"/>
        <v>2.1-Gastos corrientes</v>
      </c>
      <c r="AZ637" t="str">
        <f t="shared" si="191"/>
        <v>2.1.2-Gastos de consumo</v>
      </c>
      <c r="BA637" t="str">
        <f t="shared" si="192"/>
        <v>2.1.2.1-Remuneraciones</v>
      </c>
      <c r="BB637" t="str">
        <f t="shared" si="193"/>
        <v>2.1.1.2.04-Personal de servicios especiales</v>
      </c>
      <c r="BC637" t="str">
        <f t="shared" si="194"/>
        <v>0203-MINISTERIO DE DEFENSA</v>
      </c>
      <c r="BD637" t="str">
        <f t="shared" si="195"/>
        <v>04-FUERZA AEREA DE LA  REPUBLICA DOMINICANA</v>
      </c>
      <c r="BE637" t="str">
        <f t="shared" si="196"/>
        <v>0001-FUERZA AEREA DE LA  REPUBLICA DOMINICANA</v>
      </c>
      <c r="BF637" t="str">
        <f t="shared" si="197"/>
        <v>0000-NO APLICA</v>
      </c>
      <c r="BG637" t="str">
        <f t="shared" si="198"/>
        <v>1-SERVICIOS  GENERALES</v>
      </c>
      <c r="BH637" t="str">
        <f t="shared" si="199"/>
        <v>1.3-Defensa nacional</v>
      </c>
      <c r="BI637" t="str">
        <f t="shared" si="200"/>
        <v>1.3.01-Defensa militar</v>
      </c>
      <c r="BJ637" t="str">
        <f t="shared" si="201"/>
        <v>11-Defensa aérea</v>
      </c>
      <c r="BK637" t="str">
        <f t="shared" si="202"/>
        <v>00-Acciones que no generan producción</v>
      </c>
      <c r="BL637" t="str">
        <f t="shared" si="203"/>
        <v>0001-Dirección y Coordinación</v>
      </c>
      <c r="BM637" t="str">
        <f t="shared" si="204"/>
        <v>00-N/A</v>
      </c>
      <c r="BN637" t="str">
        <f t="shared" si="205"/>
        <v>No Informado-</v>
      </c>
      <c r="BO637" t="str">
        <f t="shared" si="206"/>
        <v>98-NACIONAL</v>
      </c>
      <c r="BP637" t="str">
        <f t="shared" si="207"/>
        <v>99-MULTIPROVINCIAL</v>
      </c>
      <c r="BQ637" t="str">
        <f t="shared" si="208"/>
        <v>2023/06-Junio</v>
      </c>
    </row>
    <row r="638" spans="1:69" x14ac:dyDescent="0.25">
      <c r="A638" s="5" t="s">
        <v>33</v>
      </c>
      <c r="B638" s="5" t="s">
        <v>34</v>
      </c>
      <c r="C638" s="5" t="s">
        <v>1020</v>
      </c>
      <c r="D638" s="5" t="s">
        <v>1021</v>
      </c>
      <c r="E638" s="5" t="s">
        <v>1022</v>
      </c>
      <c r="F638" s="5" t="s">
        <v>1023</v>
      </c>
      <c r="G638" s="5" t="s">
        <v>1024</v>
      </c>
      <c r="H638" s="5" t="s">
        <v>1025</v>
      </c>
      <c r="I638" s="5" t="s">
        <v>1026</v>
      </c>
      <c r="J638" s="5" t="s">
        <v>1027</v>
      </c>
      <c r="K638" s="5" t="s">
        <v>2287</v>
      </c>
      <c r="L638" s="5" t="s">
        <v>2288</v>
      </c>
      <c r="M638" s="5" t="s">
        <v>1020</v>
      </c>
      <c r="N638" s="5" t="s">
        <v>444</v>
      </c>
      <c r="O638" s="5" t="s">
        <v>445</v>
      </c>
      <c r="P638" s="5" t="s">
        <v>265</v>
      </c>
      <c r="Q638" s="5" t="s">
        <v>445</v>
      </c>
      <c r="R638" s="5" t="s">
        <v>245</v>
      </c>
      <c r="S638" s="5" t="s">
        <v>446</v>
      </c>
      <c r="T638" s="5" t="s">
        <v>1034</v>
      </c>
      <c r="U638" s="5" t="s">
        <v>1035</v>
      </c>
      <c r="V638" s="5" t="s">
        <v>1020</v>
      </c>
      <c r="W638" s="5" t="s">
        <v>1345</v>
      </c>
      <c r="X638" s="5" t="s">
        <v>1022</v>
      </c>
      <c r="Y638" s="5" t="s">
        <v>1619</v>
      </c>
      <c r="Z638" s="5" t="s">
        <v>1714</v>
      </c>
      <c r="AA638" s="5" t="s">
        <v>1715</v>
      </c>
      <c r="AB638" s="5" t="s">
        <v>1167</v>
      </c>
      <c r="AC638" s="5" t="s">
        <v>1721</v>
      </c>
      <c r="AD638" s="5" t="s">
        <v>53</v>
      </c>
      <c r="AE638" s="5" t="s">
        <v>1737</v>
      </c>
      <c r="AF638" s="5" t="s">
        <v>245</v>
      </c>
      <c r="AG638" s="5" t="s">
        <v>1738</v>
      </c>
      <c r="AH638" s="5" t="s">
        <v>1044</v>
      </c>
      <c r="AI638" s="5" t="s">
        <v>1045</v>
      </c>
      <c r="AJ638" s="5" t="s">
        <v>961</v>
      </c>
      <c r="AK638" s="5" t="s">
        <v>44</v>
      </c>
      <c r="AL638" s="5"/>
      <c r="AM638" s="5" t="s">
        <v>1046</v>
      </c>
      <c r="AN638" s="5" t="s">
        <v>1047</v>
      </c>
      <c r="AO638" s="5" t="s">
        <v>1048</v>
      </c>
      <c r="AP638" s="5" t="s">
        <v>1049</v>
      </c>
      <c r="AQ638" s="5" t="s">
        <v>67</v>
      </c>
      <c r="AR638" s="5" t="s">
        <v>68</v>
      </c>
      <c r="AS638" s="6">
        <v>0</v>
      </c>
      <c r="AT638" s="6">
        <v>4500000</v>
      </c>
      <c r="AU638" s="6">
        <v>4679650</v>
      </c>
      <c r="AV638" s="6">
        <v>4679650</v>
      </c>
      <c r="AW638" t="str">
        <f t="shared" si="209"/>
        <v>1-ADMINISTRACION CENTRAL</v>
      </c>
      <c r="AX638" t="str">
        <f t="shared" si="189"/>
        <v>2-GASTOS</v>
      </c>
      <c r="AY638" t="str">
        <f t="shared" si="190"/>
        <v>2.1-Gastos corrientes</v>
      </c>
      <c r="AZ638" t="str">
        <f t="shared" si="191"/>
        <v>2.1.2-Gastos de consumo</v>
      </c>
      <c r="BA638" t="str">
        <f t="shared" si="192"/>
        <v>2.1.2.1-Remuneraciones</v>
      </c>
      <c r="BB638" t="str">
        <f t="shared" si="193"/>
        <v>2.1.1.2.04-Personal de servicios especiales</v>
      </c>
      <c r="BC638" t="str">
        <f t="shared" si="194"/>
        <v>0212-MINISTERIO DE INDUSTRIA, COMERCIO Y MIPYMES (MICM)</v>
      </c>
      <c r="BD638" t="str">
        <f t="shared" si="195"/>
        <v>01-MINISTERIO DE INDUSTRIA, COMERCIO Y MIPYMES (MICM)</v>
      </c>
      <c r="BE638" t="str">
        <f t="shared" si="196"/>
        <v>0001-MINISTERIO DE INDUSTRIA, COMERCIO y MIPYMES (MICM)</v>
      </c>
      <c r="BF638" t="str">
        <f t="shared" si="197"/>
        <v>0000-NO APLICA</v>
      </c>
      <c r="BG638" t="str">
        <f t="shared" si="198"/>
        <v>2-SERVICIOS ECONÓMICOS</v>
      </c>
      <c r="BH638" t="str">
        <f t="shared" si="199"/>
        <v>2.1-Asuntos económicos, comerciales y laborales</v>
      </c>
      <c r="BI638" t="str">
        <f t="shared" si="200"/>
        <v>2.1.01-Asuntos económicos y regulación del comercio</v>
      </c>
      <c r="BJ638" t="str">
        <f t="shared" si="201"/>
        <v>17-Supervición, regulación y fomento del comercio</v>
      </c>
      <c r="BK638" t="str">
        <f t="shared" si="202"/>
        <v>10-Operativos de regulación de las actividades de distribución y trasiego ilícito de combustible</v>
      </c>
      <c r="BL638" t="str">
        <f t="shared" si="203"/>
        <v>0001-Supervisión y regulación de la distribución y comercialización de combustibles (CECCOM)</v>
      </c>
      <c r="BM638" t="str">
        <f t="shared" si="204"/>
        <v>00-N/A</v>
      </c>
      <c r="BN638" t="str">
        <f t="shared" si="205"/>
        <v>No Informado-</v>
      </c>
      <c r="BO638" t="str">
        <f t="shared" si="206"/>
        <v>98-NACIONAL</v>
      </c>
      <c r="BP638" t="str">
        <f t="shared" si="207"/>
        <v>99-MULTIPROVINCIAL</v>
      </c>
      <c r="BQ638" t="str">
        <f t="shared" si="208"/>
        <v>2023/06-Junio</v>
      </c>
    </row>
    <row r="639" spans="1:69" x14ac:dyDescent="0.25">
      <c r="A639" s="5" t="s">
        <v>33</v>
      </c>
      <c r="B639" s="5" t="s">
        <v>34</v>
      </c>
      <c r="C639" s="5" t="s">
        <v>1020</v>
      </c>
      <c r="D639" s="5" t="s">
        <v>1021</v>
      </c>
      <c r="E639" s="5" t="s">
        <v>1022</v>
      </c>
      <c r="F639" s="5" t="s">
        <v>1023</v>
      </c>
      <c r="G639" s="5" t="s">
        <v>1024</v>
      </c>
      <c r="H639" s="5" t="s">
        <v>1025</v>
      </c>
      <c r="I639" s="5" t="s">
        <v>1026</v>
      </c>
      <c r="J639" s="5" t="s">
        <v>1027</v>
      </c>
      <c r="K639" s="5" t="s">
        <v>2287</v>
      </c>
      <c r="L639" s="5" t="s">
        <v>2288</v>
      </c>
      <c r="M639" s="5" t="s">
        <v>1020</v>
      </c>
      <c r="N639" s="5" t="s">
        <v>464</v>
      </c>
      <c r="O639" s="5" t="s">
        <v>465</v>
      </c>
      <c r="P639" s="5" t="s">
        <v>265</v>
      </c>
      <c r="Q639" s="5" t="s">
        <v>466</v>
      </c>
      <c r="R639" s="5" t="s">
        <v>245</v>
      </c>
      <c r="S639" s="5" t="s">
        <v>467</v>
      </c>
      <c r="T639" s="5" t="s">
        <v>1034</v>
      </c>
      <c r="U639" s="5" t="s">
        <v>1035</v>
      </c>
      <c r="V639" s="5" t="s">
        <v>33</v>
      </c>
      <c r="W639" s="5" t="s">
        <v>1036</v>
      </c>
      <c r="X639" s="5" t="s">
        <v>1105</v>
      </c>
      <c r="Y639" s="5" t="s">
        <v>1106</v>
      </c>
      <c r="Z639" s="5" t="s">
        <v>1122</v>
      </c>
      <c r="AA639" s="5" t="s">
        <v>1123</v>
      </c>
      <c r="AB639" s="5" t="s">
        <v>1040</v>
      </c>
      <c r="AC639" s="5" t="s">
        <v>1773</v>
      </c>
      <c r="AD639" s="5" t="s">
        <v>265</v>
      </c>
      <c r="AE639" s="5" t="s">
        <v>1242</v>
      </c>
      <c r="AF639" s="5" t="s">
        <v>245</v>
      </c>
      <c r="AG639" s="5" t="s">
        <v>1455</v>
      </c>
      <c r="AH639" s="5" t="s">
        <v>1044</v>
      </c>
      <c r="AI639" s="5" t="s">
        <v>1045</v>
      </c>
      <c r="AJ639" s="5" t="s">
        <v>961</v>
      </c>
      <c r="AK639" s="5" t="s">
        <v>44</v>
      </c>
      <c r="AL639" s="5"/>
      <c r="AM639" s="5" t="s">
        <v>1046</v>
      </c>
      <c r="AN639" s="5" t="s">
        <v>1047</v>
      </c>
      <c r="AO639" s="5" t="s">
        <v>1048</v>
      </c>
      <c r="AP639" s="5" t="s">
        <v>1049</v>
      </c>
      <c r="AQ639" s="5" t="s">
        <v>67</v>
      </c>
      <c r="AR639" s="5" t="s">
        <v>68</v>
      </c>
      <c r="AS639" s="6">
        <v>0</v>
      </c>
      <c r="AT639" s="6">
        <v>0</v>
      </c>
      <c r="AU639" s="6">
        <v>0</v>
      </c>
      <c r="AV639" s="6">
        <v>58333.33</v>
      </c>
      <c r="AW639" t="str">
        <f t="shared" si="209"/>
        <v>1-ADMINISTRACION CENTRAL</v>
      </c>
      <c r="AX639" t="str">
        <f t="shared" si="189"/>
        <v>2-GASTOS</v>
      </c>
      <c r="AY639" t="str">
        <f t="shared" si="190"/>
        <v>2.1-Gastos corrientes</v>
      </c>
      <c r="AZ639" t="str">
        <f t="shared" si="191"/>
        <v>2.1.2-Gastos de consumo</v>
      </c>
      <c r="BA639" t="str">
        <f t="shared" si="192"/>
        <v>2.1.2.1-Remuneraciones</v>
      </c>
      <c r="BB639" t="str">
        <f t="shared" si="193"/>
        <v>2.1.1.2.04-Personal de servicios especiales</v>
      </c>
      <c r="BC639" t="str">
        <f t="shared" si="194"/>
        <v>0214-PROCURADURÍA GENERAL DE LA REPÚBLICA</v>
      </c>
      <c r="BD639" t="str">
        <f t="shared" si="195"/>
        <v>01-PROCURADURIA GENERAL DE LA REPUBLICA</v>
      </c>
      <c r="BE639" t="str">
        <f t="shared" si="196"/>
        <v>0001-PROCURADURIA GENERAL DE LA REPUBLICA DOMINICANA</v>
      </c>
      <c r="BF639" t="str">
        <f t="shared" si="197"/>
        <v>0000-NO APLICA</v>
      </c>
      <c r="BG639" t="str">
        <f t="shared" si="198"/>
        <v>1-SERVICIOS  GENERALES</v>
      </c>
      <c r="BH639" t="str">
        <f t="shared" si="199"/>
        <v>1.4-Justicia, orden público y seguridad</v>
      </c>
      <c r="BI639" t="str">
        <f t="shared" si="200"/>
        <v>1.4.03-Administración y servicios de justicia</v>
      </c>
      <c r="BJ639" t="str">
        <f t="shared" si="201"/>
        <v>11-Representación y defensa del interés público social</v>
      </c>
      <c r="BK639" t="str">
        <f t="shared" si="202"/>
        <v>01-Acciones Comunes</v>
      </c>
      <c r="BL639" t="str">
        <f t="shared" si="203"/>
        <v>0001-Gestión del Programa</v>
      </c>
      <c r="BM639" t="str">
        <f t="shared" si="204"/>
        <v>00-N/A</v>
      </c>
      <c r="BN639" t="str">
        <f t="shared" si="205"/>
        <v>No Informado-</v>
      </c>
      <c r="BO639" t="str">
        <f t="shared" si="206"/>
        <v>98-NACIONAL</v>
      </c>
      <c r="BP639" t="str">
        <f t="shared" si="207"/>
        <v>99-MULTIPROVINCIAL</v>
      </c>
      <c r="BQ639" t="str">
        <f t="shared" si="208"/>
        <v>2023/06-Junio</v>
      </c>
    </row>
    <row r="640" spans="1:69" x14ac:dyDescent="0.25">
      <c r="A640" s="5" t="s">
        <v>33</v>
      </c>
      <c r="B640" s="5" t="s">
        <v>34</v>
      </c>
      <c r="C640" s="5" t="s">
        <v>1020</v>
      </c>
      <c r="D640" s="5" t="s">
        <v>1021</v>
      </c>
      <c r="E640" s="5" t="s">
        <v>1022</v>
      </c>
      <c r="F640" s="5" t="s">
        <v>1023</v>
      </c>
      <c r="G640" s="5" t="s">
        <v>1024</v>
      </c>
      <c r="H640" s="5" t="s">
        <v>1025</v>
      </c>
      <c r="I640" s="5" t="s">
        <v>1026</v>
      </c>
      <c r="J640" s="5" t="s">
        <v>1027</v>
      </c>
      <c r="K640" s="5" t="s">
        <v>2291</v>
      </c>
      <c r="L640" s="5" t="s">
        <v>2292</v>
      </c>
      <c r="M640" s="5" t="s">
        <v>1020</v>
      </c>
      <c r="N640" s="5" t="s">
        <v>361</v>
      </c>
      <c r="O640" s="5" t="s">
        <v>362</v>
      </c>
      <c r="P640" s="5" t="s">
        <v>394</v>
      </c>
      <c r="Q640" s="5" t="s">
        <v>1240</v>
      </c>
      <c r="R640" s="5" t="s">
        <v>245</v>
      </c>
      <c r="S640" s="5" t="s">
        <v>1240</v>
      </c>
      <c r="T640" s="5" t="s">
        <v>1034</v>
      </c>
      <c r="U640" s="5" t="s">
        <v>1035</v>
      </c>
      <c r="V640" s="5" t="s">
        <v>33</v>
      </c>
      <c r="W640" s="5" t="s">
        <v>1036</v>
      </c>
      <c r="X640" s="5" t="s">
        <v>36</v>
      </c>
      <c r="Y640" s="5" t="s">
        <v>1037</v>
      </c>
      <c r="Z640" s="5" t="s">
        <v>1059</v>
      </c>
      <c r="AA640" s="5" t="s">
        <v>1060</v>
      </c>
      <c r="AB640" s="5" t="s">
        <v>1040</v>
      </c>
      <c r="AC640" s="5" t="s">
        <v>1241</v>
      </c>
      <c r="AD640" s="5" t="s">
        <v>265</v>
      </c>
      <c r="AE640" s="5" t="s">
        <v>1242</v>
      </c>
      <c r="AF640" s="5" t="s">
        <v>245</v>
      </c>
      <c r="AG640" s="5" t="s">
        <v>1112</v>
      </c>
      <c r="AH640" s="5" t="s">
        <v>1044</v>
      </c>
      <c r="AI640" s="5" t="s">
        <v>1045</v>
      </c>
      <c r="AJ640" s="5" t="s">
        <v>961</v>
      </c>
      <c r="AK640" s="5" t="s">
        <v>44</v>
      </c>
      <c r="AL640" s="5"/>
      <c r="AM640" s="5" t="s">
        <v>1046</v>
      </c>
      <c r="AN640" s="5" t="s">
        <v>1047</v>
      </c>
      <c r="AO640" s="5" t="s">
        <v>1048</v>
      </c>
      <c r="AP640" s="5" t="s">
        <v>1049</v>
      </c>
      <c r="AQ640" s="5" t="s">
        <v>67</v>
      </c>
      <c r="AR640" s="5" t="s">
        <v>68</v>
      </c>
      <c r="AS640" s="6">
        <v>0</v>
      </c>
      <c r="AT640" s="6">
        <v>729000</v>
      </c>
      <c r="AU640" s="6">
        <v>183000</v>
      </c>
      <c r="AV640" s="6">
        <v>0</v>
      </c>
      <c r="AW640" t="str">
        <f t="shared" si="209"/>
        <v>1-ADMINISTRACION CENTRAL</v>
      </c>
      <c r="AX640" t="str">
        <f t="shared" si="189"/>
        <v>2-GASTOS</v>
      </c>
      <c r="AY640" t="str">
        <f t="shared" si="190"/>
        <v>2.1-Gastos corrientes</v>
      </c>
      <c r="AZ640" t="str">
        <f t="shared" si="191"/>
        <v>2.1.2-Gastos de consumo</v>
      </c>
      <c r="BA640" t="str">
        <f t="shared" si="192"/>
        <v>2.1.2.1-Remuneraciones</v>
      </c>
      <c r="BB640" t="str">
        <f t="shared" si="193"/>
        <v>2.1.1.2.05-Periodo probatorio de ingreso a carrera</v>
      </c>
      <c r="BC640" t="str">
        <f t="shared" si="194"/>
        <v>0201-PRESIDENCIA DE LA REPÚBLICA</v>
      </c>
      <c r="BD640" t="str">
        <f t="shared" si="195"/>
        <v>04-CONTRALORIA GENERAL DE LA REPUBLICA</v>
      </c>
      <c r="BE640" t="str">
        <f t="shared" si="196"/>
        <v>0001-CONTRALORIA GENERAL DE LA REPUBLICA</v>
      </c>
      <c r="BF640" t="str">
        <f t="shared" si="197"/>
        <v>0000-NO APLICA</v>
      </c>
      <c r="BG640" t="str">
        <f t="shared" si="198"/>
        <v>1-SERVICIOS  GENERALES</v>
      </c>
      <c r="BH640" t="str">
        <f t="shared" si="199"/>
        <v>1.1-Administración general</v>
      </c>
      <c r="BI640" t="str">
        <f t="shared" si="200"/>
        <v>1.1.02-Gestión administrativa, financiera, fiscal, económica y planificación</v>
      </c>
      <c r="BJ640" t="str">
        <f t="shared" si="201"/>
        <v>11-Control fiscal</v>
      </c>
      <c r="BK640" t="str">
        <f t="shared" si="202"/>
        <v>01-Acciones Comunes</v>
      </c>
      <c r="BL640" t="str">
        <f t="shared" si="203"/>
        <v>0001-Dirección y Coordinación</v>
      </c>
      <c r="BM640" t="str">
        <f t="shared" si="204"/>
        <v>00-N/A</v>
      </c>
      <c r="BN640" t="str">
        <f t="shared" si="205"/>
        <v>No Informado-</v>
      </c>
      <c r="BO640" t="str">
        <f t="shared" si="206"/>
        <v>98-NACIONAL</v>
      </c>
      <c r="BP640" t="str">
        <f t="shared" si="207"/>
        <v>99-MULTIPROVINCIAL</v>
      </c>
      <c r="BQ640" t="str">
        <f t="shared" si="208"/>
        <v>2023/06-Junio</v>
      </c>
    </row>
    <row r="641" spans="1:69" x14ac:dyDescent="0.25">
      <c r="A641" s="5" t="s">
        <v>33</v>
      </c>
      <c r="B641" s="5" t="s">
        <v>34</v>
      </c>
      <c r="C641" s="5" t="s">
        <v>1020</v>
      </c>
      <c r="D641" s="5" t="s">
        <v>1021</v>
      </c>
      <c r="E641" s="5" t="s">
        <v>1022</v>
      </c>
      <c r="F641" s="5" t="s">
        <v>1023</v>
      </c>
      <c r="G641" s="5" t="s">
        <v>1024</v>
      </c>
      <c r="H641" s="5" t="s">
        <v>1025</v>
      </c>
      <c r="I641" s="5" t="s">
        <v>1026</v>
      </c>
      <c r="J641" s="5" t="s">
        <v>1027</v>
      </c>
      <c r="K641" s="5" t="s">
        <v>2291</v>
      </c>
      <c r="L641" s="5" t="s">
        <v>2292</v>
      </c>
      <c r="M641" s="5" t="s">
        <v>1020</v>
      </c>
      <c r="N641" s="5" t="s">
        <v>263</v>
      </c>
      <c r="O641" s="5" t="s">
        <v>264</v>
      </c>
      <c r="P641" s="5" t="s">
        <v>265</v>
      </c>
      <c r="Q641" s="5" t="s">
        <v>266</v>
      </c>
      <c r="R641" s="5" t="s">
        <v>185</v>
      </c>
      <c r="S641" s="5" t="s">
        <v>379</v>
      </c>
      <c r="T641" s="5" t="s">
        <v>1034</v>
      </c>
      <c r="U641" s="5" t="s">
        <v>1035</v>
      </c>
      <c r="V641" s="5" t="s">
        <v>33</v>
      </c>
      <c r="W641" s="5" t="s">
        <v>1036</v>
      </c>
      <c r="X641" s="5" t="s">
        <v>1105</v>
      </c>
      <c r="Y641" s="5" t="s">
        <v>1106</v>
      </c>
      <c r="Z641" s="5" t="s">
        <v>1314</v>
      </c>
      <c r="AA641" s="5" t="s">
        <v>1315</v>
      </c>
      <c r="AB641" s="5" t="s">
        <v>1163</v>
      </c>
      <c r="AC641" s="5" t="s">
        <v>1288</v>
      </c>
      <c r="AD641" s="5" t="s">
        <v>1044</v>
      </c>
      <c r="AE641" s="5" t="s">
        <v>1062</v>
      </c>
      <c r="AF641" s="5" t="s">
        <v>245</v>
      </c>
      <c r="AG641" s="5" t="s">
        <v>1112</v>
      </c>
      <c r="AH641" s="5" t="s">
        <v>1044</v>
      </c>
      <c r="AI641" s="5" t="s">
        <v>1045</v>
      </c>
      <c r="AJ641" s="5" t="s">
        <v>961</v>
      </c>
      <c r="AK641" s="5" t="s">
        <v>44</v>
      </c>
      <c r="AL641" s="5"/>
      <c r="AM641" s="5" t="s">
        <v>1046</v>
      </c>
      <c r="AN641" s="5" t="s">
        <v>1047</v>
      </c>
      <c r="AO641" s="5" t="s">
        <v>1048</v>
      </c>
      <c r="AP641" s="5" t="s">
        <v>1049</v>
      </c>
      <c r="AQ641" s="5" t="s">
        <v>67</v>
      </c>
      <c r="AR641" s="5" t="s">
        <v>68</v>
      </c>
      <c r="AS641" s="6">
        <v>0</v>
      </c>
      <c r="AT641" s="6">
        <v>0</v>
      </c>
      <c r="AU641" s="6">
        <v>36000</v>
      </c>
      <c r="AV641" s="6">
        <v>36000</v>
      </c>
      <c r="AW641" t="str">
        <f t="shared" si="209"/>
        <v>1-ADMINISTRACION CENTRAL</v>
      </c>
      <c r="AX641" t="str">
        <f t="shared" ref="AX641:AX704" si="210">CONCATENATE(C641,"-",D641)</f>
        <v>2-GASTOS</v>
      </c>
      <c r="AY641" t="str">
        <f t="shared" ref="AY641:AY704" si="211">CONCATENATE(E641,"-",F641)</f>
        <v>2.1-Gastos corrientes</v>
      </c>
      <c r="AZ641" t="str">
        <f t="shared" ref="AZ641:AZ704" si="212">CONCATENATE(G641,"-",H641)</f>
        <v>2.1.2-Gastos de consumo</v>
      </c>
      <c r="BA641" t="str">
        <f t="shared" ref="BA641:BA704" si="213">CONCATENATE(I641,"-",J641)</f>
        <v>2.1.2.1-Remuneraciones</v>
      </c>
      <c r="BB641" t="str">
        <f t="shared" ref="BB641:BB704" si="214">CONCATENATE(K641,"-",L641)</f>
        <v>2.1.1.2.05-Periodo probatorio de ingreso a carrera</v>
      </c>
      <c r="BC641" t="str">
        <f t="shared" ref="BC641:BC704" si="215">CONCATENATE(N641,"-",O641)</f>
        <v>0202-MINISTERIO DE  INTERIOR Y POLICÍA</v>
      </c>
      <c r="BD641" t="str">
        <f t="shared" ref="BD641:BD704" si="216">CONCATENATE(P641,"-",Q641)</f>
        <v>01-MINISTERIO DE INTERIOR Y POLICIA</v>
      </c>
      <c r="BE641" t="str">
        <f t="shared" ref="BE641:BE704" si="217">CONCATENATE(R641,"-",S641)</f>
        <v>0002-DIRECCIÓN GENERAL DE MIGRACIÓN</v>
      </c>
      <c r="BF641" t="str">
        <f t="shared" ref="BF641:BF704" si="218">CONCATENATE(T641,"-",U641)</f>
        <v>0000-NO APLICA</v>
      </c>
      <c r="BG641" t="str">
        <f t="shared" ref="BG641:BG704" si="219">CONCATENATE(V641,"-",W641)</f>
        <v>1-SERVICIOS  GENERALES</v>
      </c>
      <c r="BH641" t="str">
        <f t="shared" ref="BH641:BH704" si="220">CONCATENATE(X641,"-",Y641)</f>
        <v>1.4-Justicia, orden público y seguridad</v>
      </c>
      <c r="BI641" t="str">
        <f t="shared" ref="BI641:BI704" si="221">CONCATENATE(Z641,"-",AA641)</f>
        <v>1.4.05-Servicios de migraciones</v>
      </c>
      <c r="BJ641" t="str">
        <f t="shared" ref="BJ641:BJ704" si="222">CONCATENATE(AB641,"-",AC641)</f>
        <v>12-Servicios de control y regulación migratoria</v>
      </c>
      <c r="BK641" t="str">
        <f t="shared" ref="BK641:BK704" si="223">CONCATENATE(AD641,"-",AE641)</f>
        <v>00-Acciones que no generan producción</v>
      </c>
      <c r="BL641" t="str">
        <f t="shared" ref="BL641:BL704" si="224">CONCATENATE(AF641,"-",AG641)</f>
        <v>0001-Dirección y Coordinación</v>
      </c>
      <c r="BM641" t="str">
        <f t="shared" ref="BM641:BM704" si="225">CONCATENATE(AH641,"-",AI641)</f>
        <v>00-N/A</v>
      </c>
      <c r="BN641" t="str">
        <f t="shared" ref="BN641:BN704" si="226">CONCATENATE(AK641,"-",AL641)</f>
        <v>No Informado-</v>
      </c>
      <c r="BO641" t="str">
        <f t="shared" ref="BO641:BO704" si="227">CONCATENATE(AM641,"-",AN641)</f>
        <v>98-NACIONAL</v>
      </c>
      <c r="BP641" t="str">
        <f t="shared" ref="BP641:BP704" si="228">CONCATENATE(AO641,"-",AP641)</f>
        <v>99-MULTIPROVINCIAL</v>
      </c>
      <c r="BQ641" t="str">
        <f t="shared" ref="BQ641:BQ704" si="229">CONCATENATE(AQ641,"-",AR641)</f>
        <v>2023/06-Junio</v>
      </c>
    </row>
    <row r="642" spans="1:69" x14ac:dyDescent="0.25">
      <c r="A642" s="5" t="s">
        <v>33</v>
      </c>
      <c r="B642" s="5" t="s">
        <v>34</v>
      </c>
      <c r="C642" s="5" t="s">
        <v>1020</v>
      </c>
      <c r="D642" s="5" t="s">
        <v>1021</v>
      </c>
      <c r="E642" s="5" t="s">
        <v>1022</v>
      </c>
      <c r="F642" s="5" t="s">
        <v>1023</v>
      </c>
      <c r="G642" s="5" t="s">
        <v>1024</v>
      </c>
      <c r="H642" s="5" t="s">
        <v>1025</v>
      </c>
      <c r="I642" s="5" t="s">
        <v>1026</v>
      </c>
      <c r="J642" s="5" t="s">
        <v>1027</v>
      </c>
      <c r="K642" s="5" t="s">
        <v>2291</v>
      </c>
      <c r="L642" s="5" t="s">
        <v>2292</v>
      </c>
      <c r="M642" s="5" t="s">
        <v>1020</v>
      </c>
      <c r="N642" s="5" t="s">
        <v>263</v>
      </c>
      <c r="O642" s="5" t="s">
        <v>264</v>
      </c>
      <c r="P642" s="5" t="s">
        <v>265</v>
      </c>
      <c r="Q642" s="5" t="s">
        <v>266</v>
      </c>
      <c r="R642" s="5" t="s">
        <v>51</v>
      </c>
      <c r="S642" s="5" t="s">
        <v>1320</v>
      </c>
      <c r="T642" s="5" t="s">
        <v>1034</v>
      </c>
      <c r="U642" s="5" t="s">
        <v>1035</v>
      </c>
      <c r="V642" s="5" t="s">
        <v>33</v>
      </c>
      <c r="W642" s="5" t="s">
        <v>1036</v>
      </c>
      <c r="X642" s="5" t="s">
        <v>1105</v>
      </c>
      <c r="Y642" s="5" t="s">
        <v>1106</v>
      </c>
      <c r="Z642" s="5" t="s">
        <v>1314</v>
      </c>
      <c r="AA642" s="5" t="s">
        <v>1315</v>
      </c>
      <c r="AB642" s="5" t="s">
        <v>1175</v>
      </c>
      <c r="AC642" s="5" t="s">
        <v>1321</v>
      </c>
      <c r="AD642" s="5" t="s">
        <v>394</v>
      </c>
      <c r="AE642" s="5" t="s">
        <v>1322</v>
      </c>
      <c r="AF642" s="5" t="s">
        <v>245</v>
      </c>
      <c r="AG642" s="5" t="s">
        <v>1112</v>
      </c>
      <c r="AH642" s="5" t="s">
        <v>1044</v>
      </c>
      <c r="AI642" s="5" t="s">
        <v>1045</v>
      </c>
      <c r="AJ642" s="5" t="s">
        <v>961</v>
      </c>
      <c r="AK642" s="5" t="s">
        <v>44</v>
      </c>
      <c r="AL642" s="5"/>
      <c r="AM642" s="5" t="s">
        <v>1046</v>
      </c>
      <c r="AN642" s="5" t="s">
        <v>1047</v>
      </c>
      <c r="AO642" s="5" t="s">
        <v>1048</v>
      </c>
      <c r="AP642" s="5" t="s">
        <v>1049</v>
      </c>
      <c r="AQ642" s="5" t="s">
        <v>67</v>
      </c>
      <c r="AR642" s="5" t="s">
        <v>68</v>
      </c>
      <c r="AS642" s="6">
        <v>0</v>
      </c>
      <c r="AT642" s="6">
        <v>140000</v>
      </c>
      <c r="AU642" s="6">
        <v>140000</v>
      </c>
      <c r="AV642" s="6">
        <v>140000</v>
      </c>
      <c r="AW642" t="str">
        <f t="shared" ref="AW642:AW705" si="230">CONCATENATE(A642,"-",B642)</f>
        <v>1-ADMINISTRACION CENTRAL</v>
      </c>
      <c r="AX642" t="str">
        <f t="shared" si="210"/>
        <v>2-GASTOS</v>
      </c>
      <c r="AY642" t="str">
        <f t="shared" si="211"/>
        <v>2.1-Gastos corrientes</v>
      </c>
      <c r="AZ642" t="str">
        <f t="shared" si="212"/>
        <v>2.1.2-Gastos de consumo</v>
      </c>
      <c r="BA642" t="str">
        <f t="shared" si="213"/>
        <v>2.1.2.1-Remuneraciones</v>
      </c>
      <c r="BB642" t="str">
        <f t="shared" si="214"/>
        <v>2.1.1.2.05-Periodo probatorio de ingreso a carrera</v>
      </c>
      <c r="BC642" t="str">
        <f t="shared" si="215"/>
        <v>0202-MINISTERIO DE  INTERIOR Y POLICÍA</v>
      </c>
      <c r="BD642" t="str">
        <f t="shared" si="216"/>
        <v>01-MINISTERIO DE INTERIOR Y POLICIA</v>
      </c>
      <c r="BE642" t="str">
        <f t="shared" si="217"/>
        <v>0003-INSTITUTO NACIONAL DE MIGRACION</v>
      </c>
      <c r="BF642" t="str">
        <f t="shared" si="218"/>
        <v>0000-NO APLICA</v>
      </c>
      <c r="BG642" t="str">
        <f t="shared" si="219"/>
        <v>1-SERVICIOS  GENERALES</v>
      </c>
      <c r="BH642" t="str">
        <f t="shared" si="220"/>
        <v>1.4-Justicia, orden público y seguridad</v>
      </c>
      <c r="BI642" t="str">
        <f t="shared" si="221"/>
        <v>1.4.05-Servicios de migraciones</v>
      </c>
      <c r="BJ642" t="str">
        <f t="shared" si="222"/>
        <v>14-Investigación, formación y capacitación</v>
      </c>
      <c r="BK642" t="str">
        <f t="shared" si="223"/>
        <v>04-Sector público, ASFL, universidades y ciudadanía en general acceden a investigación y estudios migratorios</v>
      </c>
      <c r="BL642" t="str">
        <f t="shared" si="224"/>
        <v>0001-Dirección y Coordinación</v>
      </c>
      <c r="BM642" t="str">
        <f t="shared" si="225"/>
        <v>00-N/A</v>
      </c>
      <c r="BN642" t="str">
        <f t="shared" si="226"/>
        <v>No Informado-</v>
      </c>
      <c r="BO642" t="str">
        <f t="shared" si="227"/>
        <v>98-NACIONAL</v>
      </c>
      <c r="BP642" t="str">
        <f t="shared" si="228"/>
        <v>99-MULTIPROVINCIAL</v>
      </c>
      <c r="BQ642" t="str">
        <f t="shared" si="229"/>
        <v>2023/06-Junio</v>
      </c>
    </row>
    <row r="643" spans="1:69" x14ac:dyDescent="0.25">
      <c r="A643" s="5" t="s">
        <v>33</v>
      </c>
      <c r="B643" s="5" t="s">
        <v>34</v>
      </c>
      <c r="C643" s="5" t="s">
        <v>1020</v>
      </c>
      <c r="D643" s="5" t="s">
        <v>1021</v>
      </c>
      <c r="E643" s="5" t="s">
        <v>1022</v>
      </c>
      <c r="F643" s="5" t="s">
        <v>1023</v>
      </c>
      <c r="G643" s="5" t="s">
        <v>1024</v>
      </c>
      <c r="H643" s="5" t="s">
        <v>1025</v>
      </c>
      <c r="I643" s="5" t="s">
        <v>1026</v>
      </c>
      <c r="J643" s="5" t="s">
        <v>1027</v>
      </c>
      <c r="K643" s="5" t="s">
        <v>2291</v>
      </c>
      <c r="L643" s="5" t="s">
        <v>2292</v>
      </c>
      <c r="M643" s="5" t="s">
        <v>1020</v>
      </c>
      <c r="N643" s="5" t="s">
        <v>506</v>
      </c>
      <c r="O643" s="5" t="s">
        <v>507</v>
      </c>
      <c r="P643" s="5" t="s">
        <v>265</v>
      </c>
      <c r="Q643" s="5" t="s">
        <v>507</v>
      </c>
      <c r="R643" s="5" t="s">
        <v>245</v>
      </c>
      <c r="S643" s="5" t="s">
        <v>507</v>
      </c>
      <c r="T643" s="5" t="s">
        <v>1034</v>
      </c>
      <c r="U643" s="5" t="s">
        <v>1035</v>
      </c>
      <c r="V643" s="5" t="s">
        <v>33</v>
      </c>
      <c r="W643" s="5" t="s">
        <v>1036</v>
      </c>
      <c r="X643" s="5" t="s">
        <v>726</v>
      </c>
      <c r="Y643" s="5" t="s">
        <v>1362</v>
      </c>
      <c r="Z643" s="5" t="s">
        <v>1363</v>
      </c>
      <c r="AA643" s="5" t="s">
        <v>1364</v>
      </c>
      <c r="AB643" s="5" t="s">
        <v>265</v>
      </c>
      <c r="AC643" s="5" t="s">
        <v>1061</v>
      </c>
      <c r="AD643" s="5" t="s">
        <v>1044</v>
      </c>
      <c r="AE643" s="5" t="s">
        <v>1062</v>
      </c>
      <c r="AF643" s="5" t="s">
        <v>245</v>
      </c>
      <c r="AG643" s="5" t="s">
        <v>1365</v>
      </c>
      <c r="AH643" s="5" t="s">
        <v>1044</v>
      </c>
      <c r="AI643" s="5" t="s">
        <v>1045</v>
      </c>
      <c r="AJ643" s="5" t="s">
        <v>961</v>
      </c>
      <c r="AK643" s="5" t="s">
        <v>44</v>
      </c>
      <c r="AL643" s="5"/>
      <c r="AM643" s="5" t="s">
        <v>53</v>
      </c>
      <c r="AN643" s="5" t="s">
        <v>1206</v>
      </c>
      <c r="AO643" s="5" t="s">
        <v>265</v>
      </c>
      <c r="AP643" s="5" t="s">
        <v>1222</v>
      </c>
      <c r="AQ643" s="5" t="s">
        <v>67</v>
      </c>
      <c r="AR643" s="5" t="s">
        <v>68</v>
      </c>
      <c r="AS643" s="6">
        <v>0</v>
      </c>
      <c r="AT643" s="6">
        <v>0</v>
      </c>
      <c r="AU643" s="6">
        <v>565000</v>
      </c>
      <c r="AV643" s="6">
        <v>565000</v>
      </c>
      <c r="AW643" t="str">
        <f t="shared" si="230"/>
        <v>1-ADMINISTRACION CENTRAL</v>
      </c>
      <c r="AX643" t="str">
        <f t="shared" si="210"/>
        <v>2-GASTOS</v>
      </c>
      <c r="AY643" t="str">
        <f t="shared" si="211"/>
        <v>2.1-Gastos corrientes</v>
      </c>
      <c r="AZ643" t="str">
        <f t="shared" si="212"/>
        <v>2.1.2-Gastos de consumo</v>
      </c>
      <c r="BA643" t="str">
        <f t="shared" si="213"/>
        <v>2.1.2.1-Remuneraciones</v>
      </c>
      <c r="BB643" t="str">
        <f t="shared" si="214"/>
        <v>2.1.1.2.05-Periodo probatorio de ingreso a carrera</v>
      </c>
      <c r="BC643" t="str">
        <f t="shared" si="215"/>
        <v>0204-MINISTERIO DE RELACIONES EXTERIORES</v>
      </c>
      <c r="BD643" t="str">
        <f t="shared" si="216"/>
        <v>01-MINISTERIO DE RELACIONES EXTERIORES</v>
      </c>
      <c r="BE643" t="str">
        <f t="shared" si="217"/>
        <v>0001-MINISTERIO DE RELACIONES EXTERIORES</v>
      </c>
      <c r="BF643" t="str">
        <f t="shared" si="218"/>
        <v>0000-NO APLICA</v>
      </c>
      <c r="BG643" t="str">
        <f t="shared" si="219"/>
        <v>1-SERVICIOS  GENERALES</v>
      </c>
      <c r="BH643" t="str">
        <f t="shared" si="220"/>
        <v>1.2-Relaciones internacionales</v>
      </c>
      <c r="BI643" t="str">
        <f t="shared" si="221"/>
        <v>1.2.01-Relaciones internacionales desde oficinas en el país</v>
      </c>
      <c r="BJ643" t="str">
        <f t="shared" si="222"/>
        <v>01-Actividades centrales</v>
      </c>
      <c r="BK643" t="str">
        <f t="shared" si="223"/>
        <v>00-Acciones que no generan producción</v>
      </c>
      <c r="BL643" t="str">
        <f t="shared" si="224"/>
        <v>0001-Dirección Superior y Coordinación</v>
      </c>
      <c r="BM643" t="str">
        <f t="shared" si="225"/>
        <v>00-N/A</v>
      </c>
      <c r="BN643" t="str">
        <f t="shared" si="226"/>
        <v>No Informado-</v>
      </c>
      <c r="BO643" t="str">
        <f t="shared" si="227"/>
        <v>10-REGION OZAMA O METROPOLITANA</v>
      </c>
      <c r="BP643" t="str">
        <f t="shared" si="228"/>
        <v>01-DISTRITO NACIONAL</v>
      </c>
      <c r="BQ643" t="str">
        <f t="shared" si="229"/>
        <v>2023/06-Junio</v>
      </c>
    </row>
    <row r="644" spans="1:69" x14ac:dyDescent="0.25">
      <c r="A644" s="5" t="s">
        <v>33</v>
      </c>
      <c r="B644" s="5" t="s">
        <v>34</v>
      </c>
      <c r="C644" s="5" t="s">
        <v>1020</v>
      </c>
      <c r="D644" s="5" t="s">
        <v>1021</v>
      </c>
      <c r="E644" s="5" t="s">
        <v>1022</v>
      </c>
      <c r="F644" s="5" t="s">
        <v>1023</v>
      </c>
      <c r="G644" s="5" t="s">
        <v>1024</v>
      </c>
      <c r="H644" s="5" t="s">
        <v>1025</v>
      </c>
      <c r="I644" s="5" t="s">
        <v>1026</v>
      </c>
      <c r="J644" s="5" t="s">
        <v>1027</v>
      </c>
      <c r="K644" s="5" t="s">
        <v>2291</v>
      </c>
      <c r="L644" s="5" t="s">
        <v>2292</v>
      </c>
      <c r="M644" s="5" t="s">
        <v>1020</v>
      </c>
      <c r="N644" s="5" t="s">
        <v>506</v>
      </c>
      <c r="O644" s="5" t="s">
        <v>507</v>
      </c>
      <c r="P644" s="5" t="s">
        <v>265</v>
      </c>
      <c r="Q644" s="5" t="s">
        <v>507</v>
      </c>
      <c r="R644" s="5" t="s">
        <v>245</v>
      </c>
      <c r="S644" s="5" t="s">
        <v>507</v>
      </c>
      <c r="T644" s="5" t="s">
        <v>1034</v>
      </c>
      <c r="U644" s="5" t="s">
        <v>1035</v>
      </c>
      <c r="V644" s="5" t="s">
        <v>33</v>
      </c>
      <c r="W644" s="5" t="s">
        <v>1036</v>
      </c>
      <c r="X644" s="5" t="s">
        <v>726</v>
      </c>
      <c r="Y644" s="5" t="s">
        <v>1362</v>
      </c>
      <c r="Z644" s="5" t="s">
        <v>1368</v>
      </c>
      <c r="AA644" s="5" t="s">
        <v>1369</v>
      </c>
      <c r="AB644" s="5" t="s">
        <v>1040</v>
      </c>
      <c r="AC644" s="5" t="s">
        <v>1370</v>
      </c>
      <c r="AD644" s="5" t="s">
        <v>1157</v>
      </c>
      <c r="AE644" s="5" t="s">
        <v>1372</v>
      </c>
      <c r="AF644" s="5" t="s">
        <v>245</v>
      </c>
      <c r="AG644" s="5" t="s">
        <v>1112</v>
      </c>
      <c r="AH644" s="5" t="s">
        <v>1044</v>
      </c>
      <c r="AI644" s="5" t="s">
        <v>1045</v>
      </c>
      <c r="AJ644" s="5" t="s">
        <v>961</v>
      </c>
      <c r="AK644" s="5" t="s">
        <v>44</v>
      </c>
      <c r="AL644" s="5"/>
      <c r="AM644" s="5" t="s">
        <v>1046</v>
      </c>
      <c r="AN644" s="5" t="s">
        <v>1047</v>
      </c>
      <c r="AO644" s="5" t="s">
        <v>1048</v>
      </c>
      <c r="AP644" s="5" t="s">
        <v>1049</v>
      </c>
      <c r="AQ644" s="5" t="s">
        <v>67</v>
      </c>
      <c r="AR644" s="5" t="s">
        <v>68</v>
      </c>
      <c r="AS644" s="6">
        <v>0</v>
      </c>
      <c r="AT644" s="6">
        <v>0</v>
      </c>
      <c r="AU644" s="6">
        <v>185000</v>
      </c>
      <c r="AV644" s="6">
        <v>185000</v>
      </c>
      <c r="AW644" t="str">
        <f t="shared" si="230"/>
        <v>1-ADMINISTRACION CENTRAL</v>
      </c>
      <c r="AX644" t="str">
        <f t="shared" si="210"/>
        <v>2-GASTOS</v>
      </c>
      <c r="AY644" t="str">
        <f t="shared" si="211"/>
        <v>2.1-Gastos corrientes</v>
      </c>
      <c r="AZ644" t="str">
        <f t="shared" si="212"/>
        <v>2.1.2-Gastos de consumo</v>
      </c>
      <c r="BA644" t="str">
        <f t="shared" si="213"/>
        <v>2.1.2.1-Remuneraciones</v>
      </c>
      <c r="BB644" t="str">
        <f t="shared" si="214"/>
        <v>2.1.1.2.05-Periodo probatorio de ingreso a carrera</v>
      </c>
      <c r="BC644" t="str">
        <f t="shared" si="215"/>
        <v>0204-MINISTERIO DE RELACIONES EXTERIORES</v>
      </c>
      <c r="BD644" t="str">
        <f t="shared" si="216"/>
        <v>01-MINISTERIO DE RELACIONES EXTERIORES</v>
      </c>
      <c r="BE644" t="str">
        <f t="shared" si="217"/>
        <v>0001-MINISTERIO DE RELACIONES EXTERIORES</v>
      </c>
      <c r="BF644" t="str">
        <f t="shared" si="218"/>
        <v>0000-NO APLICA</v>
      </c>
      <c r="BG644" t="str">
        <f t="shared" si="219"/>
        <v>1-SERVICIOS  GENERALES</v>
      </c>
      <c r="BH644" t="str">
        <f t="shared" si="220"/>
        <v>1.2-Relaciones internacionales</v>
      </c>
      <c r="BI644" t="str">
        <f t="shared" si="221"/>
        <v>1.2.02-Relaciones internacionales desde oficinas en el exterior</v>
      </c>
      <c r="BJ644" t="str">
        <f t="shared" si="222"/>
        <v>11-Aplicación de política exterior y fomento de las relaciones comerciales</v>
      </c>
      <c r="BK644" t="str">
        <f t="shared" si="223"/>
        <v>06-Relaciones Bilaterales  Fomentadas y Desarrolladas</v>
      </c>
      <c r="BL644" t="str">
        <f t="shared" si="224"/>
        <v>0001-Dirección y Coordinación</v>
      </c>
      <c r="BM644" t="str">
        <f t="shared" si="225"/>
        <v>00-N/A</v>
      </c>
      <c r="BN644" t="str">
        <f t="shared" si="226"/>
        <v>No Informado-</v>
      </c>
      <c r="BO644" t="str">
        <f t="shared" si="227"/>
        <v>98-NACIONAL</v>
      </c>
      <c r="BP644" t="str">
        <f t="shared" si="228"/>
        <v>99-MULTIPROVINCIAL</v>
      </c>
      <c r="BQ644" t="str">
        <f t="shared" si="229"/>
        <v>2023/06-Junio</v>
      </c>
    </row>
    <row r="645" spans="1:69" x14ac:dyDescent="0.25">
      <c r="A645" s="5" t="s">
        <v>33</v>
      </c>
      <c r="B645" s="5" t="s">
        <v>34</v>
      </c>
      <c r="C645" s="5" t="s">
        <v>1020</v>
      </c>
      <c r="D645" s="5" t="s">
        <v>1021</v>
      </c>
      <c r="E645" s="5" t="s">
        <v>1022</v>
      </c>
      <c r="F645" s="5" t="s">
        <v>1023</v>
      </c>
      <c r="G645" s="5" t="s">
        <v>1024</v>
      </c>
      <c r="H645" s="5" t="s">
        <v>1025</v>
      </c>
      <c r="I645" s="5" t="s">
        <v>1026</v>
      </c>
      <c r="J645" s="5" t="s">
        <v>1027</v>
      </c>
      <c r="K645" s="5" t="s">
        <v>2291</v>
      </c>
      <c r="L645" s="5" t="s">
        <v>2292</v>
      </c>
      <c r="M645" s="5" t="s">
        <v>1020</v>
      </c>
      <c r="N645" s="5" t="s">
        <v>506</v>
      </c>
      <c r="O645" s="5" t="s">
        <v>507</v>
      </c>
      <c r="P645" s="5" t="s">
        <v>265</v>
      </c>
      <c r="Q645" s="5" t="s">
        <v>507</v>
      </c>
      <c r="R645" s="5" t="s">
        <v>185</v>
      </c>
      <c r="S645" s="5" t="s">
        <v>508</v>
      </c>
      <c r="T645" s="5" t="s">
        <v>1034</v>
      </c>
      <c r="U645" s="5" t="s">
        <v>1035</v>
      </c>
      <c r="V645" s="5" t="s">
        <v>33</v>
      </c>
      <c r="W645" s="5" t="s">
        <v>1036</v>
      </c>
      <c r="X645" s="5" t="s">
        <v>726</v>
      </c>
      <c r="Y645" s="5" t="s">
        <v>1362</v>
      </c>
      <c r="Z645" s="5" t="s">
        <v>1363</v>
      </c>
      <c r="AA645" s="5" t="s">
        <v>1364</v>
      </c>
      <c r="AB645" s="5" t="s">
        <v>1163</v>
      </c>
      <c r="AC645" s="5" t="s">
        <v>1381</v>
      </c>
      <c r="AD645" s="5" t="s">
        <v>363</v>
      </c>
      <c r="AE645" s="5" t="s">
        <v>1382</v>
      </c>
      <c r="AF645" s="5" t="s">
        <v>185</v>
      </c>
      <c r="AG645" s="5" t="s">
        <v>1383</v>
      </c>
      <c r="AH645" s="5" t="s">
        <v>1044</v>
      </c>
      <c r="AI645" s="5" t="s">
        <v>1045</v>
      </c>
      <c r="AJ645" s="5" t="s">
        <v>961</v>
      </c>
      <c r="AK645" s="5" t="s">
        <v>44</v>
      </c>
      <c r="AL645" s="5"/>
      <c r="AM645" s="5" t="s">
        <v>1046</v>
      </c>
      <c r="AN645" s="5" t="s">
        <v>1047</v>
      </c>
      <c r="AO645" s="5" t="s">
        <v>1048</v>
      </c>
      <c r="AP645" s="5" t="s">
        <v>1049</v>
      </c>
      <c r="AQ645" s="5" t="s">
        <v>67</v>
      </c>
      <c r="AR645" s="5" t="s">
        <v>68</v>
      </c>
      <c r="AS645" s="6">
        <v>0</v>
      </c>
      <c r="AT645" s="6">
        <v>0</v>
      </c>
      <c r="AU645" s="6">
        <v>84000</v>
      </c>
      <c r="AV645" s="6">
        <v>84000</v>
      </c>
      <c r="AW645" t="str">
        <f t="shared" si="230"/>
        <v>1-ADMINISTRACION CENTRAL</v>
      </c>
      <c r="AX645" t="str">
        <f t="shared" si="210"/>
        <v>2-GASTOS</v>
      </c>
      <c r="AY645" t="str">
        <f t="shared" si="211"/>
        <v>2.1-Gastos corrientes</v>
      </c>
      <c r="AZ645" t="str">
        <f t="shared" si="212"/>
        <v>2.1.2-Gastos de consumo</v>
      </c>
      <c r="BA645" t="str">
        <f t="shared" si="213"/>
        <v>2.1.2.1-Remuneraciones</v>
      </c>
      <c r="BB645" t="str">
        <f t="shared" si="214"/>
        <v>2.1.1.2.05-Periodo probatorio de ingreso a carrera</v>
      </c>
      <c r="BC645" t="str">
        <f t="shared" si="215"/>
        <v>0204-MINISTERIO DE RELACIONES EXTERIORES</v>
      </c>
      <c r="BD645" t="str">
        <f t="shared" si="216"/>
        <v>01-MINISTERIO DE RELACIONES EXTERIORES</v>
      </c>
      <c r="BE645" t="str">
        <f t="shared" si="217"/>
        <v>0002-DIRECCION GENERAL DE PASAPORTES</v>
      </c>
      <c r="BF645" t="str">
        <f t="shared" si="218"/>
        <v>0000-NO APLICA</v>
      </c>
      <c r="BG645" t="str">
        <f t="shared" si="219"/>
        <v>1-SERVICIOS  GENERALES</v>
      </c>
      <c r="BH645" t="str">
        <f t="shared" si="220"/>
        <v>1.2-Relaciones internacionales</v>
      </c>
      <c r="BI645" t="str">
        <f t="shared" si="221"/>
        <v>1.2.01-Relaciones internacionales desde oficinas en el país</v>
      </c>
      <c r="BJ645" t="str">
        <f t="shared" si="222"/>
        <v>12-Expedición, renovación y control de pasaportes</v>
      </c>
      <c r="BK645" t="str">
        <f t="shared" si="223"/>
        <v>02-Ciudadanos Dominicanos reciben Pasaportes</v>
      </c>
      <c r="BL645" t="str">
        <f t="shared" si="224"/>
        <v>0002-Emisión, Renovación y Control de Pasaportes</v>
      </c>
      <c r="BM645" t="str">
        <f t="shared" si="225"/>
        <v>00-N/A</v>
      </c>
      <c r="BN645" t="str">
        <f t="shared" si="226"/>
        <v>No Informado-</v>
      </c>
      <c r="BO645" t="str">
        <f t="shared" si="227"/>
        <v>98-NACIONAL</v>
      </c>
      <c r="BP645" t="str">
        <f t="shared" si="228"/>
        <v>99-MULTIPROVINCIAL</v>
      </c>
      <c r="BQ645" t="str">
        <f t="shared" si="229"/>
        <v>2023/06-Junio</v>
      </c>
    </row>
    <row r="646" spans="1:69" x14ac:dyDescent="0.25">
      <c r="A646" s="5" t="s">
        <v>33</v>
      </c>
      <c r="B646" s="5" t="s">
        <v>34</v>
      </c>
      <c r="C646" s="5" t="s">
        <v>1020</v>
      </c>
      <c r="D646" s="5" t="s">
        <v>1021</v>
      </c>
      <c r="E646" s="5" t="s">
        <v>1022</v>
      </c>
      <c r="F646" s="5" t="s">
        <v>1023</v>
      </c>
      <c r="G646" s="5" t="s">
        <v>1024</v>
      </c>
      <c r="H646" s="5" t="s">
        <v>1025</v>
      </c>
      <c r="I646" s="5" t="s">
        <v>1026</v>
      </c>
      <c r="J646" s="5" t="s">
        <v>1027</v>
      </c>
      <c r="K646" s="5" t="s">
        <v>2291</v>
      </c>
      <c r="L646" s="5" t="s">
        <v>2292</v>
      </c>
      <c r="M646" s="5" t="s">
        <v>1020</v>
      </c>
      <c r="N646" s="5" t="s">
        <v>398</v>
      </c>
      <c r="O646" s="5" t="s">
        <v>399</v>
      </c>
      <c r="P646" s="5" t="s">
        <v>265</v>
      </c>
      <c r="Q646" s="5" t="s">
        <v>399</v>
      </c>
      <c r="R646" s="5" t="s">
        <v>492</v>
      </c>
      <c r="S646" s="5" t="s">
        <v>1419</v>
      </c>
      <c r="T646" s="5" t="s">
        <v>1034</v>
      </c>
      <c r="U646" s="5" t="s">
        <v>1035</v>
      </c>
      <c r="V646" s="5" t="s">
        <v>33</v>
      </c>
      <c r="W646" s="5" t="s">
        <v>1036</v>
      </c>
      <c r="X646" s="5" t="s">
        <v>36</v>
      </c>
      <c r="Y646" s="5" t="s">
        <v>1037</v>
      </c>
      <c r="Z646" s="5" t="s">
        <v>1059</v>
      </c>
      <c r="AA646" s="5" t="s">
        <v>1060</v>
      </c>
      <c r="AB646" s="5" t="s">
        <v>1175</v>
      </c>
      <c r="AC646" s="5" t="s">
        <v>1420</v>
      </c>
      <c r="AD646" s="5" t="s">
        <v>265</v>
      </c>
      <c r="AE646" s="5" t="s">
        <v>1242</v>
      </c>
      <c r="AF646" s="5" t="s">
        <v>245</v>
      </c>
      <c r="AG646" s="5" t="s">
        <v>1112</v>
      </c>
      <c r="AH646" s="5" t="s">
        <v>1044</v>
      </c>
      <c r="AI646" s="5" t="s">
        <v>1045</v>
      </c>
      <c r="AJ646" s="5" t="s">
        <v>961</v>
      </c>
      <c r="AK646" s="5" t="s">
        <v>44</v>
      </c>
      <c r="AL646" s="5"/>
      <c r="AM646" s="5" t="s">
        <v>1046</v>
      </c>
      <c r="AN646" s="5" t="s">
        <v>1047</v>
      </c>
      <c r="AO646" s="5" t="s">
        <v>1048</v>
      </c>
      <c r="AP646" s="5" t="s">
        <v>1049</v>
      </c>
      <c r="AQ646" s="5" t="s">
        <v>67</v>
      </c>
      <c r="AR646" s="5" t="s">
        <v>68</v>
      </c>
      <c r="AS646" s="6">
        <v>0</v>
      </c>
      <c r="AT646" s="6">
        <v>0</v>
      </c>
      <c r="AU646" s="6">
        <v>0</v>
      </c>
      <c r="AV646" s="6">
        <v>0</v>
      </c>
      <c r="AW646" t="str">
        <f t="shared" si="230"/>
        <v>1-ADMINISTRACION CENTRAL</v>
      </c>
      <c r="AX646" t="str">
        <f t="shared" si="210"/>
        <v>2-GASTOS</v>
      </c>
      <c r="AY646" t="str">
        <f t="shared" si="211"/>
        <v>2.1-Gastos corrientes</v>
      </c>
      <c r="AZ646" t="str">
        <f t="shared" si="212"/>
        <v>2.1.2-Gastos de consumo</v>
      </c>
      <c r="BA646" t="str">
        <f t="shared" si="213"/>
        <v>2.1.2.1-Remuneraciones</v>
      </c>
      <c r="BB646" t="str">
        <f t="shared" si="214"/>
        <v>2.1.1.2.05-Periodo probatorio de ingreso a carrera</v>
      </c>
      <c r="BC646" t="str">
        <f t="shared" si="215"/>
        <v>0205-MINISTERIO DE HACIENDA</v>
      </c>
      <c r="BD646" t="str">
        <f t="shared" si="216"/>
        <v>01-MINISTERIO DE HACIENDA</v>
      </c>
      <c r="BE646" t="str">
        <f t="shared" si="217"/>
        <v>0004-DIRECCION GENERAL DE CONTRATACIONES PUBLICAS</v>
      </c>
      <c r="BF646" t="str">
        <f t="shared" si="218"/>
        <v>0000-NO APLICA</v>
      </c>
      <c r="BG646" t="str">
        <f t="shared" si="219"/>
        <v>1-SERVICIOS  GENERALES</v>
      </c>
      <c r="BH646" t="str">
        <f t="shared" si="220"/>
        <v>1.1-Administración general</v>
      </c>
      <c r="BI646" t="str">
        <f t="shared" si="221"/>
        <v>1.1.02-Gestión administrativa, financiera, fiscal, económica y planificación</v>
      </c>
      <c r="BJ646" t="str">
        <f t="shared" si="222"/>
        <v>14-Regulación, supervisión y fomento de las Compras Públicas</v>
      </c>
      <c r="BK646" t="str">
        <f t="shared" si="223"/>
        <v>01-Acciones Comunes</v>
      </c>
      <c r="BL646" t="str">
        <f t="shared" si="224"/>
        <v>0001-Dirección y Coordinación</v>
      </c>
      <c r="BM646" t="str">
        <f t="shared" si="225"/>
        <v>00-N/A</v>
      </c>
      <c r="BN646" t="str">
        <f t="shared" si="226"/>
        <v>No Informado-</v>
      </c>
      <c r="BO646" t="str">
        <f t="shared" si="227"/>
        <v>98-NACIONAL</v>
      </c>
      <c r="BP646" t="str">
        <f t="shared" si="228"/>
        <v>99-MULTIPROVINCIAL</v>
      </c>
      <c r="BQ646" t="str">
        <f t="shared" si="229"/>
        <v>2023/06-Junio</v>
      </c>
    </row>
    <row r="647" spans="1:69" x14ac:dyDescent="0.25">
      <c r="A647" s="5" t="s">
        <v>33</v>
      </c>
      <c r="B647" s="5" t="s">
        <v>34</v>
      </c>
      <c r="C647" s="5" t="s">
        <v>1020</v>
      </c>
      <c r="D647" s="5" t="s">
        <v>1021</v>
      </c>
      <c r="E647" s="5" t="s">
        <v>1022</v>
      </c>
      <c r="F647" s="5" t="s">
        <v>1023</v>
      </c>
      <c r="G647" s="5" t="s">
        <v>1024</v>
      </c>
      <c r="H647" s="5" t="s">
        <v>1025</v>
      </c>
      <c r="I647" s="5" t="s">
        <v>1026</v>
      </c>
      <c r="J647" s="5" t="s">
        <v>1027</v>
      </c>
      <c r="K647" s="5" t="s">
        <v>2291</v>
      </c>
      <c r="L647" s="5" t="s">
        <v>2292</v>
      </c>
      <c r="M647" s="5" t="s">
        <v>1020</v>
      </c>
      <c r="N647" s="5" t="s">
        <v>398</v>
      </c>
      <c r="O647" s="5" t="s">
        <v>399</v>
      </c>
      <c r="P647" s="5" t="s">
        <v>265</v>
      </c>
      <c r="Q647" s="5" t="s">
        <v>399</v>
      </c>
      <c r="R647" s="5" t="s">
        <v>492</v>
      </c>
      <c r="S647" s="5" t="s">
        <v>1419</v>
      </c>
      <c r="T647" s="5" t="s">
        <v>1034</v>
      </c>
      <c r="U647" s="5" t="s">
        <v>1035</v>
      </c>
      <c r="V647" s="5" t="s">
        <v>33</v>
      </c>
      <c r="W647" s="5" t="s">
        <v>1036</v>
      </c>
      <c r="X647" s="5" t="s">
        <v>36</v>
      </c>
      <c r="Y647" s="5" t="s">
        <v>1037</v>
      </c>
      <c r="Z647" s="5" t="s">
        <v>1059</v>
      </c>
      <c r="AA647" s="5" t="s">
        <v>1060</v>
      </c>
      <c r="AB647" s="5" t="s">
        <v>1175</v>
      </c>
      <c r="AC647" s="5" t="s">
        <v>1420</v>
      </c>
      <c r="AD647" s="5" t="s">
        <v>1213</v>
      </c>
      <c r="AE647" s="5" t="s">
        <v>1428</v>
      </c>
      <c r="AF647" s="5" t="s">
        <v>245</v>
      </c>
      <c r="AG647" s="5" t="s">
        <v>1429</v>
      </c>
      <c r="AH647" s="5" t="s">
        <v>1044</v>
      </c>
      <c r="AI647" s="5" t="s">
        <v>1045</v>
      </c>
      <c r="AJ647" s="5" t="s">
        <v>961</v>
      </c>
      <c r="AK647" s="5" t="s">
        <v>44</v>
      </c>
      <c r="AL647" s="5"/>
      <c r="AM647" s="5" t="s">
        <v>1046</v>
      </c>
      <c r="AN647" s="5" t="s">
        <v>1047</v>
      </c>
      <c r="AO647" s="5" t="s">
        <v>1048</v>
      </c>
      <c r="AP647" s="5" t="s">
        <v>1049</v>
      </c>
      <c r="AQ647" s="5" t="s">
        <v>67</v>
      </c>
      <c r="AR647" s="5" t="s">
        <v>68</v>
      </c>
      <c r="AS647" s="6">
        <v>0</v>
      </c>
      <c r="AT647" s="6">
        <v>0</v>
      </c>
      <c r="AU647" s="6">
        <v>65000</v>
      </c>
      <c r="AV647" s="6">
        <v>65000</v>
      </c>
      <c r="AW647" t="str">
        <f t="shared" si="230"/>
        <v>1-ADMINISTRACION CENTRAL</v>
      </c>
      <c r="AX647" t="str">
        <f t="shared" si="210"/>
        <v>2-GASTOS</v>
      </c>
      <c r="AY647" t="str">
        <f t="shared" si="211"/>
        <v>2.1-Gastos corrientes</v>
      </c>
      <c r="AZ647" t="str">
        <f t="shared" si="212"/>
        <v>2.1.2-Gastos de consumo</v>
      </c>
      <c r="BA647" t="str">
        <f t="shared" si="213"/>
        <v>2.1.2.1-Remuneraciones</v>
      </c>
      <c r="BB647" t="str">
        <f t="shared" si="214"/>
        <v>2.1.1.2.05-Periodo probatorio de ingreso a carrera</v>
      </c>
      <c r="BC647" t="str">
        <f t="shared" si="215"/>
        <v>0205-MINISTERIO DE HACIENDA</v>
      </c>
      <c r="BD647" t="str">
        <f t="shared" si="216"/>
        <v>01-MINISTERIO DE HACIENDA</v>
      </c>
      <c r="BE647" t="str">
        <f t="shared" si="217"/>
        <v>0004-DIRECCION GENERAL DE CONTRATACIONES PUBLICAS</v>
      </c>
      <c r="BF647" t="str">
        <f t="shared" si="218"/>
        <v>0000-NO APLICA</v>
      </c>
      <c r="BG647" t="str">
        <f t="shared" si="219"/>
        <v>1-SERVICIOS  GENERALES</v>
      </c>
      <c r="BH647" t="str">
        <f t="shared" si="220"/>
        <v>1.1-Administración general</v>
      </c>
      <c r="BI647" t="str">
        <f t="shared" si="221"/>
        <v>1.1.02-Gestión administrativa, financiera, fiscal, económica y planificación</v>
      </c>
      <c r="BJ647" t="str">
        <f t="shared" si="222"/>
        <v>14-Regulación, supervisión y fomento de las Compras Públicas</v>
      </c>
      <c r="BK647" t="str">
        <f t="shared" si="223"/>
        <v>08-MIPyMEs certificadas incorporadas al registro de proveedores del Estado</v>
      </c>
      <c r="BL647" t="str">
        <f t="shared" si="224"/>
        <v>0001-Registro MIPYME certificadas como proveedoras del Estado</v>
      </c>
      <c r="BM647" t="str">
        <f t="shared" si="225"/>
        <v>00-N/A</v>
      </c>
      <c r="BN647" t="str">
        <f t="shared" si="226"/>
        <v>No Informado-</v>
      </c>
      <c r="BO647" t="str">
        <f t="shared" si="227"/>
        <v>98-NACIONAL</v>
      </c>
      <c r="BP647" t="str">
        <f t="shared" si="228"/>
        <v>99-MULTIPROVINCIAL</v>
      </c>
      <c r="BQ647" t="str">
        <f t="shared" si="229"/>
        <v>2023/06-Junio</v>
      </c>
    </row>
    <row r="648" spans="1:69" x14ac:dyDescent="0.25">
      <c r="A648" s="5" t="s">
        <v>33</v>
      </c>
      <c r="B648" s="5" t="s">
        <v>34</v>
      </c>
      <c r="C648" s="5" t="s">
        <v>1020</v>
      </c>
      <c r="D648" s="5" t="s">
        <v>1021</v>
      </c>
      <c r="E648" s="5" t="s">
        <v>1022</v>
      </c>
      <c r="F648" s="5" t="s">
        <v>1023</v>
      </c>
      <c r="G648" s="5" t="s">
        <v>1024</v>
      </c>
      <c r="H648" s="5" t="s">
        <v>1025</v>
      </c>
      <c r="I648" s="5" t="s">
        <v>1026</v>
      </c>
      <c r="J648" s="5" t="s">
        <v>1027</v>
      </c>
      <c r="K648" s="5" t="s">
        <v>2291</v>
      </c>
      <c r="L648" s="5" t="s">
        <v>2292</v>
      </c>
      <c r="M648" s="5" t="s">
        <v>1020</v>
      </c>
      <c r="N648" s="5" t="s">
        <v>398</v>
      </c>
      <c r="O648" s="5" t="s">
        <v>399</v>
      </c>
      <c r="P648" s="5" t="s">
        <v>265</v>
      </c>
      <c r="Q648" s="5" t="s">
        <v>399</v>
      </c>
      <c r="R648" s="5" t="s">
        <v>410</v>
      </c>
      <c r="S648" s="5" t="s">
        <v>411</v>
      </c>
      <c r="T648" s="5" t="s">
        <v>1034</v>
      </c>
      <c r="U648" s="5" t="s">
        <v>1035</v>
      </c>
      <c r="V648" s="5" t="s">
        <v>33</v>
      </c>
      <c r="W648" s="5" t="s">
        <v>1036</v>
      </c>
      <c r="X648" s="5" t="s">
        <v>36</v>
      </c>
      <c r="Y648" s="5" t="s">
        <v>1037</v>
      </c>
      <c r="Z648" s="5" t="s">
        <v>1059</v>
      </c>
      <c r="AA648" s="5" t="s">
        <v>1060</v>
      </c>
      <c r="AB648" s="5" t="s">
        <v>1277</v>
      </c>
      <c r="AC648" s="5" t="s">
        <v>1436</v>
      </c>
      <c r="AD648" s="5" t="s">
        <v>363</v>
      </c>
      <c r="AE648" s="5" t="s">
        <v>1437</v>
      </c>
      <c r="AF648" s="5" t="s">
        <v>245</v>
      </c>
      <c r="AG648" s="5" t="s">
        <v>1438</v>
      </c>
      <c r="AH648" s="5" t="s">
        <v>1044</v>
      </c>
      <c r="AI648" s="5" t="s">
        <v>1045</v>
      </c>
      <c r="AJ648" s="5" t="s">
        <v>961</v>
      </c>
      <c r="AK648" s="5" t="s">
        <v>44</v>
      </c>
      <c r="AL648" s="5"/>
      <c r="AM648" s="5" t="s">
        <v>53</v>
      </c>
      <c r="AN648" s="5" t="s">
        <v>1206</v>
      </c>
      <c r="AO648" s="5" t="s">
        <v>265</v>
      </c>
      <c r="AP648" s="5" t="s">
        <v>1222</v>
      </c>
      <c r="AQ648" s="5" t="s">
        <v>67</v>
      </c>
      <c r="AR648" s="5" t="s">
        <v>68</v>
      </c>
      <c r="AS648" s="6">
        <v>0</v>
      </c>
      <c r="AT648" s="6">
        <v>455000</v>
      </c>
      <c r="AU648" s="6">
        <v>65000</v>
      </c>
      <c r="AV648" s="6">
        <v>65000</v>
      </c>
      <c r="AW648" t="str">
        <f t="shared" si="230"/>
        <v>1-ADMINISTRACION CENTRAL</v>
      </c>
      <c r="AX648" t="str">
        <f t="shared" si="210"/>
        <v>2-GASTOS</v>
      </c>
      <c r="AY648" t="str">
        <f t="shared" si="211"/>
        <v>2.1-Gastos corrientes</v>
      </c>
      <c r="AZ648" t="str">
        <f t="shared" si="212"/>
        <v>2.1.2-Gastos de consumo</v>
      </c>
      <c r="BA648" t="str">
        <f t="shared" si="213"/>
        <v>2.1.2.1-Remuneraciones</v>
      </c>
      <c r="BB648" t="str">
        <f t="shared" si="214"/>
        <v>2.1.1.2.05-Periodo probatorio de ingreso a carrera</v>
      </c>
      <c r="BC648" t="str">
        <f t="shared" si="215"/>
        <v>0205-MINISTERIO DE HACIENDA</v>
      </c>
      <c r="BD648" t="str">
        <f t="shared" si="216"/>
        <v>01-MINISTERIO DE HACIENDA</v>
      </c>
      <c r="BE648" t="str">
        <f t="shared" si="217"/>
        <v>0006-CENTRO DE CAPACITACIÓN EN POLITICA Y GESTION FISCAL</v>
      </c>
      <c r="BF648" t="str">
        <f t="shared" si="218"/>
        <v>0000-NO APLICA</v>
      </c>
      <c r="BG648" t="str">
        <f t="shared" si="219"/>
        <v>1-SERVICIOS  GENERALES</v>
      </c>
      <c r="BH648" t="str">
        <f t="shared" si="220"/>
        <v>1.1-Administración general</v>
      </c>
      <c r="BI648" t="str">
        <f t="shared" si="221"/>
        <v>1.1.02-Gestión administrativa, financiera, fiscal, económica y planificación</v>
      </c>
      <c r="BJ648" t="str">
        <f t="shared" si="222"/>
        <v>16-Desarrollo y fortalecimiento de las capacidades en finanzas públicas</v>
      </c>
      <c r="BK648" t="str">
        <f t="shared" si="223"/>
        <v>02-Servidores públicos/cuidadanos reciben capacitaciones política y gestión fiscal</v>
      </c>
      <c r="BL648" t="str">
        <f t="shared" si="224"/>
        <v>0001-Gestión y ejecución de la programación de la capacitación en política y gestión fiscal</v>
      </c>
      <c r="BM648" t="str">
        <f t="shared" si="225"/>
        <v>00-N/A</v>
      </c>
      <c r="BN648" t="str">
        <f t="shared" si="226"/>
        <v>No Informado-</v>
      </c>
      <c r="BO648" t="str">
        <f t="shared" si="227"/>
        <v>10-REGION OZAMA O METROPOLITANA</v>
      </c>
      <c r="BP648" t="str">
        <f t="shared" si="228"/>
        <v>01-DISTRITO NACIONAL</v>
      </c>
      <c r="BQ648" t="str">
        <f t="shared" si="229"/>
        <v>2023/06-Junio</v>
      </c>
    </row>
    <row r="649" spans="1:69" x14ac:dyDescent="0.25">
      <c r="A649" s="5" t="s">
        <v>33</v>
      </c>
      <c r="B649" s="5" t="s">
        <v>34</v>
      </c>
      <c r="C649" s="5" t="s">
        <v>1020</v>
      </c>
      <c r="D649" s="5" t="s">
        <v>1021</v>
      </c>
      <c r="E649" s="5" t="s">
        <v>1022</v>
      </c>
      <c r="F649" s="5" t="s">
        <v>1023</v>
      </c>
      <c r="G649" s="5" t="s">
        <v>1024</v>
      </c>
      <c r="H649" s="5" t="s">
        <v>1025</v>
      </c>
      <c r="I649" s="5" t="s">
        <v>1026</v>
      </c>
      <c r="J649" s="5" t="s">
        <v>1027</v>
      </c>
      <c r="K649" s="5" t="s">
        <v>2291</v>
      </c>
      <c r="L649" s="5" t="s">
        <v>2292</v>
      </c>
      <c r="M649" s="5" t="s">
        <v>1020</v>
      </c>
      <c r="N649" s="5" t="s">
        <v>398</v>
      </c>
      <c r="O649" s="5" t="s">
        <v>399</v>
      </c>
      <c r="P649" s="5" t="s">
        <v>265</v>
      </c>
      <c r="Q649" s="5" t="s">
        <v>399</v>
      </c>
      <c r="R649" s="5" t="s">
        <v>1077</v>
      </c>
      <c r="S649" s="5" t="s">
        <v>1452</v>
      </c>
      <c r="T649" s="5" t="s">
        <v>1034</v>
      </c>
      <c r="U649" s="5" t="s">
        <v>1035</v>
      </c>
      <c r="V649" s="5" t="s">
        <v>33</v>
      </c>
      <c r="W649" s="5" t="s">
        <v>1036</v>
      </c>
      <c r="X649" s="5" t="s">
        <v>36</v>
      </c>
      <c r="Y649" s="5" t="s">
        <v>1037</v>
      </c>
      <c r="Z649" s="5" t="s">
        <v>1059</v>
      </c>
      <c r="AA649" s="5" t="s">
        <v>1060</v>
      </c>
      <c r="AB649" s="5" t="s">
        <v>1167</v>
      </c>
      <c r="AC649" s="5" t="s">
        <v>1453</v>
      </c>
      <c r="AD649" s="5" t="s">
        <v>49</v>
      </c>
      <c r="AE649" s="5" t="s">
        <v>1462</v>
      </c>
      <c r="AF649" s="5" t="s">
        <v>245</v>
      </c>
      <c r="AG649" s="5" t="s">
        <v>1463</v>
      </c>
      <c r="AH649" s="5" t="s">
        <v>1044</v>
      </c>
      <c r="AI649" s="5" t="s">
        <v>1045</v>
      </c>
      <c r="AJ649" s="5" t="s">
        <v>961</v>
      </c>
      <c r="AK649" s="5" t="s">
        <v>44</v>
      </c>
      <c r="AL649" s="5"/>
      <c r="AM649" s="5" t="s">
        <v>53</v>
      </c>
      <c r="AN649" s="5" t="s">
        <v>1206</v>
      </c>
      <c r="AO649" s="5" t="s">
        <v>265</v>
      </c>
      <c r="AP649" s="5" t="s">
        <v>1222</v>
      </c>
      <c r="AQ649" s="5" t="s">
        <v>67</v>
      </c>
      <c r="AR649" s="5" t="s">
        <v>68</v>
      </c>
      <c r="AS649" s="6">
        <v>0</v>
      </c>
      <c r="AT649" s="6">
        <v>35000</v>
      </c>
      <c r="AU649" s="6">
        <v>35000</v>
      </c>
      <c r="AV649" s="6">
        <v>35000</v>
      </c>
      <c r="AW649" t="str">
        <f t="shared" si="230"/>
        <v>1-ADMINISTRACION CENTRAL</v>
      </c>
      <c r="AX649" t="str">
        <f t="shared" si="210"/>
        <v>2-GASTOS</v>
      </c>
      <c r="AY649" t="str">
        <f t="shared" si="211"/>
        <v>2.1-Gastos corrientes</v>
      </c>
      <c r="AZ649" t="str">
        <f t="shared" si="212"/>
        <v>2.1.2-Gastos de consumo</v>
      </c>
      <c r="BA649" t="str">
        <f t="shared" si="213"/>
        <v>2.1.2.1-Remuneraciones</v>
      </c>
      <c r="BB649" t="str">
        <f t="shared" si="214"/>
        <v>2.1.1.2.05-Periodo probatorio de ingreso a carrera</v>
      </c>
      <c r="BC649" t="str">
        <f t="shared" si="215"/>
        <v>0205-MINISTERIO DE HACIENDA</v>
      </c>
      <c r="BD649" t="str">
        <f t="shared" si="216"/>
        <v>01-MINISTERIO DE HACIENDA</v>
      </c>
      <c r="BE649" t="str">
        <f t="shared" si="217"/>
        <v>0009-DIRECCIÓN GENERAL DE CONTABILIDAD GUBERNAMENTAL</v>
      </c>
      <c r="BF649" t="str">
        <f t="shared" si="218"/>
        <v>0000-NO APLICA</v>
      </c>
      <c r="BG649" t="str">
        <f t="shared" si="219"/>
        <v>1-SERVICIOS  GENERALES</v>
      </c>
      <c r="BH649" t="str">
        <f t="shared" si="220"/>
        <v>1.1-Administración general</v>
      </c>
      <c r="BI649" t="str">
        <f t="shared" si="221"/>
        <v>1.1.02-Gestión administrativa, financiera, fiscal, económica y planificación</v>
      </c>
      <c r="BJ649" t="str">
        <f t="shared" si="222"/>
        <v>17-Servicios de contabilidad gubernamental</v>
      </c>
      <c r="BK649" t="str">
        <f t="shared" si="223"/>
        <v>05-Instituciones del Sector Público No Financiero con el Sistema de Contabilidad Gubernamental implementado</v>
      </c>
      <c r="BL649" t="str">
        <f t="shared" si="224"/>
        <v>0001-Realizar el saneamiento de los saldos de las informaciones Económicas -Financieras en las  Instituciones del Gobierno Central</v>
      </c>
      <c r="BM649" t="str">
        <f t="shared" si="225"/>
        <v>00-N/A</v>
      </c>
      <c r="BN649" t="str">
        <f t="shared" si="226"/>
        <v>No Informado-</v>
      </c>
      <c r="BO649" t="str">
        <f t="shared" si="227"/>
        <v>10-REGION OZAMA O METROPOLITANA</v>
      </c>
      <c r="BP649" t="str">
        <f t="shared" si="228"/>
        <v>01-DISTRITO NACIONAL</v>
      </c>
      <c r="BQ649" t="str">
        <f t="shared" si="229"/>
        <v>2023/06-Junio</v>
      </c>
    </row>
    <row r="650" spans="1:69" x14ac:dyDescent="0.25">
      <c r="A650" s="5" t="s">
        <v>33</v>
      </c>
      <c r="B650" s="5" t="s">
        <v>34</v>
      </c>
      <c r="C650" s="5" t="s">
        <v>1020</v>
      </c>
      <c r="D650" s="5" t="s">
        <v>1021</v>
      </c>
      <c r="E650" s="5" t="s">
        <v>1022</v>
      </c>
      <c r="F650" s="5" t="s">
        <v>1023</v>
      </c>
      <c r="G650" s="5" t="s">
        <v>1024</v>
      </c>
      <c r="H650" s="5" t="s">
        <v>1025</v>
      </c>
      <c r="I650" s="5" t="s">
        <v>1026</v>
      </c>
      <c r="J650" s="5" t="s">
        <v>1027</v>
      </c>
      <c r="K650" s="5" t="s">
        <v>2291</v>
      </c>
      <c r="L650" s="5" t="s">
        <v>2292</v>
      </c>
      <c r="M650" s="5" t="s">
        <v>1020</v>
      </c>
      <c r="N650" s="5" t="s">
        <v>414</v>
      </c>
      <c r="O650" s="5" t="s">
        <v>415</v>
      </c>
      <c r="P650" s="5" t="s">
        <v>265</v>
      </c>
      <c r="Q650" s="5" t="s">
        <v>416</v>
      </c>
      <c r="R650" s="5" t="s">
        <v>1074</v>
      </c>
      <c r="S650" s="5" t="s">
        <v>1560</v>
      </c>
      <c r="T650" s="5" t="s">
        <v>1034</v>
      </c>
      <c r="U650" s="5" t="s">
        <v>1035</v>
      </c>
      <c r="V650" s="5" t="s">
        <v>1066</v>
      </c>
      <c r="W650" s="5" t="s">
        <v>1067</v>
      </c>
      <c r="X650" s="5" t="s">
        <v>1385</v>
      </c>
      <c r="Y650" s="5" t="s">
        <v>1386</v>
      </c>
      <c r="Z650" s="5" t="s">
        <v>1523</v>
      </c>
      <c r="AA650" s="5" t="s">
        <v>1524</v>
      </c>
      <c r="AB650" s="5" t="s">
        <v>69</v>
      </c>
      <c r="AC650" s="5" t="s">
        <v>1561</v>
      </c>
      <c r="AD650" s="5" t="s">
        <v>363</v>
      </c>
      <c r="AE650" s="5" t="s">
        <v>1562</v>
      </c>
      <c r="AF650" s="5" t="s">
        <v>245</v>
      </c>
      <c r="AG650" s="5" t="s">
        <v>1082</v>
      </c>
      <c r="AH650" s="5" t="s">
        <v>1044</v>
      </c>
      <c r="AI650" s="5" t="s">
        <v>1045</v>
      </c>
      <c r="AJ650" s="5" t="s">
        <v>961</v>
      </c>
      <c r="AK650" s="5" t="s">
        <v>44</v>
      </c>
      <c r="AL650" s="5"/>
      <c r="AM650" s="5" t="s">
        <v>1046</v>
      </c>
      <c r="AN650" s="5" t="s">
        <v>1047</v>
      </c>
      <c r="AO650" s="5" t="s">
        <v>1048</v>
      </c>
      <c r="AP650" s="5" t="s">
        <v>1049</v>
      </c>
      <c r="AQ650" s="5" t="s">
        <v>67</v>
      </c>
      <c r="AR650" s="5" t="s">
        <v>68</v>
      </c>
      <c r="AS650" s="6">
        <v>0</v>
      </c>
      <c r="AT650" s="6">
        <v>0</v>
      </c>
      <c r="AU650" s="6">
        <v>60000</v>
      </c>
      <c r="AV650" s="6">
        <v>60000</v>
      </c>
      <c r="AW650" t="str">
        <f t="shared" si="230"/>
        <v>1-ADMINISTRACION CENTRAL</v>
      </c>
      <c r="AX650" t="str">
        <f t="shared" si="210"/>
        <v>2-GASTOS</v>
      </c>
      <c r="AY650" t="str">
        <f t="shared" si="211"/>
        <v>2.1-Gastos corrientes</v>
      </c>
      <c r="AZ650" t="str">
        <f t="shared" si="212"/>
        <v>2.1.2-Gastos de consumo</v>
      </c>
      <c r="BA650" t="str">
        <f t="shared" si="213"/>
        <v>2.1.2.1-Remuneraciones</v>
      </c>
      <c r="BB650" t="str">
        <f t="shared" si="214"/>
        <v>2.1.1.2.05-Periodo probatorio de ingreso a carrera</v>
      </c>
      <c r="BC650" t="str">
        <f t="shared" si="215"/>
        <v>0206-MINISTERIO DE EDUCACIÓN</v>
      </c>
      <c r="BD650" t="str">
        <f t="shared" si="216"/>
        <v>01-MINISTERIO DE EDUCACION</v>
      </c>
      <c r="BE650" t="str">
        <f t="shared" si="217"/>
        <v>0005-INSTITUTO NACIONAL DE BIENESTAR MAGISTERIAL</v>
      </c>
      <c r="BF650" t="str">
        <f t="shared" si="218"/>
        <v>0000-NO APLICA</v>
      </c>
      <c r="BG650" t="str">
        <f t="shared" si="219"/>
        <v>4-SERVICIOS SOCIALES</v>
      </c>
      <c r="BH650" t="str">
        <f t="shared" si="220"/>
        <v>4.4-Educación</v>
      </c>
      <c r="BI650" t="str">
        <f t="shared" si="221"/>
        <v>4.4.99-Planificación, gestión y supervisión de la educación</v>
      </c>
      <c r="BJ650" t="str">
        <f t="shared" si="222"/>
        <v>20-Gestión y coordinación de los servicios de bienestar magisterial</v>
      </c>
      <c r="BK650" t="str">
        <f t="shared" si="223"/>
        <v>02-Pensionados y jubilados del sistema educativo reciben servicios de pensiones y jubilaciones</v>
      </c>
      <c r="BL650" t="str">
        <f t="shared" si="224"/>
        <v>0001-Dirección y coordinación</v>
      </c>
      <c r="BM650" t="str">
        <f t="shared" si="225"/>
        <v>00-N/A</v>
      </c>
      <c r="BN650" t="str">
        <f t="shared" si="226"/>
        <v>No Informado-</v>
      </c>
      <c r="BO650" t="str">
        <f t="shared" si="227"/>
        <v>98-NACIONAL</v>
      </c>
      <c r="BP650" t="str">
        <f t="shared" si="228"/>
        <v>99-MULTIPROVINCIAL</v>
      </c>
      <c r="BQ650" t="str">
        <f t="shared" si="229"/>
        <v>2023/06-Junio</v>
      </c>
    </row>
    <row r="651" spans="1:69" x14ac:dyDescent="0.25">
      <c r="A651" s="5" t="s">
        <v>33</v>
      </c>
      <c r="B651" s="5" t="s">
        <v>34</v>
      </c>
      <c r="C651" s="5" t="s">
        <v>1020</v>
      </c>
      <c r="D651" s="5" t="s">
        <v>1021</v>
      </c>
      <c r="E651" s="5" t="s">
        <v>1022</v>
      </c>
      <c r="F651" s="5" t="s">
        <v>1023</v>
      </c>
      <c r="G651" s="5" t="s">
        <v>1024</v>
      </c>
      <c r="H651" s="5" t="s">
        <v>1025</v>
      </c>
      <c r="I651" s="5" t="s">
        <v>1026</v>
      </c>
      <c r="J651" s="5" t="s">
        <v>1027</v>
      </c>
      <c r="K651" s="5" t="s">
        <v>2291</v>
      </c>
      <c r="L651" s="5" t="s">
        <v>2292</v>
      </c>
      <c r="M651" s="5" t="s">
        <v>1020</v>
      </c>
      <c r="N651" s="5" t="s">
        <v>414</v>
      </c>
      <c r="O651" s="5" t="s">
        <v>415</v>
      </c>
      <c r="P651" s="5" t="s">
        <v>265</v>
      </c>
      <c r="Q651" s="5" t="s">
        <v>416</v>
      </c>
      <c r="R651" s="5" t="s">
        <v>419</v>
      </c>
      <c r="S651" s="5" t="s">
        <v>420</v>
      </c>
      <c r="T651" s="5" t="s">
        <v>1034</v>
      </c>
      <c r="U651" s="5" t="s">
        <v>1035</v>
      </c>
      <c r="V651" s="5" t="s">
        <v>1066</v>
      </c>
      <c r="W651" s="5" t="s">
        <v>1067</v>
      </c>
      <c r="X651" s="5" t="s">
        <v>1385</v>
      </c>
      <c r="Y651" s="5" t="s">
        <v>1386</v>
      </c>
      <c r="Z651" s="5" t="s">
        <v>1387</v>
      </c>
      <c r="AA651" s="5" t="s">
        <v>1388</v>
      </c>
      <c r="AB651" s="5" t="s">
        <v>1132</v>
      </c>
      <c r="AC651" s="5" t="s">
        <v>1543</v>
      </c>
      <c r="AD651" s="5" t="s">
        <v>265</v>
      </c>
      <c r="AE651" s="5" t="s">
        <v>1570</v>
      </c>
      <c r="AF651" s="5" t="s">
        <v>245</v>
      </c>
      <c r="AG651" s="5" t="s">
        <v>1571</v>
      </c>
      <c r="AH651" s="5" t="s">
        <v>1044</v>
      </c>
      <c r="AI651" s="5" t="s">
        <v>1045</v>
      </c>
      <c r="AJ651" s="5" t="s">
        <v>961</v>
      </c>
      <c r="AK651" s="5" t="s">
        <v>44</v>
      </c>
      <c r="AL651" s="5"/>
      <c r="AM651" s="5" t="s">
        <v>1046</v>
      </c>
      <c r="AN651" s="5" t="s">
        <v>1047</v>
      </c>
      <c r="AO651" s="5" t="s">
        <v>1048</v>
      </c>
      <c r="AP651" s="5" t="s">
        <v>1049</v>
      </c>
      <c r="AQ651" s="5" t="s">
        <v>67</v>
      </c>
      <c r="AR651" s="5" t="s">
        <v>68</v>
      </c>
      <c r="AS651" s="6">
        <v>0</v>
      </c>
      <c r="AT651" s="6">
        <v>310000</v>
      </c>
      <c r="AU651" s="6">
        <v>286166.67</v>
      </c>
      <c r="AV651" s="6">
        <v>286166.67</v>
      </c>
      <c r="AW651" t="str">
        <f t="shared" si="230"/>
        <v>1-ADMINISTRACION CENTRAL</v>
      </c>
      <c r="AX651" t="str">
        <f t="shared" si="210"/>
        <v>2-GASTOS</v>
      </c>
      <c r="AY651" t="str">
        <f t="shared" si="211"/>
        <v>2.1-Gastos corrientes</v>
      </c>
      <c r="AZ651" t="str">
        <f t="shared" si="212"/>
        <v>2.1.2-Gastos de consumo</v>
      </c>
      <c r="BA651" t="str">
        <f t="shared" si="213"/>
        <v>2.1.2.1-Remuneraciones</v>
      </c>
      <c r="BB651" t="str">
        <f t="shared" si="214"/>
        <v>2.1.1.2.05-Periodo probatorio de ingreso a carrera</v>
      </c>
      <c r="BC651" t="str">
        <f t="shared" si="215"/>
        <v>0206-MINISTERIO DE EDUCACIÓN</v>
      </c>
      <c r="BD651" t="str">
        <f t="shared" si="216"/>
        <v>01-MINISTERIO DE EDUCACION</v>
      </c>
      <c r="BE651" t="str">
        <f t="shared" si="217"/>
        <v>0008-INSTITUTO SUPERIOR DE FORMACIÓN DOCENTE  SALOME UREÑA</v>
      </c>
      <c r="BF651" t="str">
        <f t="shared" si="218"/>
        <v>0000-NO APLICA</v>
      </c>
      <c r="BG651" t="str">
        <f t="shared" si="219"/>
        <v>4-SERVICIOS SOCIALES</v>
      </c>
      <c r="BH651" t="str">
        <f t="shared" si="220"/>
        <v>4.4-Educación</v>
      </c>
      <c r="BI651" t="str">
        <f t="shared" si="221"/>
        <v>4.4.04-Educación superior</v>
      </c>
      <c r="BJ651" t="str">
        <f t="shared" si="222"/>
        <v>18-Formación y desarrollo de la carrera docente</v>
      </c>
      <c r="BK651" t="str">
        <f t="shared" si="223"/>
        <v>01-Acciones comunes P18</v>
      </c>
      <c r="BL651" t="str">
        <f t="shared" si="224"/>
        <v>0001-Dirección y coordinación del servicio de formación y  actualización permanente de la formación docente para los productos 3 y 4</v>
      </c>
      <c r="BM651" t="str">
        <f t="shared" si="225"/>
        <v>00-N/A</v>
      </c>
      <c r="BN651" t="str">
        <f t="shared" si="226"/>
        <v>No Informado-</v>
      </c>
      <c r="BO651" t="str">
        <f t="shared" si="227"/>
        <v>98-NACIONAL</v>
      </c>
      <c r="BP651" t="str">
        <f t="shared" si="228"/>
        <v>99-MULTIPROVINCIAL</v>
      </c>
      <c r="BQ651" t="str">
        <f t="shared" si="229"/>
        <v>2023/06-Junio</v>
      </c>
    </row>
    <row r="652" spans="1:69" x14ac:dyDescent="0.25">
      <c r="A652" s="5" t="s">
        <v>33</v>
      </c>
      <c r="B652" s="5" t="s">
        <v>34</v>
      </c>
      <c r="C652" s="5" t="s">
        <v>1020</v>
      </c>
      <c r="D652" s="5" t="s">
        <v>1021</v>
      </c>
      <c r="E652" s="5" t="s">
        <v>1022</v>
      </c>
      <c r="F652" s="5" t="s">
        <v>1023</v>
      </c>
      <c r="G652" s="5" t="s">
        <v>1024</v>
      </c>
      <c r="H652" s="5" t="s">
        <v>1025</v>
      </c>
      <c r="I652" s="5" t="s">
        <v>1026</v>
      </c>
      <c r="J652" s="5" t="s">
        <v>1027</v>
      </c>
      <c r="K652" s="5" t="s">
        <v>2291</v>
      </c>
      <c r="L652" s="5" t="s">
        <v>2292</v>
      </c>
      <c r="M652" s="5" t="s">
        <v>1020</v>
      </c>
      <c r="N652" s="5" t="s">
        <v>350</v>
      </c>
      <c r="O652" s="5" t="s">
        <v>351</v>
      </c>
      <c r="P652" s="5" t="s">
        <v>265</v>
      </c>
      <c r="Q652" s="5" t="s">
        <v>352</v>
      </c>
      <c r="R652" s="5" t="s">
        <v>245</v>
      </c>
      <c r="S652" s="5" t="s">
        <v>352</v>
      </c>
      <c r="T652" s="5" t="s">
        <v>1034</v>
      </c>
      <c r="U652" s="5" t="s">
        <v>1035</v>
      </c>
      <c r="V652" s="5" t="s">
        <v>1066</v>
      </c>
      <c r="W652" s="5" t="s">
        <v>1067</v>
      </c>
      <c r="X652" s="5" t="s">
        <v>1115</v>
      </c>
      <c r="Y652" s="5" t="s">
        <v>1116</v>
      </c>
      <c r="Z652" s="5" t="s">
        <v>1579</v>
      </c>
      <c r="AA652" s="5" t="s">
        <v>1580</v>
      </c>
      <c r="AB652" s="5" t="s">
        <v>265</v>
      </c>
      <c r="AC652" s="5" t="s">
        <v>1400</v>
      </c>
      <c r="AD652" s="5" t="s">
        <v>1044</v>
      </c>
      <c r="AE652" s="5" t="s">
        <v>1062</v>
      </c>
      <c r="AF652" s="5" t="s">
        <v>51</v>
      </c>
      <c r="AG652" s="5" t="s">
        <v>1581</v>
      </c>
      <c r="AH652" s="5" t="s">
        <v>1044</v>
      </c>
      <c r="AI652" s="5" t="s">
        <v>1045</v>
      </c>
      <c r="AJ652" s="5" t="s">
        <v>961</v>
      </c>
      <c r="AK652" s="5" t="s">
        <v>44</v>
      </c>
      <c r="AL652" s="5"/>
      <c r="AM652" s="5" t="s">
        <v>1046</v>
      </c>
      <c r="AN652" s="5" t="s">
        <v>1047</v>
      </c>
      <c r="AO652" s="5" t="s">
        <v>1048</v>
      </c>
      <c r="AP652" s="5" t="s">
        <v>1049</v>
      </c>
      <c r="AQ652" s="5" t="s">
        <v>67</v>
      </c>
      <c r="AR652" s="5" t="s">
        <v>68</v>
      </c>
      <c r="AS652" s="6">
        <v>0</v>
      </c>
      <c r="AT652" s="6">
        <v>65000</v>
      </c>
      <c r="AU652" s="6">
        <v>65000</v>
      </c>
      <c r="AV652" s="6">
        <v>65000</v>
      </c>
      <c r="AW652" t="str">
        <f t="shared" si="230"/>
        <v>1-ADMINISTRACION CENTRAL</v>
      </c>
      <c r="AX652" t="str">
        <f t="shared" si="210"/>
        <v>2-GASTOS</v>
      </c>
      <c r="AY652" t="str">
        <f t="shared" si="211"/>
        <v>2.1-Gastos corrientes</v>
      </c>
      <c r="AZ652" t="str">
        <f t="shared" si="212"/>
        <v>2.1.2-Gastos de consumo</v>
      </c>
      <c r="BA652" t="str">
        <f t="shared" si="213"/>
        <v>2.1.2.1-Remuneraciones</v>
      </c>
      <c r="BB652" t="str">
        <f t="shared" si="214"/>
        <v>2.1.1.2.05-Periodo probatorio de ingreso a carrera</v>
      </c>
      <c r="BC652" t="str">
        <f t="shared" si="215"/>
        <v>0207-MINISTERIO DE SALUD PÚBLICA Y ASISTENCIA SOCIAL</v>
      </c>
      <c r="BD652" t="str">
        <f t="shared" si="216"/>
        <v>01-MINISTERIO DE SALUD PUBLICA Y ASISTENCIA SOCIAL</v>
      </c>
      <c r="BE652" t="str">
        <f t="shared" si="217"/>
        <v>0001-MINISTERIO DE SALUD PUBLICA Y ASISTENCIA SOCIAL</v>
      </c>
      <c r="BF652" t="str">
        <f t="shared" si="218"/>
        <v>0000-NO APLICA</v>
      </c>
      <c r="BG652" t="str">
        <f t="shared" si="219"/>
        <v>4-SERVICIOS SOCIALES</v>
      </c>
      <c r="BH652" t="str">
        <f t="shared" si="220"/>
        <v>4.2-Salud</v>
      </c>
      <c r="BI652" t="str">
        <f t="shared" si="221"/>
        <v>4.2.99-Planificación, gestión y supervisión de la salud</v>
      </c>
      <c r="BJ652" t="str">
        <f t="shared" si="222"/>
        <v>01-Actividades Centrales</v>
      </c>
      <c r="BK652" t="str">
        <f t="shared" si="223"/>
        <v>00-Acciones que no generan producción</v>
      </c>
      <c r="BL652" t="str">
        <f t="shared" si="224"/>
        <v>0003-Gestión administrativa y financiera</v>
      </c>
      <c r="BM652" t="str">
        <f t="shared" si="225"/>
        <v>00-N/A</v>
      </c>
      <c r="BN652" t="str">
        <f t="shared" si="226"/>
        <v>No Informado-</v>
      </c>
      <c r="BO652" t="str">
        <f t="shared" si="227"/>
        <v>98-NACIONAL</v>
      </c>
      <c r="BP652" t="str">
        <f t="shared" si="228"/>
        <v>99-MULTIPROVINCIAL</v>
      </c>
      <c r="BQ652" t="str">
        <f t="shared" si="229"/>
        <v>2023/06-Junio</v>
      </c>
    </row>
    <row r="653" spans="1:69" x14ac:dyDescent="0.25">
      <c r="A653" s="5" t="s">
        <v>33</v>
      </c>
      <c r="B653" s="5" t="s">
        <v>34</v>
      </c>
      <c r="C653" s="5" t="s">
        <v>1020</v>
      </c>
      <c r="D653" s="5" t="s">
        <v>1021</v>
      </c>
      <c r="E653" s="5" t="s">
        <v>1022</v>
      </c>
      <c r="F653" s="5" t="s">
        <v>1023</v>
      </c>
      <c r="G653" s="5" t="s">
        <v>1024</v>
      </c>
      <c r="H653" s="5" t="s">
        <v>1025</v>
      </c>
      <c r="I653" s="5" t="s">
        <v>1026</v>
      </c>
      <c r="J653" s="5" t="s">
        <v>1027</v>
      </c>
      <c r="K653" s="5" t="s">
        <v>2291</v>
      </c>
      <c r="L653" s="5" t="s">
        <v>2292</v>
      </c>
      <c r="M653" s="5" t="s">
        <v>1020</v>
      </c>
      <c r="N653" s="5" t="s">
        <v>511</v>
      </c>
      <c r="O653" s="5" t="s">
        <v>512</v>
      </c>
      <c r="P653" s="5" t="s">
        <v>265</v>
      </c>
      <c r="Q653" s="5" t="s">
        <v>512</v>
      </c>
      <c r="R653" s="5" t="s">
        <v>245</v>
      </c>
      <c r="S653" s="5" t="s">
        <v>512</v>
      </c>
      <c r="T653" s="5" t="s">
        <v>1034</v>
      </c>
      <c r="U653" s="5" t="s">
        <v>1035</v>
      </c>
      <c r="V653" s="5" t="s">
        <v>1020</v>
      </c>
      <c r="W653" s="5" t="s">
        <v>1345</v>
      </c>
      <c r="X653" s="5" t="s">
        <v>1648</v>
      </c>
      <c r="Y653" s="5" t="s">
        <v>1649</v>
      </c>
      <c r="Z653" s="5" t="s">
        <v>1650</v>
      </c>
      <c r="AA653" s="5" t="s">
        <v>1651</v>
      </c>
      <c r="AB653" s="5" t="s">
        <v>265</v>
      </c>
      <c r="AC653" s="5" t="s">
        <v>1061</v>
      </c>
      <c r="AD653" s="5" t="s">
        <v>1044</v>
      </c>
      <c r="AE653" s="5" t="s">
        <v>1062</v>
      </c>
      <c r="AF653" s="5" t="s">
        <v>245</v>
      </c>
      <c r="AG653" s="5" t="s">
        <v>1082</v>
      </c>
      <c r="AH653" s="5" t="s">
        <v>1044</v>
      </c>
      <c r="AI653" s="5" t="s">
        <v>1045</v>
      </c>
      <c r="AJ653" s="5" t="s">
        <v>961</v>
      </c>
      <c r="AK653" s="5" t="s">
        <v>44</v>
      </c>
      <c r="AL653" s="5"/>
      <c r="AM653" s="5" t="s">
        <v>1046</v>
      </c>
      <c r="AN653" s="5" t="s">
        <v>1047</v>
      </c>
      <c r="AO653" s="5" t="s">
        <v>1048</v>
      </c>
      <c r="AP653" s="5" t="s">
        <v>1049</v>
      </c>
      <c r="AQ653" s="5" t="s">
        <v>67</v>
      </c>
      <c r="AR653" s="5" t="s">
        <v>68</v>
      </c>
      <c r="AS653" s="6">
        <v>0</v>
      </c>
      <c r="AT653" s="6">
        <v>800000</v>
      </c>
      <c r="AU653" s="6">
        <v>800000</v>
      </c>
      <c r="AV653" s="6">
        <v>800000</v>
      </c>
      <c r="AW653" t="str">
        <f t="shared" si="230"/>
        <v>1-ADMINISTRACION CENTRAL</v>
      </c>
      <c r="AX653" t="str">
        <f t="shared" si="210"/>
        <v>2-GASTOS</v>
      </c>
      <c r="AY653" t="str">
        <f t="shared" si="211"/>
        <v>2.1-Gastos corrientes</v>
      </c>
      <c r="AZ653" t="str">
        <f t="shared" si="212"/>
        <v>2.1.2-Gastos de consumo</v>
      </c>
      <c r="BA653" t="str">
        <f t="shared" si="213"/>
        <v>2.1.2.1-Remuneraciones</v>
      </c>
      <c r="BB653" t="str">
        <f t="shared" si="214"/>
        <v>2.1.1.2.05-Periodo probatorio de ingreso a carrera</v>
      </c>
      <c r="BC653" t="str">
        <f t="shared" si="215"/>
        <v>0210-MINISTERIO DE AGRICULTURA</v>
      </c>
      <c r="BD653" t="str">
        <f t="shared" si="216"/>
        <v>01-MINISTERIO DE AGRICULTURA</v>
      </c>
      <c r="BE653" t="str">
        <f t="shared" si="217"/>
        <v>0001-MINISTERIO DE AGRICULTURA</v>
      </c>
      <c r="BF653" t="str">
        <f t="shared" si="218"/>
        <v>0000-NO APLICA</v>
      </c>
      <c r="BG653" t="str">
        <f t="shared" si="219"/>
        <v>2-SERVICIOS ECONÓMICOS</v>
      </c>
      <c r="BH653" t="str">
        <f t="shared" si="220"/>
        <v>2.2-Agropecuaria, caza, pesca y silvicultura</v>
      </c>
      <c r="BI653" t="str">
        <f t="shared" si="221"/>
        <v>2.2.99-Planificación, gestión y supervisión agropecuaria, caza, pesca y silvicultura</v>
      </c>
      <c r="BJ653" t="str">
        <f t="shared" si="222"/>
        <v>01-Actividades centrales</v>
      </c>
      <c r="BK653" t="str">
        <f t="shared" si="223"/>
        <v>00-Acciones que no generan producción</v>
      </c>
      <c r="BL653" t="str">
        <f t="shared" si="224"/>
        <v>0001-Dirección y coordinación</v>
      </c>
      <c r="BM653" t="str">
        <f t="shared" si="225"/>
        <v>00-N/A</v>
      </c>
      <c r="BN653" t="str">
        <f t="shared" si="226"/>
        <v>No Informado-</v>
      </c>
      <c r="BO653" t="str">
        <f t="shared" si="227"/>
        <v>98-NACIONAL</v>
      </c>
      <c r="BP653" t="str">
        <f t="shared" si="228"/>
        <v>99-MULTIPROVINCIAL</v>
      </c>
      <c r="BQ653" t="str">
        <f t="shared" si="229"/>
        <v>2023/06-Junio</v>
      </c>
    </row>
    <row r="654" spans="1:69" x14ac:dyDescent="0.25">
      <c r="A654" s="5" t="s">
        <v>33</v>
      </c>
      <c r="B654" s="5" t="s">
        <v>34</v>
      </c>
      <c r="C654" s="5" t="s">
        <v>1020</v>
      </c>
      <c r="D654" s="5" t="s">
        <v>1021</v>
      </c>
      <c r="E654" s="5" t="s">
        <v>1022</v>
      </c>
      <c r="F654" s="5" t="s">
        <v>1023</v>
      </c>
      <c r="G654" s="5" t="s">
        <v>1024</v>
      </c>
      <c r="H654" s="5" t="s">
        <v>1025</v>
      </c>
      <c r="I654" s="5" t="s">
        <v>1026</v>
      </c>
      <c r="J654" s="5" t="s">
        <v>1027</v>
      </c>
      <c r="K654" s="5" t="s">
        <v>2291</v>
      </c>
      <c r="L654" s="5" t="s">
        <v>2292</v>
      </c>
      <c r="M654" s="5" t="s">
        <v>1020</v>
      </c>
      <c r="N654" s="5" t="s">
        <v>511</v>
      </c>
      <c r="O654" s="5" t="s">
        <v>512</v>
      </c>
      <c r="P654" s="5" t="s">
        <v>265</v>
      </c>
      <c r="Q654" s="5" t="s">
        <v>512</v>
      </c>
      <c r="R654" s="5" t="s">
        <v>185</v>
      </c>
      <c r="S654" s="5" t="s">
        <v>513</v>
      </c>
      <c r="T654" s="5" t="s">
        <v>1034</v>
      </c>
      <c r="U654" s="5" t="s">
        <v>1035</v>
      </c>
      <c r="V654" s="5" t="s">
        <v>1020</v>
      </c>
      <c r="W654" s="5" t="s">
        <v>1345</v>
      </c>
      <c r="X654" s="5" t="s">
        <v>1648</v>
      </c>
      <c r="Y654" s="5" t="s">
        <v>1649</v>
      </c>
      <c r="Z654" s="5" t="s">
        <v>1652</v>
      </c>
      <c r="AA654" s="5" t="s">
        <v>1653</v>
      </c>
      <c r="AB654" s="5" t="s">
        <v>1183</v>
      </c>
      <c r="AC654" s="5" t="s">
        <v>1654</v>
      </c>
      <c r="AD654" s="5" t="s">
        <v>265</v>
      </c>
      <c r="AE654" s="5" t="s">
        <v>1454</v>
      </c>
      <c r="AF654" s="5" t="s">
        <v>245</v>
      </c>
      <c r="AG654" s="5" t="s">
        <v>1082</v>
      </c>
      <c r="AH654" s="5" t="s">
        <v>1044</v>
      </c>
      <c r="AI654" s="5" t="s">
        <v>1045</v>
      </c>
      <c r="AJ654" s="5" t="s">
        <v>961</v>
      </c>
      <c r="AK654" s="5" t="s">
        <v>44</v>
      </c>
      <c r="AL654" s="5"/>
      <c r="AM654" s="5" t="s">
        <v>1046</v>
      </c>
      <c r="AN654" s="5" t="s">
        <v>1047</v>
      </c>
      <c r="AO654" s="5" t="s">
        <v>1048</v>
      </c>
      <c r="AP654" s="5" t="s">
        <v>1049</v>
      </c>
      <c r="AQ654" s="5" t="s">
        <v>67</v>
      </c>
      <c r="AR654" s="5" t="s">
        <v>68</v>
      </c>
      <c r="AS654" s="6">
        <v>0</v>
      </c>
      <c r="AT654" s="6">
        <v>0</v>
      </c>
      <c r="AU654" s="6">
        <v>40000</v>
      </c>
      <c r="AV654" s="6">
        <v>40000</v>
      </c>
      <c r="AW654" t="str">
        <f t="shared" si="230"/>
        <v>1-ADMINISTRACION CENTRAL</v>
      </c>
      <c r="AX654" t="str">
        <f t="shared" si="210"/>
        <v>2-GASTOS</v>
      </c>
      <c r="AY654" t="str">
        <f t="shared" si="211"/>
        <v>2.1-Gastos corrientes</v>
      </c>
      <c r="AZ654" t="str">
        <f t="shared" si="212"/>
        <v>2.1.2-Gastos de consumo</v>
      </c>
      <c r="BA654" t="str">
        <f t="shared" si="213"/>
        <v>2.1.2.1-Remuneraciones</v>
      </c>
      <c r="BB654" t="str">
        <f t="shared" si="214"/>
        <v>2.1.1.2.05-Periodo probatorio de ingreso a carrera</v>
      </c>
      <c r="BC654" t="str">
        <f t="shared" si="215"/>
        <v>0210-MINISTERIO DE AGRICULTURA</v>
      </c>
      <c r="BD654" t="str">
        <f t="shared" si="216"/>
        <v>01-MINISTERIO DE AGRICULTURA</v>
      </c>
      <c r="BE654" t="str">
        <f t="shared" si="217"/>
        <v>0002-DIRECCION GENERAL DE GANADERIA</v>
      </c>
      <c r="BF654" t="str">
        <f t="shared" si="218"/>
        <v>0000-NO APLICA</v>
      </c>
      <c r="BG654" t="str">
        <f t="shared" si="219"/>
        <v>2-SERVICIOS ECONÓMICOS</v>
      </c>
      <c r="BH654" t="str">
        <f t="shared" si="220"/>
        <v>2.2-Agropecuaria, caza, pesca y silvicultura</v>
      </c>
      <c r="BI654" t="str">
        <f t="shared" si="221"/>
        <v>2.2.01-Agropecuaria</v>
      </c>
      <c r="BJ654" t="str">
        <f t="shared" si="222"/>
        <v>13-Sanidad animal, asistencia técnica y fomento pecuario</v>
      </c>
      <c r="BK654" t="str">
        <f t="shared" si="223"/>
        <v>01-Acciones comunes</v>
      </c>
      <c r="BL654" t="str">
        <f t="shared" si="224"/>
        <v>0001-Dirección y coordinación</v>
      </c>
      <c r="BM654" t="str">
        <f t="shared" si="225"/>
        <v>00-N/A</v>
      </c>
      <c r="BN654" t="str">
        <f t="shared" si="226"/>
        <v>No Informado-</v>
      </c>
      <c r="BO654" t="str">
        <f t="shared" si="227"/>
        <v>98-NACIONAL</v>
      </c>
      <c r="BP654" t="str">
        <f t="shared" si="228"/>
        <v>99-MULTIPROVINCIAL</v>
      </c>
      <c r="BQ654" t="str">
        <f t="shared" si="229"/>
        <v>2023/06-Junio</v>
      </c>
    </row>
    <row r="655" spans="1:69" x14ac:dyDescent="0.25">
      <c r="A655" s="5" t="s">
        <v>33</v>
      </c>
      <c r="B655" s="5" t="s">
        <v>34</v>
      </c>
      <c r="C655" s="5" t="s">
        <v>1020</v>
      </c>
      <c r="D655" s="5" t="s">
        <v>1021</v>
      </c>
      <c r="E655" s="5" t="s">
        <v>1022</v>
      </c>
      <c r="F655" s="5" t="s">
        <v>1023</v>
      </c>
      <c r="G655" s="5" t="s">
        <v>1024</v>
      </c>
      <c r="H655" s="5" t="s">
        <v>1025</v>
      </c>
      <c r="I655" s="5" t="s">
        <v>1026</v>
      </c>
      <c r="J655" s="5" t="s">
        <v>1027</v>
      </c>
      <c r="K655" s="5" t="s">
        <v>2291</v>
      </c>
      <c r="L655" s="5" t="s">
        <v>2292</v>
      </c>
      <c r="M655" s="5" t="s">
        <v>1020</v>
      </c>
      <c r="N655" s="5" t="s">
        <v>436</v>
      </c>
      <c r="O655" s="5" t="s">
        <v>437</v>
      </c>
      <c r="P655" s="5" t="s">
        <v>265</v>
      </c>
      <c r="Q655" s="5" t="s">
        <v>438</v>
      </c>
      <c r="R655" s="5" t="s">
        <v>1077</v>
      </c>
      <c r="S655" s="5" t="s">
        <v>1706</v>
      </c>
      <c r="T655" s="5" t="s">
        <v>1034</v>
      </c>
      <c r="U655" s="5" t="s">
        <v>1035</v>
      </c>
      <c r="V655" s="5" t="s">
        <v>1020</v>
      </c>
      <c r="W655" s="5" t="s">
        <v>1345</v>
      </c>
      <c r="X655" s="5" t="s">
        <v>1707</v>
      </c>
      <c r="Y655" s="5" t="s">
        <v>1708</v>
      </c>
      <c r="Z655" s="5" t="s">
        <v>1709</v>
      </c>
      <c r="AA655" s="5" t="s">
        <v>1708</v>
      </c>
      <c r="AB655" s="5" t="s">
        <v>1090</v>
      </c>
      <c r="AC655" s="5" t="s">
        <v>1710</v>
      </c>
      <c r="AD655" s="5" t="s">
        <v>502</v>
      </c>
      <c r="AE655" s="5" t="s">
        <v>1711</v>
      </c>
      <c r="AF655" s="5" t="s">
        <v>245</v>
      </c>
      <c r="AG655" s="5" t="s">
        <v>1712</v>
      </c>
      <c r="AH655" s="5" t="s">
        <v>1044</v>
      </c>
      <c r="AI655" s="5" t="s">
        <v>1045</v>
      </c>
      <c r="AJ655" s="5" t="s">
        <v>961</v>
      </c>
      <c r="AK655" s="5" t="s">
        <v>44</v>
      </c>
      <c r="AL655" s="5"/>
      <c r="AM655" s="5" t="s">
        <v>1046</v>
      </c>
      <c r="AN655" s="5" t="s">
        <v>1047</v>
      </c>
      <c r="AO655" s="5" t="s">
        <v>1048</v>
      </c>
      <c r="AP655" s="5" t="s">
        <v>1049</v>
      </c>
      <c r="AQ655" s="5" t="s">
        <v>67</v>
      </c>
      <c r="AR655" s="5" t="s">
        <v>68</v>
      </c>
      <c r="AS655" s="6">
        <v>0</v>
      </c>
      <c r="AT655" s="6">
        <v>46200</v>
      </c>
      <c r="AU655" s="6">
        <v>23100</v>
      </c>
      <c r="AV655" s="6">
        <v>23100</v>
      </c>
      <c r="AW655" t="str">
        <f t="shared" si="230"/>
        <v>1-ADMINISTRACION CENTRAL</v>
      </c>
      <c r="AX655" t="str">
        <f t="shared" si="210"/>
        <v>2-GASTOS</v>
      </c>
      <c r="AY655" t="str">
        <f t="shared" si="211"/>
        <v>2.1-Gastos corrientes</v>
      </c>
      <c r="AZ655" t="str">
        <f t="shared" si="212"/>
        <v>2.1.2-Gastos de consumo</v>
      </c>
      <c r="BA655" t="str">
        <f t="shared" si="213"/>
        <v>2.1.2.1-Remuneraciones</v>
      </c>
      <c r="BB655" t="str">
        <f t="shared" si="214"/>
        <v>2.1.1.2.05-Periodo probatorio de ingreso a carrera</v>
      </c>
      <c r="BC655" t="str">
        <f t="shared" si="215"/>
        <v>0211-MINISTERIO DE OBRAS PÚBLICAS Y COMUNICACIONES</v>
      </c>
      <c r="BD655" t="str">
        <f t="shared" si="216"/>
        <v>01-MINISTERIO DE OBRAS PUBLICAS Y COMUNICACIONES</v>
      </c>
      <c r="BE655" t="str">
        <f t="shared" si="217"/>
        <v>0009-OFICINA NACIONAL DE METEOROLOGÍA</v>
      </c>
      <c r="BF655" t="str">
        <f t="shared" si="218"/>
        <v>0000-NO APLICA</v>
      </c>
      <c r="BG655" t="str">
        <f t="shared" si="219"/>
        <v>2-SERVICIOS ECONÓMICOS</v>
      </c>
      <c r="BH655" t="str">
        <f t="shared" si="220"/>
        <v>2.7-Comunicaciones</v>
      </c>
      <c r="BI655" t="str">
        <f t="shared" si="221"/>
        <v>2.7.01-Comunicaciones</v>
      </c>
      <c r="BJ655" t="str">
        <f t="shared" si="222"/>
        <v>24-Investigación e información meteorológica</v>
      </c>
      <c r="BK655" t="str">
        <f t="shared" si="223"/>
        <v>03-Ciudadanos capacitados en fenómenos meteorológicos y tsunami</v>
      </c>
      <c r="BL655" t="str">
        <f t="shared" si="224"/>
        <v>0001-Capacitación en fenómenos meteorológicos</v>
      </c>
      <c r="BM655" t="str">
        <f t="shared" si="225"/>
        <v>00-N/A</v>
      </c>
      <c r="BN655" t="str">
        <f t="shared" si="226"/>
        <v>No Informado-</v>
      </c>
      <c r="BO655" t="str">
        <f t="shared" si="227"/>
        <v>98-NACIONAL</v>
      </c>
      <c r="BP655" t="str">
        <f t="shared" si="228"/>
        <v>99-MULTIPROVINCIAL</v>
      </c>
      <c r="BQ655" t="str">
        <f t="shared" si="229"/>
        <v>2023/06-Junio</v>
      </c>
    </row>
    <row r="656" spans="1:69" x14ac:dyDescent="0.25">
      <c r="A656" s="5" t="s">
        <v>33</v>
      </c>
      <c r="B656" s="5" t="s">
        <v>34</v>
      </c>
      <c r="C656" s="5" t="s">
        <v>1020</v>
      </c>
      <c r="D656" s="5" t="s">
        <v>1021</v>
      </c>
      <c r="E656" s="5" t="s">
        <v>1022</v>
      </c>
      <c r="F656" s="5" t="s">
        <v>1023</v>
      </c>
      <c r="G656" s="5" t="s">
        <v>1024</v>
      </c>
      <c r="H656" s="5" t="s">
        <v>1025</v>
      </c>
      <c r="I656" s="5" t="s">
        <v>1026</v>
      </c>
      <c r="J656" s="5" t="s">
        <v>1027</v>
      </c>
      <c r="K656" s="5" t="s">
        <v>2291</v>
      </c>
      <c r="L656" s="5" t="s">
        <v>2292</v>
      </c>
      <c r="M656" s="5" t="s">
        <v>1020</v>
      </c>
      <c r="N656" s="5" t="s">
        <v>444</v>
      </c>
      <c r="O656" s="5" t="s">
        <v>445</v>
      </c>
      <c r="P656" s="5" t="s">
        <v>265</v>
      </c>
      <c r="Q656" s="5" t="s">
        <v>445</v>
      </c>
      <c r="R656" s="5" t="s">
        <v>245</v>
      </c>
      <c r="S656" s="5" t="s">
        <v>446</v>
      </c>
      <c r="T656" s="5" t="s">
        <v>1034</v>
      </c>
      <c r="U656" s="5" t="s">
        <v>1035</v>
      </c>
      <c r="V656" s="5" t="s">
        <v>1020</v>
      </c>
      <c r="W656" s="5" t="s">
        <v>1345</v>
      </c>
      <c r="X656" s="5" t="s">
        <v>1022</v>
      </c>
      <c r="Y656" s="5" t="s">
        <v>1619</v>
      </c>
      <c r="Z656" s="5" t="s">
        <v>1714</v>
      </c>
      <c r="AA656" s="5" t="s">
        <v>1715</v>
      </c>
      <c r="AB656" s="5" t="s">
        <v>265</v>
      </c>
      <c r="AC656" s="5" t="s">
        <v>1061</v>
      </c>
      <c r="AD656" s="5" t="s">
        <v>1044</v>
      </c>
      <c r="AE656" s="5" t="s">
        <v>1062</v>
      </c>
      <c r="AF656" s="5" t="s">
        <v>245</v>
      </c>
      <c r="AG656" s="5" t="s">
        <v>1082</v>
      </c>
      <c r="AH656" s="5" t="s">
        <v>1044</v>
      </c>
      <c r="AI656" s="5" t="s">
        <v>1045</v>
      </c>
      <c r="AJ656" s="5" t="s">
        <v>961</v>
      </c>
      <c r="AK656" s="5" t="s">
        <v>44</v>
      </c>
      <c r="AL656" s="5"/>
      <c r="AM656" s="5" t="s">
        <v>1046</v>
      </c>
      <c r="AN656" s="5" t="s">
        <v>1047</v>
      </c>
      <c r="AO656" s="5" t="s">
        <v>1048</v>
      </c>
      <c r="AP656" s="5" t="s">
        <v>1049</v>
      </c>
      <c r="AQ656" s="5" t="s">
        <v>67</v>
      </c>
      <c r="AR656" s="5" t="s">
        <v>68</v>
      </c>
      <c r="AS656" s="6">
        <v>0</v>
      </c>
      <c r="AT656" s="6">
        <v>0</v>
      </c>
      <c r="AU656" s="6">
        <v>100000</v>
      </c>
      <c r="AV656" s="6">
        <v>100000</v>
      </c>
      <c r="AW656" t="str">
        <f t="shared" si="230"/>
        <v>1-ADMINISTRACION CENTRAL</v>
      </c>
      <c r="AX656" t="str">
        <f t="shared" si="210"/>
        <v>2-GASTOS</v>
      </c>
      <c r="AY656" t="str">
        <f t="shared" si="211"/>
        <v>2.1-Gastos corrientes</v>
      </c>
      <c r="AZ656" t="str">
        <f t="shared" si="212"/>
        <v>2.1.2-Gastos de consumo</v>
      </c>
      <c r="BA656" t="str">
        <f t="shared" si="213"/>
        <v>2.1.2.1-Remuneraciones</v>
      </c>
      <c r="BB656" t="str">
        <f t="shared" si="214"/>
        <v>2.1.1.2.05-Periodo probatorio de ingreso a carrera</v>
      </c>
      <c r="BC656" t="str">
        <f t="shared" si="215"/>
        <v>0212-MINISTERIO DE INDUSTRIA, COMERCIO Y MIPYMES (MICM)</v>
      </c>
      <c r="BD656" t="str">
        <f t="shared" si="216"/>
        <v>01-MINISTERIO DE INDUSTRIA, COMERCIO Y MIPYMES (MICM)</v>
      </c>
      <c r="BE656" t="str">
        <f t="shared" si="217"/>
        <v>0001-MINISTERIO DE INDUSTRIA, COMERCIO y MIPYMES (MICM)</v>
      </c>
      <c r="BF656" t="str">
        <f t="shared" si="218"/>
        <v>0000-NO APLICA</v>
      </c>
      <c r="BG656" t="str">
        <f t="shared" si="219"/>
        <v>2-SERVICIOS ECONÓMICOS</v>
      </c>
      <c r="BH656" t="str">
        <f t="shared" si="220"/>
        <v>2.1-Asuntos económicos, comerciales y laborales</v>
      </c>
      <c r="BI656" t="str">
        <f t="shared" si="221"/>
        <v>2.1.01-Asuntos económicos y regulación del comercio</v>
      </c>
      <c r="BJ656" t="str">
        <f t="shared" si="222"/>
        <v>01-Actividades centrales</v>
      </c>
      <c r="BK656" t="str">
        <f t="shared" si="223"/>
        <v>00-Acciones que no generan producción</v>
      </c>
      <c r="BL656" t="str">
        <f t="shared" si="224"/>
        <v>0001-Dirección y coordinación</v>
      </c>
      <c r="BM656" t="str">
        <f t="shared" si="225"/>
        <v>00-N/A</v>
      </c>
      <c r="BN656" t="str">
        <f t="shared" si="226"/>
        <v>No Informado-</v>
      </c>
      <c r="BO656" t="str">
        <f t="shared" si="227"/>
        <v>98-NACIONAL</v>
      </c>
      <c r="BP656" t="str">
        <f t="shared" si="228"/>
        <v>99-MULTIPROVINCIAL</v>
      </c>
      <c r="BQ656" t="str">
        <f t="shared" si="229"/>
        <v>2023/06-Junio</v>
      </c>
    </row>
    <row r="657" spans="1:69" x14ac:dyDescent="0.25">
      <c r="A657" s="5" t="s">
        <v>33</v>
      </c>
      <c r="B657" s="5" t="s">
        <v>34</v>
      </c>
      <c r="C657" s="5" t="s">
        <v>1020</v>
      </c>
      <c r="D657" s="5" t="s">
        <v>1021</v>
      </c>
      <c r="E657" s="5" t="s">
        <v>1022</v>
      </c>
      <c r="F657" s="5" t="s">
        <v>1023</v>
      </c>
      <c r="G657" s="5" t="s">
        <v>1024</v>
      </c>
      <c r="H657" s="5" t="s">
        <v>1025</v>
      </c>
      <c r="I657" s="5" t="s">
        <v>1026</v>
      </c>
      <c r="J657" s="5" t="s">
        <v>1027</v>
      </c>
      <c r="K657" s="5" t="s">
        <v>2291</v>
      </c>
      <c r="L657" s="5" t="s">
        <v>2292</v>
      </c>
      <c r="M657" s="5" t="s">
        <v>1020</v>
      </c>
      <c r="N657" s="5" t="s">
        <v>457</v>
      </c>
      <c r="O657" s="5" t="s">
        <v>458</v>
      </c>
      <c r="P657" s="5" t="s">
        <v>265</v>
      </c>
      <c r="Q657" s="5" t="s">
        <v>458</v>
      </c>
      <c r="R657" s="5" t="s">
        <v>245</v>
      </c>
      <c r="S657" s="5" t="s">
        <v>458</v>
      </c>
      <c r="T657" s="5" t="s">
        <v>1034</v>
      </c>
      <c r="U657" s="5" t="s">
        <v>1035</v>
      </c>
      <c r="V657" s="5" t="s">
        <v>1020</v>
      </c>
      <c r="W657" s="5" t="s">
        <v>1345</v>
      </c>
      <c r="X657" s="5" t="s">
        <v>1762</v>
      </c>
      <c r="Y657" s="5" t="s">
        <v>1763</v>
      </c>
      <c r="Z657" s="5" t="s">
        <v>1764</v>
      </c>
      <c r="AA657" s="5" t="s">
        <v>1765</v>
      </c>
      <c r="AB657" s="5" t="s">
        <v>265</v>
      </c>
      <c r="AC657" s="5" t="s">
        <v>1061</v>
      </c>
      <c r="AD657" s="5" t="s">
        <v>1044</v>
      </c>
      <c r="AE657" s="5" t="s">
        <v>1062</v>
      </c>
      <c r="AF657" s="5" t="s">
        <v>245</v>
      </c>
      <c r="AG657" s="5" t="s">
        <v>1082</v>
      </c>
      <c r="AH657" s="5" t="s">
        <v>1044</v>
      </c>
      <c r="AI657" s="5" t="s">
        <v>1045</v>
      </c>
      <c r="AJ657" s="5" t="s">
        <v>961</v>
      </c>
      <c r="AK657" s="5" t="s">
        <v>44</v>
      </c>
      <c r="AL657" s="5"/>
      <c r="AM657" s="5" t="s">
        <v>1046</v>
      </c>
      <c r="AN657" s="5" t="s">
        <v>1047</v>
      </c>
      <c r="AO657" s="5" t="s">
        <v>1048</v>
      </c>
      <c r="AP657" s="5" t="s">
        <v>1049</v>
      </c>
      <c r="AQ657" s="5" t="s">
        <v>67</v>
      </c>
      <c r="AR657" s="5" t="s">
        <v>68</v>
      </c>
      <c r="AS657" s="6">
        <v>0</v>
      </c>
      <c r="AT657" s="6">
        <v>0</v>
      </c>
      <c r="AU657" s="6">
        <v>197500</v>
      </c>
      <c r="AV657" s="6">
        <v>197500</v>
      </c>
      <c r="AW657" t="str">
        <f t="shared" si="230"/>
        <v>1-ADMINISTRACION CENTRAL</v>
      </c>
      <c r="AX657" t="str">
        <f t="shared" si="210"/>
        <v>2-GASTOS</v>
      </c>
      <c r="AY657" t="str">
        <f t="shared" si="211"/>
        <v>2.1-Gastos corrientes</v>
      </c>
      <c r="AZ657" t="str">
        <f t="shared" si="212"/>
        <v>2.1.2-Gastos de consumo</v>
      </c>
      <c r="BA657" t="str">
        <f t="shared" si="213"/>
        <v>2.1.2.1-Remuneraciones</v>
      </c>
      <c r="BB657" t="str">
        <f t="shared" si="214"/>
        <v>2.1.1.2.05-Periodo probatorio de ingreso a carrera</v>
      </c>
      <c r="BC657" t="str">
        <f t="shared" si="215"/>
        <v>0213-MINISTERIO DE TURISMO</v>
      </c>
      <c r="BD657" t="str">
        <f t="shared" si="216"/>
        <v>01-MINISTERIO DE TURISMO</v>
      </c>
      <c r="BE657" t="str">
        <f t="shared" si="217"/>
        <v>0001-MINISTERIO DE TURISMO</v>
      </c>
      <c r="BF657" t="str">
        <f t="shared" si="218"/>
        <v>0000-NO APLICA</v>
      </c>
      <c r="BG657" t="str">
        <f t="shared" si="219"/>
        <v>2-SERVICIOS ECONÓMICOS</v>
      </c>
      <c r="BH657" t="str">
        <f t="shared" si="220"/>
        <v>2.9-Otros servicios económicos</v>
      </c>
      <c r="BI657" t="str">
        <f t="shared" si="221"/>
        <v>2.9.03-Turismo</v>
      </c>
      <c r="BJ657" t="str">
        <f t="shared" si="222"/>
        <v>01-Actividades centrales</v>
      </c>
      <c r="BK657" t="str">
        <f t="shared" si="223"/>
        <v>00-Acciones que no generan producción</v>
      </c>
      <c r="BL657" t="str">
        <f t="shared" si="224"/>
        <v>0001-Dirección y coordinación</v>
      </c>
      <c r="BM657" t="str">
        <f t="shared" si="225"/>
        <v>00-N/A</v>
      </c>
      <c r="BN657" t="str">
        <f t="shared" si="226"/>
        <v>No Informado-</v>
      </c>
      <c r="BO657" t="str">
        <f t="shared" si="227"/>
        <v>98-NACIONAL</v>
      </c>
      <c r="BP657" t="str">
        <f t="shared" si="228"/>
        <v>99-MULTIPROVINCIAL</v>
      </c>
      <c r="BQ657" t="str">
        <f t="shared" si="229"/>
        <v>2023/06-Junio</v>
      </c>
    </row>
    <row r="658" spans="1:69" x14ac:dyDescent="0.25">
      <c r="A658" s="5" t="s">
        <v>33</v>
      </c>
      <c r="B658" s="5" t="s">
        <v>34</v>
      </c>
      <c r="C658" s="5" t="s">
        <v>1020</v>
      </c>
      <c r="D658" s="5" t="s">
        <v>1021</v>
      </c>
      <c r="E658" s="5" t="s">
        <v>1022</v>
      </c>
      <c r="F658" s="5" t="s">
        <v>1023</v>
      </c>
      <c r="G658" s="5" t="s">
        <v>1024</v>
      </c>
      <c r="H658" s="5" t="s">
        <v>1025</v>
      </c>
      <c r="I658" s="5" t="s">
        <v>1026</v>
      </c>
      <c r="J658" s="5" t="s">
        <v>1027</v>
      </c>
      <c r="K658" s="5" t="s">
        <v>2291</v>
      </c>
      <c r="L658" s="5" t="s">
        <v>2292</v>
      </c>
      <c r="M658" s="5" t="s">
        <v>1020</v>
      </c>
      <c r="N658" s="5" t="s">
        <v>457</v>
      </c>
      <c r="O658" s="5" t="s">
        <v>458</v>
      </c>
      <c r="P658" s="5" t="s">
        <v>265</v>
      </c>
      <c r="Q658" s="5" t="s">
        <v>458</v>
      </c>
      <c r="R658" s="5" t="s">
        <v>185</v>
      </c>
      <c r="S658" s="5" t="s">
        <v>461</v>
      </c>
      <c r="T658" s="5" t="s">
        <v>1034</v>
      </c>
      <c r="U658" s="5" t="s">
        <v>1035</v>
      </c>
      <c r="V658" s="5" t="s">
        <v>1020</v>
      </c>
      <c r="W658" s="5" t="s">
        <v>1345</v>
      </c>
      <c r="X658" s="5" t="s">
        <v>1762</v>
      </c>
      <c r="Y658" s="5" t="s">
        <v>1763</v>
      </c>
      <c r="Z658" s="5" t="s">
        <v>1764</v>
      </c>
      <c r="AA658" s="5" t="s">
        <v>1765</v>
      </c>
      <c r="AB658" s="5" t="s">
        <v>1183</v>
      </c>
      <c r="AC658" s="5" t="s">
        <v>1770</v>
      </c>
      <c r="AD658" s="5" t="s">
        <v>363</v>
      </c>
      <c r="AE658" s="5" t="s">
        <v>1771</v>
      </c>
      <c r="AF658" s="5" t="s">
        <v>245</v>
      </c>
      <c r="AG658" s="5" t="s">
        <v>1082</v>
      </c>
      <c r="AH658" s="5" t="s">
        <v>1044</v>
      </c>
      <c r="AI658" s="5" t="s">
        <v>1045</v>
      </c>
      <c r="AJ658" s="5" t="s">
        <v>961</v>
      </c>
      <c r="AK658" s="5" t="s">
        <v>44</v>
      </c>
      <c r="AL658" s="5"/>
      <c r="AM658" s="5" t="s">
        <v>1046</v>
      </c>
      <c r="AN658" s="5" t="s">
        <v>1047</v>
      </c>
      <c r="AO658" s="5" t="s">
        <v>1048</v>
      </c>
      <c r="AP658" s="5" t="s">
        <v>1049</v>
      </c>
      <c r="AQ658" s="5" t="s">
        <v>67</v>
      </c>
      <c r="AR658" s="5" t="s">
        <v>68</v>
      </c>
      <c r="AS658" s="6">
        <v>0</v>
      </c>
      <c r="AT658" s="6">
        <v>0</v>
      </c>
      <c r="AU658" s="6">
        <v>112000</v>
      </c>
      <c r="AV658" s="6">
        <v>112000</v>
      </c>
      <c r="AW658" t="str">
        <f t="shared" si="230"/>
        <v>1-ADMINISTRACION CENTRAL</v>
      </c>
      <c r="AX658" t="str">
        <f t="shared" si="210"/>
        <v>2-GASTOS</v>
      </c>
      <c r="AY658" t="str">
        <f t="shared" si="211"/>
        <v>2.1-Gastos corrientes</v>
      </c>
      <c r="AZ658" t="str">
        <f t="shared" si="212"/>
        <v>2.1.2-Gastos de consumo</v>
      </c>
      <c r="BA658" t="str">
        <f t="shared" si="213"/>
        <v>2.1.2.1-Remuneraciones</v>
      </c>
      <c r="BB658" t="str">
        <f t="shared" si="214"/>
        <v>2.1.1.2.05-Periodo probatorio de ingreso a carrera</v>
      </c>
      <c r="BC658" t="str">
        <f t="shared" si="215"/>
        <v>0213-MINISTERIO DE TURISMO</v>
      </c>
      <c r="BD658" t="str">
        <f t="shared" si="216"/>
        <v>01-MINISTERIO DE TURISMO</v>
      </c>
      <c r="BE658" t="str">
        <f t="shared" si="217"/>
        <v>0002-COMITE EJECUTOR DE INFRAESTRUCTA EN ZONAS TURISTICAS (CEIZTUR)</v>
      </c>
      <c r="BF658" t="str">
        <f t="shared" si="218"/>
        <v>0000-NO APLICA</v>
      </c>
      <c r="BG658" t="str">
        <f t="shared" si="219"/>
        <v>2-SERVICIOS ECONÓMICOS</v>
      </c>
      <c r="BH658" t="str">
        <f t="shared" si="220"/>
        <v>2.9-Otros servicios económicos</v>
      </c>
      <c r="BI658" t="str">
        <f t="shared" si="221"/>
        <v>2.9.03-Turismo</v>
      </c>
      <c r="BJ658" t="str">
        <f t="shared" si="222"/>
        <v>13-Fomento y desarrollo de infraestructuras turísticas</v>
      </c>
      <c r="BK658" t="str">
        <f t="shared" si="223"/>
        <v>02-Comunidades reciben los beneficios de la gestión de proyectos para el desarrollo de obras e infraestructuras turísticas</v>
      </c>
      <c r="BL658" t="str">
        <f t="shared" si="224"/>
        <v>0001-Dirección y coordinación</v>
      </c>
      <c r="BM658" t="str">
        <f t="shared" si="225"/>
        <v>00-N/A</v>
      </c>
      <c r="BN658" t="str">
        <f t="shared" si="226"/>
        <v>No Informado-</v>
      </c>
      <c r="BO658" t="str">
        <f t="shared" si="227"/>
        <v>98-NACIONAL</v>
      </c>
      <c r="BP658" t="str">
        <f t="shared" si="228"/>
        <v>99-MULTIPROVINCIAL</v>
      </c>
      <c r="BQ658" t="str">
        <f t="shared" si="229"/>
        <v>2023/06-Junio</v>
      </c>
    </row>
    <row r="659" spans="1:69" x14ac:dyDescent="0.25">
      <c r="A659" s="5" t="s">
        <v>33</v>
      </c>
      <c r="B659" s="5" t="s">
        <v>34</v>
      </c>
      <c r="C659" s="5" t="s">
        <v>1020</v>
      </c>
      <c r="D659" s="5" t="s">
        <v>1021</v>
      </c>
      <c r="E659" s="5" t="s">
        <v>1022</v>
      </c>
      <c r="F659" s="5" t="s">
        <v>1023</v>
      </c>
      <c r="G659" s="5" t="s">
        <v>1024</v>
      </c>
      <c r="H659" s="5" t="s">
        <v>1025</v>
      </c>
      <c r="I659" s="5" t="s">
        <v>1026</v>
      </c>
      <c r="J659" s="5" t="s">
        <v>1027</v>
      </c>
      <c r="K659" s="5" t="s">
        <v>2291</v>
      </c>
      <c r="L659" s="5" t="s">
        <v>2292</v>
      </c>
      <c r="M659" s="5" t="s">
        <v>1020</v>
      </c>
      <c r="N659" s="5" t="s">
        <v>1810</v>
      </c>
      <c r="O659" s="5" t="s">
        <v>1811</v>
      </c>
      <c r="P659" s="5" t="s">
        <v>265</v>
      </c>
      <c r="Q659" s="5" t="s">
        <v>1811</v>
      </c>
      <c r="R659" s="5" t="s">
        <v>245</v>
      </c>
      <c r="S659" s="5" t="s">
        <v>1811</v>
      </c>
      <c r="T659" s="5" t="s">
        <v>1034</v>
      </c>
      <c r="U659" s="5" t="s">
        <v>1035</v>
      </c>
      <c r="V659" s="5" t="s">
        <v>1066</v>
      </c>
      <c r="W659" s="5" t="s">
        <v>1067</v>
      </c>
      <c r="X659" s="5" t="s">
        <v>1128</v>
      </c>
      <c r="Y659" s="5" t="s">
        <v>1129</v>
      </c>
      <c r="Z659" s="5" t="s">
        <v>1130</v>
      </c>
      <c r="AA659" s="5" t="s">
        <v>1131</v>
      </c>
      <c r="AB659" s="5" t="s">
        <v>265</v>
      </c>
      <c r="AC659" s="5" t="s">
        <v>1061</v>
      </c>
      <c r="AD659" s="5" t="s">
        <v>1044</v>
      </c>
      <c r="AE659" s="5" t="s">
        <v>1062</v>
      </c>
      <c r="AF659" s="5" t="s">
        <v>245</v>
      </c>
      <c r="AG659" s="5" t="s">
        <v>1082</v>
      </c>
      <c r="AH659" s="5" t="s">
        <v>1044</v>
      </c>
      <c r="AI659" s="5" t="s">
        <v>1045</v>
      </c>
      <c r="AJ659" s="5" t="s">
        <v>961</v>
      </c>
      <c r="AK659" s="5" t="s">
        <v>44</v>
      </c>
      <c r="AL659" s="5"/>
      <c r="AM659" s="5" t="s">
        <v>1046</v>
      </c>
      <c r="AN659" s="5" t="s">
        <v>1047</v>
      </c>
      <c r="AO659" s="5" t="s">
        <v>1048</v>
      </c>
      <c r="AP659" s="5" t="s">
        <v>1049</v>
      </c>
      <c r="AQ659" s="5" t="s">
        <v>67</v>
      </c>
      <c r="AR659" s="5" t="s">
        <v>68</v>
      </c>
      <c r="AS659" s="6">
        <v>0</v>
      </c>
      <c r="AT659" s="6">
        <v>70000</v>
      </c>
      <c r="AU659" s="6">
        <v>70000</v>
      </c>
      <c r="AV659" s="6">
        <v>70000</v>
      </c>
      <c r="AW659" t="str">
        <f t="shared" si="230"/>
        <v>1-ADMINISTRACION CENTRAL</v>
      </c>
      <c r="AX659" t="str">
        <f t="shared" si="210"/>
        <v>2-GASTOS</v>
      </c>
      <c r="AY659" t="str">
        <f t="shared" si="211"/>
        <v>2.1-Gastos corrientes</v>
      </c>
      <c r="AZ659" t="str">
        <f t="shared" si="212"/>
        <v>2.1.2-Gastos de consumo</v>
      </c>
      <c r="BA659" t="str">
        <f t="shared" si="213"/>
        <v>2.1.2.1-Remuneraciones</v>
      </c>
      <c r="BB659" t="str">
        <f t="shared" si="214"/>
        <v>2.1.1.2.05-Periodo probatorio de ingreso a carrera</v>
      </c>
      <c r="BC659" t="str">
        <f t="shared" si="215"/>
        <v>0216-MINISTERIO DE CULTURA</v>
      </c>
      <c r="BD659" t="str">
        <f t="shared" si="216"/>
        <v>01-MINISTERIO DE CULTURA</v>
      </c>
      <c r="BE659" t="str">
        <f t="shared" si="217"/>
        <v>0001-MINISTERIO DE CULTURA</v>
      </c>
      <c r="BF659" t="str">
        <f t="shared" si="218"/>
        <v>0000-NO APLICA</v>
      </c>
      <c r="BG659" t="str">
        <f t="shared" si="219"/>
        <v>4-SERVICIOS SOCIALES</v>
      </c>
      <c r="BH659" t="str">
        <f t="shared" si="220"/>
        <v>4.3-Actividades deportivas, recreativas, culturales y religiosas</v>
      </c>
      <c r="BI659" t="str">
        <f t="shared" si="221"/>
        <v>4.3.03-Servicios culturales</v>
      </c>
      <c r="BJ659" t="str">
        <f t="shared" si="222"/>
        <v>01-Actividades centrales</v>
      </c>
      <c r="BK659" t="str">
        <f t="shared" si="223"/>
        <v>00-Acciones que no generan producción</v>
      </c>
      <c r="BL659" t="str">
        <f t="shared" si="224"/>
        <v>0001-Dirección y coordinación</v>
      </c>
      <c r="BM659" t="str">
        <f t="shared" si="225"/>
        <v>00-N/A</v>
      </c>
      <c r="BN659" t="str">
        <f t="shared" si="226"/>
        <v>No Informado-</v>
      </c>
      <c r="BO659" t="str">
        <f t="shared" si="227"/>
        <v>98-NACIONAL</v>
      </c>
      <c r="BP659" t="str">
        <f t="shared" si="228"/>
        <v>99-MULTIPROVINCIAL</v>
      </c>
      <c r="BQ659" t="str">
        <f t="shared" si="229"/>
        <v>2023/06-Junio</v>
      </c>
    </row>
    <row r="660" spans="1:69" x14ac:dyDescent="0.25">
      <c r="A660" s="5" t="s">
        <v>33</v>
      </c>
      <c r="B660" s="5" t="s">
        <v>34</v>
      </c>
      <c r="C660" s="5" t="s">
        <v>1020</v>
      </c>
      <c r="D660" s="5" t="s">
        <v>1021</v>
      </c>
      <c r="E660" s="5" t="s">
        <v>1022</v>
      </c>
      <c r="F660" s="5" t="s">
        <v>1023</v>
      </c>
      <c r="G660" s="5" t="s">
        <v>1024</v>
      </c>
      <c r="H660" s="5" t="s">
        <v>1025</v>
      </c>
      <c r="I660" s="5" t="s">
        <v>1026</v>
      </c>
      <c r="J660" s="5" t="s">
        <v>1027</v>
      </c>
      <c r="K660" s="5" t="s">
        <v>2291</v>
      </c>
      <c r="L660" s="5" t="s">
        <v>2292</v>
      </c>
      <c r="M660" s="5" t="s">
        <v>1020</v>
      </c>
      <c r="N660" s="5" t="s">
        <v>1810</v>
      </c>
      <c r="O660" s="5" t="s">
        <v>1811</v>
      </c>
      <c r="P660" s="5" t="s">
        <v>265</v>
      </c>
      <c r="Q660" s="5" t="s">
        <v>1811</v>
      </c>
      <c r="R660" s="5" t="s">
        <v>410</v>
      </c>
      <c r="S660" s="5" t="s">
        <v>1833</v>
      </c>
      <c r="T660" s="5" t="s">
        <v>1034</v>
      </c>
      <c r="U660" s="5" t="s">
        <v>1035</v>
      </c>
      <c r="V660" s="5" t="s">
        <v>1066</v>
      </c>
      <c r="W660" s="5" t="s">
        <v>1067</v>
      </c>
      <c r="X660" s="5" t="s">
        <v>1128</v>
      </c>
      <c r="Y660" s="5" t="s">
        <v>1129</v>
      </c>
      <c r="Z660" s="5" t="s">
        <v>1130</v>
      </c>
      <c r="AA660" s="5" t="s">
        <v>1131</v>
      </c>
      <c r="AB660" s="5" t="s">
        <v>1163</v>
      </c>
      <c r="AC660" s="5" t="s">
        <v>1821</v>
      </c>
      <c r="AD660" s="5" t="s">
        <v>1213</v>
      </c>
      <c r="AE660" s="5" t="s">
        <v>1834</v>
      </c>
      <c r="AF660" s="5" t="s">
        <v>245</v>
      </c>
      <c r="AG660" s="5" t="s">
        <v>1082</v>
      </c>
      <c r="AH660" s="5" t="s">
        <v>1044</v>
      </c>
      <c r="AI660" s="5" t="s">
        <v>1045</v>
      </c>
      <c r="AJ660" s="5" t="s">
        <v>961</v>
      </c>
      <c r="AK660" s="5" t="s">
        <v>44</v>
      </c>
      <c r="AL660" s="5"/>
      <c r="AM660" s="5" t="s">
        <v>1046</v>
      </c>
      <c r="AN660" s="5" t="s">
        <v>1047</v>
      </c>
      <c r="AO660" s="5" t="s">
        <v>1048</v>
      </c>
      <c r="AP660" s="5" t="s">
        <v>1049</v>
      </c>
      <c r="AQ660" s="5" t="s">
        <v>67</v>
      </c>
      <c r="AR660" s="5" t="s">
        <v>68</v>
      </c>
      <c r="AS660" s="6">
        <v>0</v>
      </c>
      <c r="AT660" s="6">
        <v>50000</v>
      </c>
      <c r="AU660" s="6">
        <v>50000</v>
      </c>
      <c r="AV660" s="6">
        <v>50000</v>
      </c>
      <c r="AW660" t="str">
        <f t="shared" si="230"/>
        <v>1-ADMINISTRACION CENTRAL</v>
      </c>
      <c r="AX660" t="str">
        <f t="shared" si="210"/>
        <v>2-GASTOS</v>
      </c>
      <c r="AY660" t="str">
        <f t="shared" si="211"/>
        <v>2.1-Gastos corrientes</v>
      </c>
      <c r="AZ660" t="str">
        <f t="shared" si="212"/>
        <v>2.1.2-Gastos de consumo</v>
      </c>
      <c r="BA660" t="str">
        <f t="shared" si="213"/>
        <v>2.1.2.1-Remuneraciones</v>
      </c>
      <c r="BB660" t="str">
        <f t="shared" si="214"/>
        <v>2.1.1.2.05-Periodo probatorio de ingreso a carrera</v>
      </c>
      <c r="BC660" t="str">
        <f t="shared" si="215"/>
        <v>0216-MINISTERIO DE CULTURA</v>
      </c>
      <c r="BD660" t="str">
        <f t="shared" si="216"/>
        <v>01-MINISTERIO DE CULTURA</v>
      </c>
      <c r="BE660" t="str">
        <f t="shared" si="217"/>
        <v>0006-DIRECCIÓN GENERAL DE MUSEOS</v>
      </c>
      <c r="BF660" t="str">
        <f t="shared" si="218"/>
        <v>0000-NO APLICA</v>
      </c>
      <c r="BG660" t="str">
        <f t="shared" si="219"/>
        <v>4-SERVICIOS SOCIALES</v>
      </c>
      <c r="BH660" t="str">
        <f t="shared" si="220"/>
        <v>4.3-Actividades deportivas, recreativas, culturales y religiosas</v>
      </c>
      <c r="BI660" t="str">
        <f t="shared" si="221"/>
        <v>4.3.03-Servicios culturales</v>
      </c>
      <c r="BJ660" t="str">
        <f t="shared" si="222"/>
        <v>12-Difusión Patrimonio Cultural  [material e inmaterial]</v>
      </c>
      <c r="BK660" t="str">
        <f t="shared" si="223"/>
        <v>08-Público en general acceden a los edificios patrimoniales y museos</v>
      </c>
      <c r="BL660" t="str">
        <f t="shared" si="224"/>
        <v>0001-Dirección y coordinación</v>
      </c>
      <c r="BM660" t="str">
        <f t="shared" si="225"/>
        <v>00-N/A</v>
      </c>
      <c r="BN660" t="str">
        <f t="shared" si="226"/>
        <v>No Informado-</v>
      </c>
      <c r="BO660" t="str">
        <f t="shared" si="227"/>
        <v>98-NACIONAL</v>
      </c>
      <c r="BP660" t="str">
        <f t="shared" si="228"/>
        <v>99-MULTIPROVINCIAL</v>
      </c>
      <c r="BQ660" t="str">
        <f t="shared" si="229"/>
        <v>2023/06-Junio</v>
      </c>
    </row>
    <row r="661" spans="1:69" x14ac:dyDescent="0.25">
      <c r="A661" s="5" t="s">
        <v>33</v>
      </c>
      <c r="B661" s="5" t="s">
        <v>34</v>
      </c>
      <c r="C661" s="5" t="s">
        <v>1020</v>
      </c>
      <c r="D661" s="5" t="s">
        <v>1021</v>
      </c>
      <c r="E661" s="5" t="s">
        <v>1022</v>
      </c>
      <c r="F661" s="5" t="s">
        <v>1023</v>
      </c>
      <c r="G661" s="5" t="s">
        <v>1024</v>
      </c>
      <c r="H661" s="5" t="s">
        <v>1025</v>
      </c>
      <c r="I661" s="5" t="s">
        <v>1026</v>
      </c>
      <c r="J661" s="5" t="s">
        <v>1027</v>
      </c>
      <c r="K661" s="5" t="s">
        <v>2291</v>
      </c>
      <c r="L661" s="5" t="s">
        <v>2292</v>
      </c>
      <c r="M661" s="5" t="s">
        <v>1020</v>
      </c>
      <c r="N661" s="5" t="s">
        <v>470</v>
      </c>
      <c r="O661" s="5" t="s">
        <v>471</v>
      </c>
      <c r="P661" s="5" t="s">
        <v>265</v>
      </c>
      <c r="Q661" s="5" t="s">
        <v>472</v>
      </c>
      <c r="R661" s="5" t="s">
        <v>245</v>
      </c>
      <c r="S661" s="5" t="s">
        <v>473</v>
      </c>
      <c r="T661" s="5" t="s">
        <v>1034</v>
      </c>
      <c r="U661" s="5" t="s">
        <v>1035</v>
      </c>
      <c r="V661" s="5" t="s">
        <v>819</v>
      </c>
      <c r="W661" s="5" t="s">
        <v>1085</v>
      </c>
      <c r="X661" s="5" t="s">
        <v>1137</v>
      </c>
      <c r="Y661" s="5" t="s">
        <v>1138</v>
      </c>
      <c r="Z661" s="5" t="s">
        <v>1892</v>
      </c>
      <c r="AA661" s="5" t="s">
        <v>1893</v>
      </c>
      <c r="AB661" s="5" t="s">
        <v>265</v>
      </c>
      <c r="AC661" s="5" t="s">
        <v>1061</v>
      </c>
      <c r="AD661" s="5" t="s">
        <v>1044</v>
      </c>
      <c r="AE661" s="5" t="s">
        <v>1062</v>
      </c>
      <c r="AF661" s="5" t="s">
        <v>245</v>
      </c>
      <c r="AG661" s="5" t="s">
        <v>1894</v>
      </c>
      <c r="AH661" s="5" t="s">
        <v>1044</v>
      </c>
      <c r="AI661" s="5" t="s">
        <v>1045</v>
      </c>
      <c r="AJ661" s="5" t="s">
        <v>961</v>
      </c>
      <c r="AK661" s="5" t="s">
        <v>44</v>
      </c>
      <c r="AL661" s="5"/>
      <c r="AM661" s="5" t="s">
        <v>1046</v>
      </c>
      <c r="AN661" s="5" t="s">
        <v>1047</v>
      </c>
      <c r="AO661" s="5" t="s">
        <v>1048</v>
      </c>
      <c r="AP661" s="5" t="s">
        <v>1049</v>
      </c>
      <c r="AQ661" s="5" t="s">
        <v>67</v>
      </c>
      <c r="AR661" s="5" t="s">
        <v>68</v>
      </c>
      <c r="AS661" s="6">
        <v>0</v>
      </c>
      <c r="AT661" s="6">
        <v>0</v>
      </c>
      <c r="AU661" s="6">
        <v>0</v>
      </c>
      <c r="AV661" s="6">
        <v>0</v>
      </c>
      <c r="AW661" t="str">
        <f t="shared" si="230"/>
        <v>1-ADMINISTRACION CENTRAL</v>
      </c>
      <c r="AX661" t="str">
        <f t="shared" si="210"/>
        <v>2-GASTOS</v>
      </c>
      <c r="AY661" t="str">
        <f t="shared" si="211"/>
        <v>2.1-Gastos corrientes</v>
      </c>
      <c r="AZ661" t="str">
        <f t="shared" si="212"/>
        <v>2.1.2-Gastos de consumo</v>
      </c>
      <c r="BA661" t="str">
        <f t="shared" si="213"/>
        <v>2.1.2.1-Remuneraciones</v>
      </c>
      <c r="BB661" t="str">
        <f t="shared" si="214"/>
        <v>2.1.1.2.05-Periodo probatorio de ingreso a carrera</v>
      </c>
      <c r="BC661" t="str">
        <f t="shared" si="215"/>
        <v>0218-MINISTERIO DE MEDIO AMBIENTE Y RECURSOS NATURALES</v>
      </c>
      <c r="BD661" t="str">
        <f t="shared" si="216"/>
        <v>01-MINISTERIO DE MEDIO AMBIENTE Y REC. NAT.</v>
      </c>
      <c r="BE661" t="str">
        <f t="shared" si="217"/>
        <v>0001-MINISTERIO  DE MEDIO AMBIENTE Y RECURSOS NATURALES</v>
      </c>
      <c r="BF661" t="str">
        <f t="shared" si="218"/>
        <v>0000-NO APLICA</v>
      </c>
      <c r="BG661" t="str">
        <f t="shared" si="219"/>
        <v>3-PROTECCIÓN DEL MEDIO AMBIENTE</v>
      </c>
      <c r="BH661" t="str">
        <f t="shared" si="220"/>
        <v>3.2-Protección de la biodiversidad y ordenación de desechos</v>
      </c>
      <c r="BI661" t="str">
        <f t="shared" si="221"/>
        <v>3.2.99-Planificación, gestión y supervisión de la protección del medio ambiente</v>
      </c>
      <c r="BJ661" t="str">
        <f t="shared" si="222"/>
        <v>01-Actividades centrales</v>
      </c>
      <c r="BK661" t="str">
        <f t="shared" si="223"/>
        <v>00-Acciones que no generan producción</v>
      </c>
      <c r="BL661" t="str">
        <f t="shared" si="224"/>
        <v>0001-Dirección y coordinación intra y extra sectorial</v>
      </c>
      <c r="BM661" t="str">
        <f t="shared" si="225"/>
        <v>00-N/A</v>
      </c>
      <c r="BN661" t="str">
        <f t="shared" si="226"/>
        <v>No Informado-</v>
      </c>
      <c r="BO661" t="str">
        <f t="shared" si="227"/>
        <v>98-NACIONAL</v>
      </c>
      <c r="BP661" t="str">
        <f t="shared" si="228"/>
        <v>99-MULTIPROVINCIAL</v>
      </c>
      <c r="BQ661" t="str">
        <f t="shared" si="229"/>
        <v>2023/06-Junio</v>
      </c>
    </row>
    <row r="662" spans="1:69" x14ac:dyDescent="0.25">
      <c r="A662" s="5" t="s">
        <v>33</v>
      </c>
      <c r="B662" s="5" t="s">
        <v>34</v>
      </c>
      <c r="C662" s="5" t="s">
        <v>1020</v>
      </c>
      <c r="D662" s="5" t="s">
        <v>1021</v>
      </c>
      <c r="E662" s="5" t="s">
        <v>1022</v>
      </c>
      <c r="F662" s="5" t="s">
        <v>1023</v>
      </c>
      <c r="G662" s="5" t="s">
        <v>1024</v>
      </c>
      <c r="H662" s="5" t="s">
        <v>1025</v>
      </c>
      <c r="I662" s="5" t="s">
        <v>1026</v>
      </c>
      <c r="J662" s="5" t="s">
        <v>1027</v>
      </c>
      <c r="K662" s="5" t="s">
        <v>2291</v>
      </c>
      <c r="L662" s="5" t="s">
        <v>2292</v>
      </c>
      <c r="M662" s="5" t="s">
        <v>1020</v>
      </c>
      <c r="N662" s="5" t="s">
        <v>470</v>
      </c>
      <c r="O662" s="5" t="s">
        <v>471</v>
      </c>
      <c r="P662" s="5" t="s">
        <v>265</v>
      </c>
      <c r="Q662" s="5" t="s">
        <v>472</v>
      </c>
      <c r="R662" s="5" t="s">
        <v>245</v>
      </c>
      <c r="S662" s="5" t="s">
        <v>473</v>
      </c>
      <c r="T662" s="5" t="s">
        <v>1034</v>
      </c>
      <c r="U662" s="5" t="s">
        <v>1035</v>
      </c>
      <c r="V662" s="5" t="s">
        <v>819</v>
      </c>
      <c r="W662" s="5" t="s">
        <v>1085</v>
      </c>
      <c r="X662" s="5" t="s">
        <v>1137</v>
      </c>
      <c r="Y662" s="5" t="s">
        <v>1138</v>
      </c>
      <c r="Z662" s="5" t="s">
        <v>1892</v>
      </c>
      <c r="AA662" s="5" t="s">
        <v>1893</v>
      </c>
      <c r="AB662" s="5" t="s">
        <v>265</v>
      </c>
      <c r="AC662" s="5" t="s">
        <v>1061</v>
      </c>
      <c r="AD662" s="5" t="s">
        <v>1044</v>
      </c>
      <c r="AE662" s="5" t="s">
        <v>1062</v>
      </c>
      <c r="AF662" s="5" t="s">
        <v>51</v>
      </c>
      <c r="AG662" s="5" t="s">
        <v>1895</v>
      </c>
      <c r="AH662" s="5" t="s">
        <v>1044</v>
      </c>
      <c r="AI662" s="5" t="s">
        <v>1045</v>
      </c>
      <c r="AJ662" s="5" t="s">
        <v>961</v>
      </c>
      <c r="AK662" s="5" t="s">
        <v>44</v>
      </c>
      <c r="AL662" s="5"/>
      <c r="AM662" s="5" t="s">
        <v>1046</v>
      </c>
      <c r="AN662" s="5" t="s">
        <v>1047</v>
      </c>
      <c r="AO662" s="5" t="s">
        <v>1048</v>
      </c>
      <c r="AP662" s="5" t="s">
        <v>1049</v>
      </c>
      <c r="AQ662" s="5" t="s">
        <v>67</v>
      </c>
      <c r="AR662" s="5" t="s">
        <v>68</v>
      </c>
      <c r="AS662" s="6">
        <v>0</v>
      </c>
      <c r="AT662" s="6">
        <v>540000</v>
      </c>
      <c r="AU662" s="6">
        <v>0</v>
      </c>
      <c r="AV662" s="6">
        <v>0</v>
      </c>
      <c r="AW662" t="str">
        <f t="shared" si="230"/>
        <v>1-ADMINISTRACION CENTRAL</v>
      </c>
      <c r="AX662" t="str">
        <f t="shared" si="210"/>
        <v>2-GASTOS</v>
      </c>
      <c r="AY662" t="str">
        <f t="shared" si="211"/>
        <v>2.1-Gastos corrientes</v>
      </c>
      <c r="AZ662" t="str">
        <f t="shared" si="212"/>
        <v>2.1.2-Gastos de consumo</v>
      </c>
      <c r="BA662" t="str">
        <f t="shared" si="213"/>
        <v>2.1.2.1-Remuneraciones</v>
      </c>
      <c r="BB662" t="str">
        <f t="shared" si="214"/>
        <v>2.1.1.2.05-Periodo probatorio de ingreso a carrera</v>
      </c>
      <c r="BC662" t="str">
        <f t="shared" si="215"/>
        <v>0218-MINISTERIO DE MEDIO AMBIENTE Y RECURSOS NATURALES</v>
      </c>
      <c r="BD662" t="str">
        <f t="shared" si="216"/>
        <v>01-MINISTERIO DE MEDIO AMBIENTE Y REC. NAT.</v>
      </c>
      <c r="BE662" t="str">
        <f t="shared" si="217"/>
        <v>0001-MINISTERIO  DE MEDIO AMBIENTE Y RECURSOS NATURALES</v>
      </c>
      <c r="BF662" t="str">
        <f t="shared" si="218"/>
        <v>0000-NO APLICA</v>
      </c>
      <c r="BG662" t="str">
        <f t="shared" si="219"/>
        <v>3-PROTECCIÓN DEL MEDIO AMBIENTE</v>
      </c>
      <c r="BH662" t="str">
        <f t="shared" si="220"/>
        <v>3.2-Protección de la biodiversidad y ordenación de desechos</v>
      </c>
      <c r="BI662" t="str">
        <f t="shared" si="221"/>
        <v>3.2.99-Planificación, gestión y supervisión de la protección del medio ambiente</v>
      </c>
      <c r="BJ662" t="str">
        <f t="shared" si="222"/>
        <v>01-Actividades centrales</v>
      </c>
      <c r="BK662" t="str">
        <f t="shared" si="223"/>
        <v>00-Acciones que no generan producción</v>
      </c>
      <c r="BL662" t="str">
        <f t="shared" si="224"/>
        <v>0003-Planificación y programación sectorial</v>
      </c>
      <c r="BM662" t="str">
        <f t="shared" si="225"/>
        <v>00-N/A</v>
      </c>
      <c r="BN662" t="str">
        <f t="shared" si="226"/>
        <v>No Informado-</v>
      </c>
      <c r="BO662" t="str">
        <f t="shared" si="227"/>
        <v>98-NACIONAL</v>
      </c>
      <c r="BP662" t="str">
        <f t="shared" si="228"/>
        <v>99-MULTIPROVINCIAL</v>
      </c>
      <c r="BQ662" t="str">
        <f t="shared" si="229"/>
        <v>2023/06-Junio</v>
      </c>
    </row>
    <row r="663" spans="1:69" x14ac:dyDescent="0.25">
      <c r="A663" s="5" t="s">
        <v>33</v>
      </c>
      <c r="B663" s="5" t="s">
        <v>34</v>
      </c>
      <c r="C663" s="5" t="s">
        <v>1020</v>
      </c>
      <c r="D663" s="5" t="s">
        <v>1021</v>
      </c>
      <c r="E663" s="5" t="s">
        <v>1022</v>
      </c>
      <c r="F663" s="5" t="s">
        <v>1023</v>
      </c>
      <c r="G663" s="5" t="s">
        <v>1024</v>
      </c>
      <c r="H663" s="5" t="s">
        <v>1025</v>
      </c>
      <c r="I663" s="5" t="s">
        <v>1026</v>
      </c>
      <c r="J663" s="5" t="s">
        <v>1027</v>
      </c>
      <c r="K663" s="5" t="s">
        <v>2291</v>
      </c>
      <c r="L663" s="5" t="s">
        <v>2292</v>
      </c>
      <c r="M663" s="5" t="s">
        <v>1020</v>
      </c>
      <c r="N663" s="5" t="s">
        <v>1949</v>
      </c>
      <c r="O663" s="5" t="s">
        <v>1950</v>
      </c>
      <c r="P663" s="5" t="s">
        <v>265</v>
      </c>
      <c r="Q663" s="5" t="s">
        <v>1951</v>
      </c>
      <c r="R663" s="5" t="s">
        <v>1077</v>
      </c>
      <c r="S663" s="5" t="s">
        <v>2006</v>
      </c>
      <c r="T663" s="5" t="s">
        <v>1034</v>
      </c>
      <c r="U663" s="5" t="s">
        <v>1035</v>
      </c>
      <c r="V663" s="5" t="s">
        <v>33</v>
      </c>
      <c r="W663" s="5" t="s">
        <v>1036</v>
      </c>
      <c r="X663" s="5" t="s">
        <v>36</v>
      </c>
      <c r="Y663" s="5" t="s">
        <v>1037</v>
      </c>
      <c r="Z663" s="5" t="s">
        <v>1059</v>
      </c>
      <c r="AA663" s="5" t="s">
        <v>1060</v>
      </c>
      <c r="AB663" s="5" t="s">
        <v>1163</v>
      </c>
      <c r="AC663" s="5" t="s">
        <v>2007</v>
      </c>
      <c r="AD663" s="5" t="s">
        <v>1044</v>
      </c>
      <c r="AE663" s="5" t="s">
        <v>1062</v>
      </c>
      <c r="AF663" s="5" t="s">
        <v>245</v>
      </c>
      <c r="AG663" s="5" t="s">
        <v>2008</v>
      </c>
      <c r="AH663" s="5" t="s">
        <v>1044</v>
      </c>
      <c r="AI663" s="5" t="s">
        <v>1045</v>
      </c>
      <c r="AJ663" s="5" t="s">
        <v>961</v>
      </c>
      <c r="AK663" s="5" t="s">
        <v>44</v>
      </c>
      <c r="AL663" s="5"/>
      <c r="AM663" s="5" t="s">
        <v>1046</v>
      </c>
      <c r="AN663" s="5" t="s">
        <v>1047</v>
      </c>
      <c r="AO663" s="5" t="s">
        <v>1048</v>
      </c>
      <c r="AP663" s="5" t="s">
        <v>1049</v>
      </c>
      <c r="AQ663" s="5" t="s">
        <v>67</v>
      </c>
      <c r="AR663" s="5" t="s">
        <v>68</v>
      </c>
      <c r="AS663" s="6">
        <v>0</v>
      </c>
      <c r="AT663" s="6">
        <v>65000</v>
      </c>
      <c r="AU663" s="6">
        <v>65000</v>
      </c>
      <c r="AV663" s="6">
        <v>65000</v>
      </c>
      <c r="AW663" t="str">
        <f t="shared" si="230"/>
        <v>1-ADMINISTRACION CENTRAL</v>
      </c>
      <c r="AX663" t="str">
        <f t="shared" si="210"/>
        <v>2-GASTOS</v>
      </c>
      <c r="AY663" t="str">
        <f t="shared" si="211"/>
        <v>2.1-Gastos corrientes</v>
      </c>
      <c r="AZ663" t="str">
        <f t="shared" si="212"/>
        <v>2.1.2-Gastos de consumo</v>
      </c>
      <c r="BA663" t="str">
        <f t="shared" si="213"/>
        <v>2.1.2.1-Remuneraciones</v>
      </c>
      <c r="BB663" t="str">
        <f t="shared" si="214"/>
        <v>2.1.1.2.05-Periodo probatorio de ingreso a carrera</v>
      </c>
      <c r="BC663" t="str">
        <f t="shared" si="215"/>
        <v>0220-MINISTERIO DE ECONOMÍA, PLANIFICACIÓN Y DESARROLLO</v>
      </c>
      <c r="BD663" t="str">
        <f t="shared" si="216"/>
        <v>01-MINISTERIO DE ECONOMIA, PLANIFICACION Y DESARROLLO</v>
      </c>
      <c r="BE663" t="str">
        <f t="shared" si="217"/>
        <v>0009-OFICINA NACIONAL DE ESTADISTICAS</v>
      </c>
      <c r="BF663" t="str">
        <f t="shared" si="218"/>
        <v>0000-NO APLICA</v>
      </c>
      <c r="BG663" t="str">
        <f t="shared" si="219"/>
        <v>1-SERVICIOS  GENERALES</v>
      </c>
      <c r="BH663" t="str">
        <f t="shared" si="220"/>
        <v>1.1-Administración general</v>
      </c>
      <c r="BI663" t="str">
        <f t="shared" si="221"/>
        <v>1.1.02-Gestión administrativa, financiera, fiscal, económica y planificación</v>
      </c>
      <c r="BJ663" t="str">
        <f t="shared" si="222"/>
        <v>12-Normalización y producción de estadísticas nacionales</v>
      </c>
      <c r="BK663" t="str">
        <f t="shared" si="223"/>
        <v>00-Acciones que no generan producción</v>
      </c>
      <c r="BL663" t="str">
        <f t="shared" si="224"/>
        <v>0001-Gestión y coordinación</v>
      </c>
      <c r="BM663" t="str">
        <f t="shared" si="225"/>
        <v>00-N/A</v>
      </c>
      <c r="BN663" t="str">
        <f t="shared" si="226"/>
        <v>No Informado-</v>
      </c>
      <c r="BO663" t="str">
        <f t="shared" si="227"/>
        <v>98-NACIONAL</v>
      </c>
      <c r="BP663" t="str">
        <f t="shared" si="228"/>
        <v>99-MULTIPROVINCIAL</v>
      </c>
      <c r="BQ663" t="str">
        <f t="shared" si="229"/>
        <v>2023/06-Junio</v>
      </c>
    </row>
    <row r="664" spans="1:69" x14ac:dyDescent="0.25">
      <c r="A664" s="5" t="s">
        <v>33</v>
      </c>
      <c r="B664" s="5" t="s">
        <v>34</v>
      </c>
      <c r="C664" s="5" t="s">
        <v>1020</v>
      </c>
      <c r="D664" s="5" t="s">
        <v>1021</v>
      </c>
      <c r="E664" s="5" t="s">
        <v>1022</v>
      </c>
      <c r="F664" s="5" t="s">
        <v>1023</v>
      </c>
      <c r="G664" s="5" t="s">
        <v>1024</v>
      </c>
      <c r="H664" s="5" t="s">
        <v>1025</v>
      </c>
      <c r="I664" s="5" t="s">
        <v>1026</v>
      </c>
      <c r="J664" s="5" t="s">
        <v>1027</v>
      </c>
      <c r="K664" s="5" t="s">
        <v>2291</v>
      </c>
      <c r="L664" s="5" t="s">
        <v>2292</v>
      </c>
      <c r="M664" s="5" t="s">
        <v>1020</v>
      </c>
      <c r="N664" s="5" t="s">
        <v>2025</v>
      </c>
      <c r="O664" s="5" t="s">
        <v>2026</v>
      </c>
      <c r="P664" s="5" t="s">
        <v>265</v>
      </c>
      <c r="Q664" s="5" t="s">
        <v>2027</v>
      </c>
      <c r="R664" s="5" t="s">
        <v>245</v>
      </c>
      <c r="S664" s="5" t="s">
        <v>2028</v>
      </c>
      <c r="T664" s="5" t="s">
        <v>1034</v>
      </c>
      <c r="U664" s="5" t="s">
        <v>1035</v>
      </c>
      <c r="V664" s="5" t="s">
        <v>33</v>
      </c>
      <c r="W664" s="5" t="s">
        <v>1036</v>
      </c>
      <c r="X664" s="5" t="s">
        <v>36</v>
      </c>
      <c r="Y664" s="5" t="s">
        <v>1037</v>
      </c>
      <c r="Z664" s="5" t="s">
        <v>1059</v>
      </c>
      <c r="AA664" s="5" t="s">
        <v>1060</v>
      </c>
      <c r="AB664" s="5" t="s">
        <v>1040</v>
      </c>
      <c r="AC664" s="5" t="s">
        <v>2031</v>
      </c>
      <c r="AD664" s="5" t="s">
        <v>53</v>
      </c>
      <c r="AE664" s="5" t="s">
        <v>2034</v>
      </c>
      <c r="AF664" s="5" t="s">
        <v>245</v>
      </c>
      <c r="AG664" s="5" t="s">
        <v>2035</v>
      </c>
      <c r="AH664" s="5" t="s">
        <v>1044</v>
      </c>
      <c r="AI664" s="5" t="s">
        <v>1045</v>
      </c>
      <c r="AJ664" s="5" t="s">
        <v>961</v>
      </c>
      <c r="AK664" s="5" t="s">
        <v>44</v>
      </c>
      <c r="AL664" s="5"/>
      <c r="AM664" s="5" t="s">
        <v>1046</v>
      </c>
      <c r="AN664" s="5" t="s">
        <v>1047</v>
      </c>
      <c r="AO664" s="5" t="s">
        <v>1048</v>
      </c>
      <c r="AP664" s="5" t="s">
        <v>1049</v>
      </c>
      <c r="AQ664" s="5" t="s">
        <v>67</v>
      </c>
      <c r="AR664" s="5" t="s">
        <v>68</v>
      </c>
      <c r="AS664" s="6">
        <v>0</v>
      </c>
      <c r="AT664" s="6">
        <v>150000</v>
      </c>
      <c r="AU664" s="6">
        <v>150000</v>
      </c>
      <c r="AV664" s="6">
        <v>150000</v>
      </c>
      <c r="AW664" t="str">
        <f t="shared" si="230"/>
        <v>1-ADMINISTRACION CENTRAL</v>
      </c>
      <c r="AX664" t="str">
        <f t="shared" si="210"/>
        <v>2-GASTOS</v>
      </c>
      <c r="AY664" t="str">
        <f t="shared" si="211"/>
        <v>2.1-Gastos corrientes</v>
      </c>
      <c r="AZ664" t="str">
        <f t="shared" si="212"/>
        <v>2.1.2-Gastos de consumo</v>
      </c>
      <c r="BA664" t="str">
        <f t="shared" si="213"/>
        <v>2.1.2.1-Remuneraciones</v>
      </c>
      <c r="BB664" t="str">
        <f t="shared" si="214"/>
        <v>2.1.1.2.05-Periodo probatorio de ingreso a carrera</v>
      </c>
      <c r="BC664" t="str">
        <f t="shared" si="215"/>
        <v>0221-MINISTERIO DE ADMINISTRACIÓN PÚBLICA</v>
      </c>
      <c r="BD664" t="str">
        <f t="shared" si="216"/>
        <v>01-MINISTERIO DE ADMINISTRACION PUBLICA (MAP)</v>
      </c>
      <c r="BE664" t="str">
        <f t="shared" si="217"/>
        <v>0001-MINISTERIO DE ADMINISTRACION PUBLICA</v>
      </c>
      <c r="BF664" t="str">
        <f t="shared" si="218"/>
        <v>0000-NO APLICA</v>
      </c>
      <c r="BG664" t="str">
        <f t="shared" si="219"/>
        <v>1-SERVICIOS  GENERALES</v>
      </c>
      <c r="BH664" t="str">
        <f t="shared" si="220"/>
        <v>1.1-Administración general</v>
      </c>
      <c r="BI664" t="str">
        <f t="shared" si="221"/>
        <v>1.1.02-Gestión administrativa, financiera, fiscal, económica y planificación</v>
      </c>
      <c r="BJ664" t="str">
        <f t="shared" si="222"/>
        <v>11-Profesionalización de la Función Pública</v>
      </c>
      <c r="BK664" t="str">
        <f t="shared" si="223"/>
        <v>10-Instituciones públicas con estructuras organizativas aprobadas</v>
      </c>
      <c r="BL664" t="str">
        <f t="shared" si="224"/>
        <v>0001-Diseño y Aprobación de Estructuras Organizativas</v>
      </c>
      <c r="BM664" t="str">
        <f t="shared" si="225"/>
        <v>00-N/A</v>
      </c>
      <c r="BN664" t="str">
        <f t="shared" si="226"/>
        <v>No Informado-</v>
      </c>
      <c r="BO664" t="str">
        <f t="shared" si="227"/>
        <v>98-NACIONAL</v>
      </c>
      <c r="BP664" t="str">
        <f t="shared" si="228"/>
        <v>99-MULTIPROVINCIAL</v>
      </c>
      <c r="BQ664" t="str">
        <f t="shared" si="229"/>
        <v>2023/06-Junio</v>
      </c>
    </row>
    <row r="665" spans="1:69" x14ac:dyDescent="0.25">
      <c r="A665" s="5" t="s">
        <v>33</v>
      </c>
      <c r="B665" s="5" t="s">
        <v>34</v>
      </c>
      <c r="C665" s="5" t="s">
        <v>1020</v>
      </c>
      <c r="D665" s="5" t="s">
        <v>1021</v>
      </c>
      <c r="E665" s="5" t="s">
        <v>1022</v>
      </c>
      <c r="F665" s="5" t="s">
        <v>1023</v>
      </c>
      <c r="G665" s="5" t="s">
        <v>1024</v>
      </c>
      <c r="H665" s="5" t="s">
        <v>1025</v>
      </c>
      <c r="I665" s="5" t="s">
        <v>1026</v>
      </c>
      <c r="J665" s="5" t="s">
        <v>1027</v>
      </c>
      <c r="K665" s="5" t="s">
        <v>2291</v>
      </c>
      <c r="L665" s="5" t="s">
        <v>2292</v>
      </c>
      <c r="M665" s="5" t="s">
        <v>1020</v>
      </c>
      <c r="N665" s="5" t="s">
        <v>2025</v>
      </c>
      <c r="O665" s="5" t="s">
        <v>2026</v>
      </c>
      <c r="P665" s="5" t="s">
        <v>265</v>
      </c>
      <c r="Q665" s="5" t="s">
        <v>2027</v>
      </c>
      <c r="R665" s="5" t="s">
        <v>245</v>
      </c>
      <c r="S665" s="5" t="s">
        <v>2028</v>
      </c>
      <c r="T665" s="5" t="s">
        <v>1034</v>
      </c>
      <c r="U665" s="5" t="s">
        <v>1035</v>
      </c>
      <c r="V665" s="5" t="s">
        <v>33</v>
      </c>
      <c r="W665" s="5" t="s">
        <v>1036</v>
      </c>
      <c r="X665" s="5" t="s">
        <v>36</v>
      </c>
      <c r="Y665" s="5" t="s">
        <v>1037</v>
      </c>
      <c r="Z665" s="5" t="s">
        <v>1059</v>
      </c>
      <c r="AA665" s="5" t="s">
        <v>1060</v>
      </c>
      <c r="AB665" s="5" t="s">
        <v>1040</v>
      </c>
      <c r="AC665" s="5" t="s">
        <v>2031</v>
      </c>
      <c r="AD665" s="5" t="s">
        <v>53</v>
      </c>
      <c r="AE665" s="5" t="s">
        <v>2034</v>
      </c>
      <c r="AF665" s="5" t="s">
        <v>185</v>
      </c>
      <c r="AG665" s="5" t="s">
        <v>2036</v>
      </c>
      <c r="AH665" s="5" t="s">
        <v>1044</v>
      </c>
      <c r="AI665" s="5" t="s">
        <v>1045</v>
      </c>
      <c r="AJ665" s="5" t="s">
        <v>961</v>
      </c>
      <c r="AK665" s="5" t="s">
        <v>44</v>
      </c>
      <c r="AL665" s="5"/>
      <c r="AM665" s="5" t="s">
        <v>1046</v>
      </c>
      <c r="AN665" s="5" t="s">
        <v>1047</v>
      </c>
      <c r="AO665" s="5" t="s">
        <v>1048</v>
      </c>
      <c r="AP665" s="5" t="s">
        <v>1049</v>
      </c>
      <c r="AQ665" s="5" t="s">
        <v>67</v>
      </c>
      <c r="AR665" s="5" t="s">
        <v>68</v>
      </c>
      <c r="AS665" s="6">
        <v>0</v>
      </c>
      <c r="AT665" s="6">
        <v>0</v>
      </c>
      <c r="AU665" s="6">
        <v>0</v>
      </c>
      <c r="AV665" s="6">
        <v>0</v>
      </c>
      <c r="AW665" t="str">
        <f t="shared" si="230"/>
        <v>1-ADMINISTRACION CENTRAL</v>
      </c>
      <c r="AX665" t="str">
        <f t="shared" si="210"/>
        <v>2-GASTOS</v>
      </c>
      <c r="AY665" t="str">
        <f t="shared" si="211"/>
        <v>2.1-Gastos corrientes</v>
      </c>
      <c r="AZ665" t="str">
        <f t="shared" si="212"/>
        <v>2.1.2-Gastos de consumo</v>
      </c>
      <c r="BA665" t="str">
        <f t="shared" si="213"/>
        <v>2.1.2.1-Remuneraciones</v>
      </c>
      <c r="BB665" t="str">
        <f t="shared" si="214"/>
        <v>2.1.1.2.05-Periodo probatorio de ingreso a carrera</v>
      </c>
      <c r="BC665" t="str">
        <f t="shared" si="215"/>
        <v>0221-MINISTERIO DE ADMINISTRACIÓN PÚBLICA</v>
      </c>
      <c r="BD665" t="str">
        <f t="shared" si="216"/>
        <v>01-MINISTERIO DE ADMINISTRACION PUBLICA (MAP)</v>
      </c>
      <c r="BE665" t="str">
        <f t="shared" si="217"/>
        <v>0001-MINISTERIO DE ADMINISTRACION PUBLICA</v>
      </c>
      <c r="BF665" t="str">
        <f t="shared" si="218"/>
        <v>0000-NO APLICA</v>
      </c>
      <c r="BG665" t="str">
        <f t="shared" si="219"/>
        <v>1-SERVICIOS  GENERALES</v>
      </c>
      <c r="BH665" t="str">
        <f t="shared" si="220"/>
        <v>1.1-Administración general</v>
      </c>
      <c r="BI665" t="str">
        <f t="shared" si="221"/>
        <v>1.1.02-Gestión administrativa, financiera, fiscal, económica y planificación</v>
      </c>
      <c r="BJ665" t="str">
        <f t="shared" si="222"/>
        <v>11-Profesionalización de la Función Pública</v>
      </c>
      <c r="BK665" t="str">
        <f t="shared" si="223"/>
        <v>10-Instituciones públicas con estructuras organizativas aprobadas</v>
      </c>
      <c r="BL665" t="str">
        <f t="shared" si="224"/>
        <v>0002-Coordinación de la  Reforma y Modernizacion de la Admnistración  Pública</v>
      </c>
      <c r="BM665" t="str">
        <f t="shared" si="225"/>
        <v>00-N/A</v>
      </c>
      <c r="BN665" t="str">
        <f t="shared" si="226"/>
        <v>No Informado-</v>
      </c>
      <c r="BO665" t="str">
        <f t="shared" si="227"/>
        <v>98-NACIONAL</v>
      </c>
      <c r="BP665" t="str">
        <f t="shared" si="228"/>
        <v>99-MULTIPROVINCIAL</v>
      </c>
      <c r="BQ665" t="str">
        <f t="shared" si="229"/>
        <v>2023/06-Junio</v>
      </c>
    </row>
    <row r="666" spans="1:69" x14ac:dyDescent="0.25">
      <c r="A666" s="5" t="s">
        <v>33</v>
      </c>
      <c r="B666" s="5" t="s">
        <v>34</v>
      </c>
      <c r="C666" s="5" t="s">
        <v>1020</v>
      </c>
      <c r="D666" s="5" t="s">
        <v>1021</v>
      </c>
      <c r="E666" s="5" t="s">
        <v>1022</v>
      </c>
      <c r="F666" s="5" t="s">
        <v>1023</v>
      </c>
      <c r="G666" s="5" t="s">
        <v>1024</v>
      </c>
      <c r="H666" s="5" t="s">
        <v>1025</v>
      </c>
      <c r="I666" s="5" t="s">
        <v>1026</v>
      </c>
      <c r="J666" s="5" t="s">
        <v>1027</v>
      </c>
      <c r="K666" s="5" t="s">
        <v>2291</v>
      </c>
      <c r="L666" s="5" t="s">
        <v>2292</v>
      </c>
      <c r="M666" s="5" t="s">
        <v>1020</v>
      </c>
      <c r="N666" s="5" t="s">
        <v>2025</v>
      </c>
      <c r="O666" s="5" t="s">
        <v>2026</v>
      </c>
      <c r="P666" s="5" t="s">
        <v>265</v>
      </c>
      <c r="Q666" s="5" t="s">
        <v>2027</v>
      </c>
      <c r="R666" s="5" t="s">
        <v>185</v>
      </c>
      <c r="S666" s="5" t="s">
        <v>2039</v>
      </c>
      <c r="T666" s="5" t="s">
        <v>1034</v>
      </c>
      <c r="U666" s="5" t="s">
        <v>1035</v>
      </c>
      <c r="V666" s="5" t="s">
        <v>1066</v>
      </c>
      <c r="W666" s="5" t="s">
        <v>1067</v>
      </c>
      <c r="X666" s="5" t="s">
        <v>1385</v>
      </c>
      <c r="Y666" s="5" t="s">
        <v>1386</v>
      </c>
      <c r="Z666" s="5" t="s">
        <v>2040</v>
      </c>
      <c r="AA666" s="5" t="s">
        <v>2041</v>
      </c>
      <c r="AB666" s="5" t="s">
        <v>1167</v>
      </c>
      <c r="AC666" s="5" t="s">
        <v>2042</v>
      </c>
      <c r="AD666" s="5" t="s">
        <v>363</v>
      </c>
      <c r="AE666" s="5" t="s">
        <v>2043</v>
      </c>
      <c r="AF666" s="5" t="s">
        <v>245</v>
      </c>
      <c r="AG666" s="5" t="s">
        <v>2044</v>
      </c>
      <c r="AH666" s="5" t="s">
        <v>1044</v>
      </c>
      <c r="AI666" s="5" t="s">
        <v>1045</v>
      </c>
      <c r="AJ666" s="5" t="s">
        <v>961</v>
      </c>
      <c r="AK666" s="5" t="s">
        <v>44</v>
      </c>
      <c r="AL666" s="5"/>
      <c r="AM666" s="5" t="s">
        <v>53</v>
      </c>
      <c r="AN666" s="5" t="s">
        <v>1206</v>
      </c>
      <c r="AO666" s="5" t="s">
        <v>265</v>
      </c>
      <c r="AP666" s="5" t="s">
        <v>1222</v>
      </c>
      <c r="AQ666" s="5" t="s">
        <v>67</v>
      </c>
      <c r="AR666" s="5" t="s">
        <v>68</v>
      </c>
      <c r="AS666" s="6">
        <v>0</v>
      </c>
      <c r="AT666" s="6">
        <v>0</v>
      </c>
      <c r="AU666" s="6">
        <v>50000</v>
      </c>
      <c r="AV666" s="6">
        <v>50000</v>
      </c>
      <c r="AW666" t="str">
        <f t="shared" si="230"/>
        <v>1-ADMINISTRACION CENTRAL</v>
      </c>
      <c r="AX666" t="str">
        <f t="shared" si="210"/>
        <v>2-GASTOS</v>
      </c>
      <c r="AY666" t="str">
        <f t="shared" si="211"/>
        <v>2.1-Gastos corrientes</v>
      </c>
      <c r="AZ666" t="str">
        <f t="shared" si="212"/>
        <v>2.1.2-Gastos de consumo</v>
      </c>
      <c r="BA666" t="str">
        <f t="shared" si="213"/>
        <v>2.1.2.1-Remuneraciones</v>
      </c>
      <c r="BB666" t="str">
        <f t="shared" si="214"/>
        <v>2.1.1.2.05-Periodo probatorio de ingreso a carrera</v>
      </c>
      <c r="BC666" t="str">
        <f t="shared" si="215"/>
        <v>0221-MINISTERIO DE ADMINISTRACIÓN PÚBLICA</v>
      </c>
      <c r="BD666" t="str">
        <f t="shared" si="216"/>
        <v>01-MINISTERIO DE ADMINISTRACION PUBLICA (MAP)</v>
      </c>
      <c r="BE666" t="str">
        <f t="shared" si="217"/>
        <v>0002-INSTITUTO NACIONAL DE ADMINISTRACION PUBLICA</v>
      </c>
      <c r="BF666" t="str">
        <f t="shared" si="218"/>
        <v>0000-NO APLICA</v>
      </c>
      <c r="BG666" t="str">
        <f t="shared" si="219"/>
        <v>4-SERVICIOS SOCIALES</v>
      </c>
      <c r="BH666" t="str">
        <f t="shared" si="220"/>
        <v>4.4-Educación</v>
      </c>
      <c r="BI666" t="str">
        <f t="shared" si="221"/>
        <v>4.4.09-Enseñanza no atribuible a ningún nivel</v>
      </c>
      <c r="BJ666" t="str">
        <f t="shared" si="222"/>
        <v>17-Formación y Capacitación de Servidores de la Administración Pública</v>
      </c>
      <c r="BK666" t="str">
        <f t="shared" si="223"/>
        <v>02-Formación y capacitación de los servidores de la administración pública</v>
      </c>
      <c r="BL666" t="str">
        <f t="shared" si="224"/>
        <v>0001-Direccion y Coordinacion</v>
      </c>
      <c r="BM666" t="str">
        <f t="shared" si="225"/>
        <v>00-N/A</v>
      </c>
      <c r="BN666" t="str">
        <f t="shared" si="226"/>
        <v>No Informado-</v>
      </c>
      <c r="BO666" t="str">
        <f t="shared" si="227"/>
        <v>10-REGION OZAMA O METROPOLITANA</v>
      </c>
      <c r="BP666" t="str">
        <f t="shared" si="228"/>
        <v>01-DISTRITO NACIONAL</v>
      </c>
      <c r="BQ666" t="str">
        <f t="shared" si="229"/>
        <v>2023/06-Junio</v>
      </c>
    </row>
    <row r="667" spans="1:69" x14ac:dyDescent="0.25">
      <c r="A667" s="5" t="s">
        <v>33</v>
      </c>
      <c r="B667" s="5" t="s">
        <v>34</v>
      </c>
      <c r="C667" s="5" t="s">
        <v>1020</v>
      </c>
      <c r="D667" s="5" t="s">
        <v>1021</v>
      </c>
      <c r="E667" s="5" t="s">
        <v>1022</v>
      </c>
      <c r="F667" s="5" t="s">
        <v>1023</v>
      </c>
      <c r="G667" s="5" t="s">
        <v>1024</v>
      </c>
      <c r="H667" s="5" t="s">
        <v>1025</v>
      </c>
      <c r="I667" s="5" t="s">
        <v>1026</v>
      </c>
      <c r="J667" s="5" t="s">
        <v>1027</v>
      </c>
      <c r="K667" s="5" t="s">
        <v>2293</v>
      </c>
      <c r="L667" s="5" t="s">
        <v>2294</v>
      </c>
      <c r="M667" s="5" t="s">
        <v>33</v>
      </c>
      <c r="N667" s="5" t="s">
        <v>1030</v>
      </c>
      <c r="O667" s="5" t="s">
        <v>1031</v>
      </c>
      <c r="P667" s="5" t="s">
        <v>265</v>
      </c>
      <c r="Q667" s="5" t="s">
        <v>1032</v>
      </c>
      <c r="R667" s="5" t="s">
        <v>245</v>
      </c>
      <c r="S667" s="5" t="s">
        <v>1033</v>
      </c>
      <c r="T667" s="5" t="s">
        <v>1034</v>
      </c>
      <c r="U667" s="5" t="s">
        <v>1035</v>
      </c>
      <c r="V667" s="5" t="s">
        <v>33</v>
      </c>
      <c r="W667" s="5" t="s">
        <v>1036</v>
      </c>
      <c r="X667" s="5" t="s">
        <v>36</v>
      </c>
      <c r="Y667" s="5" t="s">
        <v>1037</v>
      </c>
      <c r="Z667" s="5" t="s">
        <v>1038</v>
      </c>
      <c r="AA667" s="5" t="s">
        <v>1039</v>
      </c>
      <c r="AB667" s="5" t="s">
        <v>1040</v>
      </c>
      <c r="AC667" s="5" t="s">
        <v>1041</v>
      </c>
      <c r="AD667" s="5" t="s">
        <v>363</v>
      </c>
      <c r="AE667" s="5" t="s">
        <v>1042</v>
      </c>
      <c r="AF667" s="5" t="s">
        <v>245</v>
      </c>
      <c r="AG667" s="5" t="s">
        <v>1043</v>
      </c>
      <c r="AH667" s="5" t="s">
        <v>1044</v>
      </c>
      <c r="AI667" s="5" t="s">
        <v>1045</v>
      </c>
      <c r="AJ667" s="5" t="s">
        <v>961</v>
      </c>
      <c r="AK667" s="5" t="s">
        <v>44</v>
      </c>
      <c r="AL667" s="5"/>
      <c r="AM667" s="5" t="s">
        <v>1046</v>
      </c>
      <c r="AN667" s="5" t="s">
        <v>1047</v>
      </c>
      <c r="AO667" s="5" t="s">
        <v>1048</v>
      </c>
      <c r="AP667" s="5" t="s">
        <v>1049</v>
      </c>
      <c r="AQ667" s="5" t="s">
        <v>67</v>
      </c>
      <c r="AR667" s="5" t="s">
        <v>68</v>
      </c>
      <c r="AS667" s="6">
        <v>0</v>
      </c>
      <c r="AT667" s="6">
        <v>83333.33</v>
      </c>
      <c r="AU667" s="6">
        <v>83333.33</v>
      </c>
      <c r="AV667" s="6">
        <v>83333.33</v>
      </c>
      <c r="AW667" t="str">
        <f t="shared" si="230"/>
        <v>1-ADMINISTRACION CENTRAL</v>
      </c>
      <c r="AX667" t="str">
        <f t="shared" si="210"/>
        <v>2-GASTOS</v>
      </c>
      <c r="AY667" t="str">
        <f t="shared" si="211"/>
        <v>2.1-Gastos corrientes</v>
      </c>
      <c r="AZ667" t="str">
        <f t="shared" si="212"/>
        <v>2.1.2-Gastos de consumo</v>
      </c>
      <c r="BA667" t="str">
        <f t="shared" si="213"/>
        <v>2.1.2.1-Remuneraciones</v>
      </c>
      <c r="BB667" t="str">
        <f t="shared" si="214"/>
        <v>2.1.1.2.06-Jornales</v>
      </c>
      <c r="BC667" t="str">
        <f t="shared" si="215"/>
        <v>0101-SENADO DE LA REPÚBLICA</v>
      </c>
      <c r="BD667" t="str">
        <f t="shared" si="216"/>
        <v>01-CÁMARA  DE SENADORES</v>
      </c>
      <c r="BE667" t="str">
        <f t="shared" si="217"/>
        <v>0001-SENADO DE LA REPÚBLICA DOMINICANA</v>
      </c>
      <c r="BF667" t="str">
        <f t="shared" si="218"/>
        <v>0000-NO APLICA</v>
      </c>
      <c r="BG667" t="str">
        <f t="shared" si="219"/>
        <v>1-SERVICIOS  GENERALES</v>
      </c>
      <c r="BH667" t="str">
        <f t="shared" si="220"/>
        <v>1.1-Administración general</v>
      </c>
      <c r="BI667" t="str">
        <f t="shared" si="221"/>
        <v>1.1.01-Órganos ejecutivos y legislativos</v>
      </c>
      <c r="BJ667" t="str">
        <f t="shared" si="222"/>
        <v>11-Representación, fiscalización y gestión legislativa</v>
      </c>
      <c r="BK667" t="str">
        <f t="shared" si="223"/>
        <v>02-Población nacional con representación legislativa</v>
      </c>
      <c r="BL667" t="str">
        <f t="shared" si="224"/>
        <v>0001-Dirección y administración</v>
      </c>
      <c r="BM667" t="str">
        <f t="shared" si="225"/>
        <v>00-N/A</v>
      </c>
      <c r="BN667" t="str">
        <f t="shared" si="226"/>
        <v>No Informado-</v>
      </c>
      <c r="BO667" t="str">
        <f t="shared" si="227"/>
        <v>98-NACIONAL</v>
      </c>
      <c r="BP667" t="str">
        <f t="shared" si="228"/>
        <v>99-MULTIPROVINCIAL</v>
      </c>
      <c r="BQ667" t="str">
        <f t="shared" si="229"/>
        <v>2023/06-Junio</v>
      </c>
    </row>
    <row r="668" spans="1:69" x14ac:dyDescent="0.25">
      <c r="A668" s="5" t="s">
        <v>33</v>
      </c>
      <c r="B668" s="5" t="s">
        <v>34</v>
      </c>
      <c r="C668" s="5" t="s">
        <v>1020</v>
      </c>
      <c r="D668" s="5" t="s">
        <v>1021</v>
      </c>
      <c r="E668" s="5" t="s">
        <v>1022</v>
      </c>
      <c r="F668" s="5" t="s">
        <v>1023</v>
      </c>
      <c r="G668" s="5" t="s">
        <v>1024</v>
      </c>
      <c r="H668" s="5" t="s">
        <v>1025</v>
      </c>
      <c r="I668" s="5" t="s">
        <v>1026</v>
      </c>
      <c r="J668" s="5" t="s">
        <v>1027</v>
      </c>
      <c r="K668" s="5" t="s">
        <v>2293</v>
      </c>
      <c r="L668" s="5" t="s">
        <v>2294</v>
      </c>
      <c r="M668" s="5" t="s">
        <v>33</v>
      </c>
      <c r="N668" s="5" t="s">
        <v>1051</v>
      </c>
      <c r="O668" s="5" t="s">
        <v>1052</v>
      </c>
      <c r="P668" s="5" t="s">
        <v>265</v>
      </c>
      <c r="Q668" s="5" t="s">
        <v>1052</v>
      </c>
      <c r="R668" s="5" t="s">
        <v>245</v>
      </c>
      <c r="S668" s="5" t="s">
        <v>1052</v>
      </c>
      <c r="T668" s="5" t="s">
        <v>1034</v>
      </c>
      <c r="U668" s="5" t="s">
        <v>1035</v>
      </c>
      <c r="V668" s="5" t="s">
        <v>33</v>
      </c>
      <c r="W668" s="5" t="s">
        <v>1036</v>
      </c>
      <c r="X668" s="5" t="s">
        <v>36</v>
      </c>
      <c r="Y668" s="5" t="s">
        <v>1037</v>
      </c>
      <c r="Z668" s="5" t="s">
        <v>1038</v>
      </c>
      <c r="AA668" s="5" t="s">
        <v>1039</v>
      </c>
      <c r="AB668" s="5" t="s">
        <v>1040</v>
      </c>
      <c r="AC668" s="5" t="s">
        <v>1041</v>
      </c>
      <c r="AD668" s="5" t="s">
        <v>363</v>
      </c>
      <c r="AE668" s="5" t="s">
        <v>1053</v>
      </c>
      <c r="AF668" s="5" t="s">
        <v>245</v>
      </c>
      <c r="AG668" s="5" t="s">
        <v>1054</v>
      </c>
      <c r="AH668" s="5" t="s">
        <v>1044</v>
      </c>
      <c r="AI668" s="5" t="s">
        <v>1045</v>
      </c>
      <c r="AJ668" s="5" t="s">
        <v>961</v>
      </c>
      <c r="AK668" s="5" t="s">
        <v>44</v>
      </c>
      <c r="AL668" s="5"/>
      <c r="AM668" s="5" t="s">
        <v>1046</v>
      </c>
      <c r="AN668" s="5" t="s">
        <v>1047</v>
      </c>
      <c r="AO668" s="5" t="s">
        <v>1048</v>
      </c>
      <c r="AP668" s="5" t="s">
        <v>1049</v>
      </c>
      <c r="AQ668" s="5" t="s">
        <v>67</v>
      </c>
      <c r="AR668" s="5" t="s">
        <v>68</v>
      </c>
      <c r="AS668" s="6">
        <v>0</v>
      </c>
      <c r="AT668" s="6">
        <v>15588896.4</v>
      </c>
      <c r="AU668" s="6">
        <v>15588896.4</v>
      </c>
      <c r="AV668" s="6">
        <v>15588896.4</v>
      </c>
      <c r="AW668" t="str">
        <f t="shared" si="230"/>
        <v>1-ADMINISTRACION CENTRAL</v>
      </c>
      <c r="AX668" t="str">
        <f t="shared" si="210"/>
        <v>2-GASTOS</v>
      </c>
      <c r="AY668" t="str">
        <f t="shared" si="211"/>
        <v>2.1-Gastos corrientes</v>
      </c>
      <c r="AZ668" t="str">
        <f t="shared" si="212"/>
        <v>2.1.2-Gastos de consumo</v>
      </c>
      <c r="BA668" t="str">
        <f t="shared" si="213"/>
        <v>2.1.2.1-Remuneraciones</v>
      </c>
      <c r="BB668" t="str">
        <f t="shared" si="214"/>
        <v>2.1.1.2.06-Jornales</v>
      </c>
      <c r="BC668" t="str">
        <f t="shared" si="215"/>
        <v>0102-CÁMARA DE DIPUTADOS</v>
      </c>
      <c r="BD668" t="str">
        <f t="shared" si="216"/>
        <v>01-CÁMARA DE DIPUTADOS</v>
      </c>
      <c r="BE668" t="str">
        <f t="shared" si="217"/>
        <v>0001-CÁMARA DE DIPUTADOS</v>
      </c>
      <c r="BF668" t="str">
        <f t="shared" si="218"/>
        <v>0000-NO APLICA</v>
      </c>
      <c r="BG668" t="str">
        <f t="shared" si="219"/>
        <v>1-SERVICIOS  GENERALES</v>
      </c>
      <c r="BH668" t="str">
        <f t="shared" si="220"/>
        <v>1.1-Administración general</v>
      </c>
      <c r="BI668" t="str">
        <f t="shared" si="221"/>
        <v>1.1.01-Órganos ejecutivos y legislativos</v>
      </c>
      <c r="BJ668" t="str">
        <f t="shared" si="222"/>
        <v>11-Representación, fiscalización y gestión legislativa</v>
      </c>
      <c r="BK668" t="str">
        <f t="shared" si="223"/>
        <v>02-Población nacional recibe servicios de representación, fiscalización y gestión legislativa</v>
      </c>
      <c r="BL668" t="str">
        <f t="shared" si="224"/>
        <v>0001-Dirección y Administración</v>
      </c>
      <c r="BM668" t="str">
        <f t="shared" si="225"/>
        <v>00-N/A</v>
      </c>
      <c r="BN668" t="str">
        <f t="shared" si="226"/>
        <v>No Informado-</v>
      </c>
      <c r="BO668" t="str">
        <f t="shared" si="227"/>
        <v>98-NACIONAL</v>
      </c>
      <c r="BP668" t="str">
        <f t="shared" si="228"/>
        <v>99-MULTIPROVINCIAL</v>
      </c>
      <c r="BQ668" t="str">
        <f t="shared" si="229"/>
        <v>2023/06-Junio</v>
      </c>
    </row>
    <row r="669" spans="1:69" x14ac:dyDescent="0.25">
      <c r="A669" s="5" t="s">
        <v>33</v>
      </c>
      <c r="B669" s="5" t="s">
        <v>34</v>
      </c>
      <c r="C669" s="5" t="s">
        <v>1020</v>
      </c>
      <c r="D669" s="5" t="s">
        <v>1021</v>
      </c>
      <c r="E669" s="5" t="s">
        <v>1022</v>
      </c>
      <c r="F669" s="5" t="s">
        <v>1023</v>
      </c>
      <c r="G669" s="5" t="s">
        <v>1024</v>
      </c>
      <c r="H669" s="5" t="s">
        <v>1025</v>
      </c>
      <c r="I669" s="5" t="s">
        <v>1026</v>
      </c>
      <c r="J669" s="5" t="s">
        <v>1027</v>
      </c>
      <c r="K669" s="5" t="s">
        <v>2293</v>
      </c>
      <c r="L669" s="5" t="s">
        <v>2294</v>
      </c>
      <c r="M669" s="5" t="s">
        <v>1020</v>
      </c>
      <c r="N669" s="5" t="s">
        <v>361</v>
      </c>
      <c r="O669" s="5" t="s">
        <v>362</v>
      </c>
      <c r="P669" s="5" t="s">
        <v>363</v>
      </c>
      <c r="Q669" s="5" t="s">
        <v>364</v>
      </c>
      <c r="R669" s="5" t="s">
        <v>245</v>
      </c>
      <c r="S669" s="5" t="s">
        <v>1160</v>
      </c>
      <c r="T669" s="5" t="s">
        <v>1034</v>
      </c>
      <c r="U669" s="5" t="s">
        <v>1035</v>
      </c>
      <c r="V669" s="5" t="s">
        <v>1066</v>
      </c>
      <c r="W669" s="5" t="s">
        <v>1067</v>
      </c>
      <c r="X669" s="5" t="s">
        <v>1068</v>
      </c>
      <c r="Y669" s="5" t="s">
        <v>1069</v>
      </c>
      <c r="Z669" s="5" t="s">
        <v>1070</v>
      </c>
      <c r="AA669" s="5" t="s">
        <v>1071</v>
      </c>
      <c r="AB669" s="5" t="s">
        <v>265</v>
      </c>
      <c r="AC669" s="5" t="s">
        <v>1061</v>
      </c>
      <c r="AD669" s="5" t="s">
        <v>1044</v>
      </c>
      <c r="AE669" s="5" t="s">
        <v>1062</v>
      </c>
      <c r="AF669" s="5" t="s">
        <v>245</v>
      </c>
      <c r="AG669" s="5" t="s">
        <v>1170</v>
      </c>
      <c r="AH669" s="5" t="s">
        <v>1044</v>
      </c>
      <c r="AI669" s="5" t="s">
        <v>1045</v>
      </c>
      <c r="AJ669" s="5" t="s">
        <v>961</v>
      </c>
      <c r="AK669" s="5" t="s">
        <v>44</v>
      </c>
      <c r="AL669" s="5"/>
      <c r="AM669" s="5" t="s">
        <v>1046</v>
      </c>
      <c r="AN669" s="5" t="s">
        <v>1047</v>
      </c>
      <c r="AO669" s="5" t="s">
        <v>1048</v>
      </c>
      <c r="AP669" s="5" t="s">
        <v>1049</v>
      </c>
      <c r="AQ669" s="5" t="s">
        <v>67</v>
      </c>
      <c r="AR669" s="5" t="s">
        <v>68</v>
      </c>
      <c r="AS669" s="6">
        <v>0</v>
      </c>
      <c r="AT669" s="6">
        <v>60000</v>
      </c>
      <c r="AU669" s="6">
        <v>0</v>
      </c>
      <c r="AV669" s="6">
        <v>0</v>
      </c>
      <c r="AW669" t="str">
        <f t="shared" si="230"/>
        <v>1-ADMINISTRACION CENTRAL</v>
      </c>
      <c r="AX669" t="str">
        <f t="shared" si="210"/>
        <v>2-GASTOS</v>
      </c>
      <c r="AY669" t="str">
        <f t="shared" si="211"/>
        <v>2.1-Gastos corrientes</v>
      </c>
      <c r="AZ669" t="str">
        <f t="shared" si="212"/>
        <v>2.1.2-Gastos de consumo</v>
      </c>
      <c r="BA669" t="str">
        <f t="shared" si="213"/>
        <v>2.1.2.1-Remuneraciones</v>
      </c>
      <c r="BB669" t="str">
        <f t="shared" si="214"/>
        <v>2.1.1.2.06-Jornales</v>
      </c>
      <c r="BC669" t="str">
        <f t="shared" si="215"/>
        <v>0201-PRESIDENCIA DE LA REPÚBLICA</v>
      </c>
      <c r="BD669" t="str">
        <f t="shared" si="216"/>
        <v>02-GABINETE DE LA POLÍTICA SOCIAL</v>
      </c>
      <c r="BE669" t="str">
        <f t="shared" si="217"/>
        <v>0001-GABINETE SOCIAL DE LA PRESIDENCIA</v>
      </c>
      <c r="BF669" t="str">
        <f t="shared" si="218"/>
        <v>0000-NO APLICA</v>
      </c>
      <c r="BG669" t="str">
        <f t="shared" si="219"/>
        <v>4-SERVICIOS SOCIALES</v>
      </c>
      <c r="BH669" t="str">
        <f t="shared" si="220"/>
        <v>4.5-Protección social</v>
      </c>
      <c r="BI669" t="str">
        <f t="shared" si="221"/>
        <v>4.5.10-Asistencia social</v>
      </c>
      <c r="BJ669" t="str">
        <f t="shared" si="222"/>
        <v>01-Actividades centrales</v>
      </c>
      <c r="BK669" t="str">
        <f t="shared" si="223"/>
        <v>00-Acciones que no generan producción</v>
      </c>
      <c r="BL669" t="str">
        <f t="shared" si="224"/>
        <v>0001-Direccion y Coordinaccion</v>
      </c>
      <c r="BM669" t="str">
        <f t="shared" si="225"/>
        <v>00-N/A</v>
      </c>
      <c r="BN669" t="str">
        <f t="shared" si="226"/>
        <v>No Informado-</v>
      </c>
      <c r="BO669" t="str">
        <f t="shared" si="227"/>
        <v>98-NACIONAL</v>
      </c>
      <c r="BP669" t="str">
        <f t="shared" si="228"/>
        <v>99-MULTIPROVINCIAL</v>
      </c>
      <c r="BQ669" t="str">
        <f t="shared" si="229"/>
        <v>2023/06-Junio</v>
      </c>
    </row>
    <row r="670" spans="1:69" x14ac:dyDescent="0.25">
      <c r="A670" s="5" t="s">
        <v>33</v>
      </c>
      <c r="B670" s="5" t="s">
        <v>34</v>
      </c>
      <c r="C670" s="5" t="s">
        <v>1020</v>
      </c>
      <c r="D670" s="5" t="s">
        <v>1021</v>
      </c>
      <c r="E670" s="5" t="s">
        <v>1022</v>
      </c>
      <c r="F670" s="5" t="s">
        <v>1023</v>
      </c>
      <c r="G670" s="5" t="s">
        <v>1024</v>
      </c>
      <c r="H670" s="5" t="s">
        <v>1025</v>
      </c>
      <c r="I670" s="5" t="s">
        <v>1026</v>
      </c>
      <c r="J670" s="5" t="s">
        <v>1027</v>
      </c>
      <c r="K670" s="5" t="s">
        <v>2293</v>
      </c>
      <c r="L670" s="5" t="s">
        <v>2294</v>
      </c>
      <c r="M670" s="5" t="s">
        <v>1020</v>
      </c>
      <c r="N670" s="5" t="s">
        <v>361</v>
      </c>
      <c r="O670" s="5" t="s">
        <v>362</v>
      </c>
      <c r="P670" s="5" t="s">
        <v>363</v>
      </c>
      <c r="Q670" s="5" t="s">
        <v>364</v>
      </c>
      <c r="R670" s="5" t="s">
        <v>51</v>
      </c>
      <c r="S670" s="5" t="s">
        <v>1174</v>
      </c>
      <c r="T670" s="5" t="s">
        <v>1034</v>
      </c>
      <c r="U670" s="5" t="s">
        <v>1035</v>
      </c>
      <c r="V670" s="5" t="s">
        <v>1066</v>
      </c>
      <c r="W670" s="5" t="s">
        <v>1067</v>
      </c>
      <c r="X670" s="5" t="s">
        <v>1068</v>
      </c>
      <c r="Y670" s="5" t="s">
        <v>1069</v>
      </c>
      <c r="Z670" s="5" t="s">
        <v>1070</v>
      </c>
      <c r="AA670" s="5" t="s">
        <v>1071</v>
      </c>
      <c r="AB670" s="5" t="s">
        <v>1175</v>
      </c>
      <c r="AC670" s="5" t="s">
        <v>1176</v>
      </c>
      <c r="AD670" s="5" t="s">
        <v>363</v>
      </c>
      <c r="AE670" s="5" t="s">
        <v>1177</v>
      </c>
      <c r="AF670" s="5" t="s">
        <v>185</v>
      </c>
      <c r="AG670" s="5" t="s">
        <v>1178</v>
      </c>
      <c r="AH670" s="5" t="s">
        <v>1044</v>
      </c>
      <c r="AI670" s="5" t="s">
        <v>1045</v>
      </c>
      <c r="AJ670" s="5" t="s">
        <v>961</v>
      </c>
      <c r="AK670" s="5" t="s">
        <v>44</v>
      </c>
      <c r="AL670" s="5"/>
      <c r="AM670" s="5" t="s">
        <v>1046</v>
      </c>
      <c r="AN670" s="5" t="s">
        <v>1047</v>
      </c>
      <c r="AO670" s="5" t="s">
        <v>1048</v>
      </c>
      <c r="AP670" s="5" t="s">
        <v>1049</v>
      </c>
      <c r="AQ670" s="5" t="s">
        <v>67</v>
      </c>
      <c r="AR670" s="5" t="s">
        <v>68</v>
      </c>
      <c r="AS670" s="6">
        <v>0</v>
      </c>
      <c r="AT670" s="6">
        <v>2641000</v>
      </c>
      <c r="AU670" s="6">
        <v>2641000</v>
      </c>
      <c r="AV670" s="6">
        <v>0</v>
      </c>
      <c r="AW670" t="str">
        <f t="shared" si="230"/>
        <v>1-ADMINISTRACION CENTRAL</v>
      </c>
      <c r="AX670" t="str">
        <f t="shared" si="210"/>
        <v>2-GASTOS</v>
      </c>
      <c r="AY670" t="str">
        <f t="shared" si="211"/>
        <v>2.1-Gastos corrientes</v>
      </c>
      <c r="AZ670" t="str">
        <f t="shared" si="212"/>
        <v>2.1.2-Gastos de consumo</v>
      </c>
      <c r="BA670" t="str">
        <f t="shared" si="213"/>
        <v>2.1.2.1-Remuneraciones</v>
      </c>
      <c r="BB670" t="str">
        <f t="shared" si="214"/>
        <v>2.1.1.2.06-Jornales</v>
      </c>
      <c r="BC670" t="str">
        <f t="shared" si="215"/>
        <v>0201-PRESIDENCIA DE LA REPÚBLICA</v>
      </c>
      <c r="BD670" t="str">
        <f t="shared" si="216"/>
        <v>02-GABINETE DE LA POLÍTICA SOCIAL</v>
      </c>
      <c r="BE670" t="str">
        <f t="shared" si="217"/>
        <v>0003-PLAN PRESIDENCIAL CONTRA LA POBREZA</v>
      </c>
      <c r="BF670" t="str">
        <f t="shared" si="218"/>
        <v>0000-NO APLICA</v>
      </c>
      <c r="BG670" t="str">
        <f t="shared" si="219"/>
        <v>4-SERVICIOS SOCIALES</v>
      </c>
      <c r="BH670" t="str">
        <f t="shared" si="220"/>
        <v>4.5-Protección social</v>
      </c>
      <c r="BI670" t="str">
        <f t="shared" si="221"/>
        <v>4.5.10-Asistencia social</v>
      </c>
      <c r="BJ670" t="str">
        <f t="shared" si="222"/>
        <v>14-Asistencia social integral</v>
      </c>
      <c r="BK670" t="str">
        <f t="shared" si="223"/>
        <v>02-Familia Vulnerable reciben Apoyo Social Integral</v>
      </c>
      <c r="BL670" t="str">
        <f t="shared" si="224"/>
        <v>0002-Distribucción de Alimentos Crudos</v>
      </c>
      <c r="BM670" t="str">
        <f t="shared" si="225"/>
        <v>00-N/A</v>
      </c>
      <c r="BN670" t="str">
        <f t="shared" si="226"/>
        <v>No Informado-</v>
      </c>
      <c r="BO670" t="str">
        <f t="shared" si="227"/>
        <v>98-NACIONAL</v>
      </c>
      <c r="BP670" t="str">
        <f t="shared" si="228"/>
        <v>99-MULTIPROVINCIAL</v>
      </c>
      <c r="BQ670" t="str">
        <f t="shared" si="229"/>
        <v>2023/06-Junio</v>
      </c>
    </row>
    <row r="671" spans="1:69" x14ac:dyDescent="0.25">
      <c r="A671" s="5" t="s">
        <v>33</v>
      </c>
      <c r="B671" s="5" t="s">
        <v>34</v>
      </c>
      <c r="C671" s="5" t="s">
        <v>1020</v>
      </c>
      <c r="D671" s="5" t="s">
        <v>1021</v>
      </c>
      <c r="E671" s="5" t="s">
        <v>1022</v>
      </c>
      <c r="F671" s="5" t="s">
        <v>1023</v>
      </c>
      <c r="G671" s="5" t="s">
        <v>1024</v>
      </c>
      <c r="H671" s="5" t="s">
        <v>1025</v>
      </c>
      <c r="I671" s="5" t="s">
        <v>1026</v>
      </c>
      <c r="J671" s="5" t="s">
        <v>1027</v>
      </c>
      <c r="K671" s="5" t="s">
        <v>2293</v>
      </c>
      <c r="L671" s="5" t="s">
        <v>2294</v>
      </c>
      <c r="M671" s="5" t="s">
        <v>1020</v>
      </c>
      <c r="N671" s="5" t="s">
        <v>361</v>
      </c>
      <c r="O671" s="5" t="s">
        <v>362</v>
      </c>
      <c r="P671" s="5" t="s">
        <v>363</v>
      </c>
      <c r="Q671" s="5" t="s">
        <v>364</v>
      </c>
      <c r="R671" s="5" t="s">
        <v>492</v>
      </c>
      <c r="S671" s="5" t="s">
        <v>1182</v>
      </c>
      <c r="T671" s="5" t="s">
        <v>1034</v>
      </c>
      <c r="U671" s="5" t="s">
        <v>1035</v>
      </c>
      <c r="V671" s="5" t="s">
        <v>1066</v>
      </c>
      <c r="W671" s="5" t="s">
        <v>1067</v>
      </c>
      <c r="X671" s="5" t="s">
        <v>1068</v>
      </c>
      <c r="Y671" s="5" t="s">
        <v>1069</v>
      </c>
      <c r="Z671" s="5" t="s">
        <v>1070</v>
      </c>
      <c r="AA671" s="5" t="s">
        <v>1071</v>
      </c>
      <c r="AB671" s="5" t="s">
        <v>1183</v>
      </c>
      <c r="AC671" s="5" t="s">
        <v>1184</v>
      </c>
      <c r="AD671" s="5" t="s">
        <v>502</v>
      </c>
      <c r="AE671" s="5" t="s">
        <v>1185</v>
      </c>
      <c r="AF671" s="5" t="s">
        <v>245</v>
      </c>
      <c r="AG671" s="5" t="s">
        <v>1112</v>
      </c>
      <c r="AH671" s="5" t="s">
        <v>1044</v>
      </c>
      <c r="AI671" s="5" t="s">
        <v>1045</v>
      </c>
      <c r="AJ671" s="5" t="s">
        <v>961</v>
      </c>
      <c r="AK671" s="5" t="s">
        <v>44</v>
      </c>
      <c r="AL671" s="5"/>
      <c r="AM671" s="5" t="s">
        <v>1046</v>
      </c>
      <c r="AN671" s="5" t="s">
        <v>1047</v>
      </c>
      <c r="AO671" s="5" t="s">
        <v>1048</v>
      </c>
      <c r="AP671" s="5" t="s">
        <v>1049</v>
      </c>
      <c r="AQ671" s="5" t="s">
        <v>67</v>
      </c>
      <c r="AR671" s="5" t="s">
        <v>68</v>
      </c>
      <c r="AS671" s="6">
        <v>0</v>
      </c>
      <c r="AT671" s="6">
        <v>4666500</v>
      </c>
      <c r="AU671" s="6">
        <v>9813000</v>
      </c>
      <c r="AV671" s="6">
        <v>9813000</v>
      </c>
      <c r="AW671" t="str">
        <f t="shared" si="230"/>
        <v>1-ADMINISTRACION CENTRAL</v>
      </c>
      <c r="AX671" t="str">
        <f t="shared" si="210"/>
        <v>2-GASTOS</v>
      </c>
      <c r="AY671" t="str">
        <f t="shared" si="211"/>
        <v>2.1-Gastos corrientes</v>
      </c>
      <c r="AZ671" t="str">
        <f t="shared" si="212"/>
        <v>2.1.2-Gastos de consumo</v>
      </c>
      <c r="BA671" t="str">
        <f t="shared" si="213"/>
        <v>2.1.2.1-Remuneraciones</v>
      </c>
      <c r="BB671" t="str">
        <f t="shared" si="214"/>
        <v>2.1.1.2.06-Jornales</v>
      </c>
      <c r="BC671" t="str">
        <f t="shared" si="215"/>
        <v>0201-PRESIDENCIA DE LA REPÚBLICA</v>
      </c>
      <c r="BD671" t="str">
        <f t="shared" si="216"/>
        <v>02-GABINETE DE LA POLÍTICA SOCIAL</v>
      </c>
      <c r="BE671" t="str">
        <f t="shared" si="217"/>
        <v>0004-COMISION PRESIDENCIAL DE APOYO AL DESARROLLO BARRIAL</v>
      </c>
      <c r="BF671" t="str">
        <f t="shared" si="218"/>
        <v>0000-NO APLICA</v>
      </c>
      <c r="BG671" t="str">
        <f t="shared" si="219"/>
        <v>4-SERVICIOS SOCIALES</v>
      </c>
      <c r="BH671" t="str">
        <f t="shared" si="220"/>
        <v>4.5-Protección social</v>
      </c>
      <c r="BI671" t="str">
        <f t="shared" si="221"/>
        <v>4.5.10-Asistencia social</v>
      </c>
      <c r="BJ671" t="str">
        <f t="shared" si="222"/>
        <v>13-Desarrollo social comunitario</v>
      </c>
      <c r="BK671" t="str">
        <f t="shared" si="223"/>
        <v>03-Comunidades de zonas urbanas y rurales reciben Asistencias Social Focalizadas</v>
      </c>
      <c r="BL671" t="str">
        <f t="shared" si="224"/>
        <v>0001-Dirección y Coordinación</v>
      </c>
      <c r="BM671" t="str">
        <f t="shared" si="225"/>
        <v>00-N/A</v>
      </c>
      <c r="BN671" t="str">
        <f t="shared" si="226"/>
        <v>No Informado-</v>
      </c>
      <c r="BO671" t="str">
        <f t="shared" si="227"/>
        <v>98-NACIONAL</v>
      </c>
      <c r="BP671" t="str">
        <f t="shared" si="228"/>
        <v>99-MULTIPROVINCIAL</v>
      </c>
      <c r="BQ671" t="str">
        <f t="shared" si="229"/>
        <v>2023/06-Junio</v>
      </c>
    </row>
    <row r="672" spans="1:69" x14ac:dyDescent="0.25">
      <c r="A672" s="5" t="s">
        <v>33</v>
      </c>
      <c r="B672" s="5" t="s">
        <v>34</v>
      </c>
      <c r="C672" s="5" t="s">
        <v>1020</v>
      </c>
      <c r="D672" s="5" t="s">
        <v>1021</v>
      </c>
      <c r="E672" s="5" t="s">
        <v>1022</v>
      </c>
      <c r="F672" s="5" t="s">
        <v>1023</v>
      </c>
      <c r="G672" s="5" t="s">
        <v>1024</v>
      </c>
      <c r="H672" s="5" t="s">
        <v>1025</v>
      </c>
      <c r="I672" s="5" t="s">
        <v>1026</v>
      </c>
      <c r="J672" s="5" t="s">
        <v>1027</v>
      </c>
      <c r="K672" s="5" t="s">
        <v>2293</v>
      </c>
      <c r="L672" s="5" t="s">
        <v>2294</v>
      </c>
      <c r="M672" s="5" t="s">
        <v>1020</v>
      </c>
      <c r="N672" s="5" t="s">
        <v>361</v>
      </c>
      <c r="O672" s="5" t="s">
        <v>362</v>
      </c>
      <c r="P672" s="5" t="s">
        <v>363</v>
      </c>
      <c r="Q672" s="5" t="s">
        <v>364</v>
      </c>
      <c r="R672" s="5" t="s">
        <v>453</v>
      </c>
      <c r="S672" s="5" t="s">
        <v>1191</v>
      </c>
      <c r="T672" s="5" t="s">
        <v>1034</v>
      </c>
      <c r="U672" s="5" t="s">
        <v>1035</v>
      </c>
      <c r="V672" s="5" t="s">
        <v>1066</v>
      </c>
      <c r="W672" s="5" t="s">
        <v>1067</v>
      </c>
      <c r="X672" s="5" t="s">
        <v>1068</v>
      </c>
      <c r="Y672" s="5" t="s">
        <v>1069</v>
      </c>
      <c r="Z672" s="5" t="s">
        <v>1070</v>
      </c>
      <c r="AA672" s="5" t="s">
        <v>1071</v>
      </c>
      <c r="AB672" s="5" t="s">
        <v>1163</v>
      </c>
      <c r="AC672" s="5" t="s">
        <v>1069</v>
      </c>
      <c r="AD672" s="5" t="s">
        <v>265</v>
      </c>
      <c r="AE672" s="5" t="s">
        <v>1192</v>
      </c>
      <c r="AF672" s="5" t="s">
        <v>245</v>
      </c>
      <c r="AG672" s="5" t="s">
        <v>1193</v>
      </c>
      <c r="AH672" s="5" t="s">
        <v>1044</v>
      </c>
      <c r="AI672" s="5" t="s">
        <v>1045</v>
      </c>
      <c r="AJ672" s="5" t="s">
        <v>961</v>
      </c>
      <c r="AK672" s="5" t="s">
        <v>44</v>
      </c>
      <c r="AL672" s="5"/>
      <c r="AM672" s="5" t="s">
        <v>1046</v>
      </c>
      <c r="AN672" s="5" t="s">
        <v>1047</v>
      </c>
      <c r="AO672" s="5" t="s">
        <v>1048</v>
      </c>
      <c r="AP672" s="5" t="s">
        <v>1049</v>
      </c>
      <c r="AQ672" s="5" t="s">
        <v>67</v>
      </c>
      <c r="AR672" s="5" t="s">
        <v>68</v>
      </c>
      <c r="AS672" s="6">
        <v>0</v>
      </c>
      <c r="AT672" s="6">
        <v>9565500.6899999995</v>
      </c>
      <c r="AU672" s="6">
        <v>9565500.6899999995</v>
      </c>
      <c r="AV672" s="6">
        <v>9565500.6899999995</v>
      </c>
      <c r="AW672" t="str">
        <f t="shared" si="230"/>
        <v>1-ADMINISTRACION CENTRAL</v>
      </c>
      <c r="AX672" t="str">
        <f t="shared" si="210"/>
        <v>2-GASTOS</v>
      </c>
      <c r="AY672" t="str">
        <f t="shared" si="211"/>
        <v>2.1-Gastos corrientes</v>
      </c>
      <c r="AZ672" t="str">
        <f t="shared" si="212"/>
        <v>2.1.2-Gastos de consumo</v>
      </c>
      <c r="BA672" t="str">
        <f t="shared" si="213"/>
        <v>2.1.2.1-Remuneraciones</v>
      </c>
      <c r="BB672" t="str">
        <f t="shared" si="214"/>
        <v>2.1.1.2.06-Jornales</v>
      </c>
      <c r="BC672" t="str">
        <f t="shared" si="215"/>
        <v>0201-PRESIDENCIA DE LA REPÚBLICA</v>
      </c>
      <c r="BD672" t="str">
        <f t="shared" si="216"/>
        <v>02-GABINETE DE LA POLÍTICA SOCIAL</v>
      </c>
      <c r="BE672" t="str">
        <f t="shared" si="217"/>
        <v>0007-PROGRAMA SUPÉRATE</v>
      </c>
      <c r="BF672" t="str">
        <f t="shared" si="218"/>
        <v>0000-NO APLICA</v>
      </c>
      <c r="BG672" t="str">
        <f t="shared" si="219"/>
        <v>4-SERVICIOS SOCIALES</v>
      </c>
      <c r="BH672" t="str">
        <f t="shared" si="220"/>
        <v>4.5-Protección social</v>
      </c>
      <c r="BI672" t="str">
        <f t="shared" si="221"/>
        <v>4.5.10-Asistencia social</v>
      </c>
      <c r="BJ672" t="str">
        <f t="shared" si="222"/>
        <v>12-Protección social</v>
      </c>
      <c r="BK672" t="str">
        <f t="shared" si="223"/>
        <v>01-Acciones comunes a los productos 8,9,10,11y 12</v>
      </c>
      <c r="BL672" t="str">
        <f t="shared" si="224"/>
        <v>0001-Gestión del programa</v>
      </c>
      <c r="BM672" t="str">
        <f t="shared" si="225"/>
        <v>00-N/A</v>
      </c>
      <c r="BN672" t="str">
        <f t="shared" si="226"/>
        <v>No Informado-</v>
      </c>
      <c r="BO672" t="str">
        <f t="shared" si="227"/>
        <v>98-NACIONAL</v>
      </c>
      <c r="BP672" t="str">
        <f t="shared" si="228"/>
        <v>99-MULTIPROVINCIAL</v>
      </c>
      <c r="BQ672" t="str">
        <f t="shared" si="229"/>
        <v>2023/06-Junio</v>
      </c>
    </row>
    <row r="673" spans="1:69" x14ac:dyDescent="0.25">
      <c r="A673" s="5" t="s">
        <v>33</v>
      </c>
      <c r="B673" s="5" t="s">
        <v>34</v>
      </c>
      <c r="C673" s="5" t="s">
        <v>1020</v>
      </c>
      <c r="D673" s="5" t="s">
        <v>1021</v>
      </c>
      <c r="E673" s="5" t="s">
        <v>1022</v>
      </c>
      <c r="F673" s="5" t="s">
        <v>1023</v>
      </c>
      <c r="G673" s="5" t="s">
        <v>1024</v>
      </c>
      <c r="H673" s="5" t="s">
        <v>1025</v>
      </c>
      <c r="I673" s="5" t="s">
        <v>1026</v>
      </c>
      <c r="J673" s="5" t="s">
        <v>1027</v>
      </c>
      <c r="K673" s="5" t="s">
        <v>2293</v>
      </c>
      <c r="L673" s="5" t="s">
        <v>2294</v>
      </c>
      <c r="M673" s="5" t="s">
        <v>1020</v>
      </c>
      <c r="N673" s="5" t="s">
        <v>361</v>
      </c>
      <c r="O673" s="5" t="s">
        <v>362</v>
      </c>
      <c r="P673" s="5" t="s">
        <v>363</v>
      </c>
      <c r="Q673" s="5" t="s">
        <v>364</v>
      </c>
      <c r="R673" s="5" t="s">
        <v>365</v>
      </c>
      <c r="S673" s="5" t="s">
        <v>366</v>
      </c>
      <c r="T673" s="5" t="s">
        <v>1034</v>
      </c>
      <c r="U673" s="5" t="s">
        <v>1035</v>
      </c>
      <c r="V673" s="5" t="s">
        <v>1066</v>
      </c>
      <c r="W673" s="5" t="s">
        <v>1067</v>
      </c>
      <c r="X673" s="5" t="s">
        <v>1068</v>
      </c>
      <c r="Y673" s="5" t="s">
        <v>1069</v>
      </c>
      <c r="Z673" s="5" t="s">
        <v>1070</v>
      </c>
      <c r="AA673" s="5" t="s">
        <v>1071</v>
      </c>
      <c r="AB673" s="5" t="s">
        <v>1175</v>
      </c>
      <c r="AC673" s="5" t="s">
        <v>1176</v>
      </c>
      <c r="AD673" s="5" t="s">
        <v>394</v>
      </c>
      <c r="AE673" s="5" t="s">
        <v>1230</v>
      </c>
      <c r="AF673" s="5" t="s">
        <v>185</v>
      </c>
      <c r="AG673" s="5" t="s">
        <v>1231</v>
      </c>
      <c r="AH673" s="5" t="s">
        <v>1044</v>
      </c>
      <c r="AI673" s="5" t="s">
        <v>1045</v>
      </c>
      <c r="AJ673" s="5" t="s">
        <v>961</v>
      </c>
      <c r="AK673" s="5" t="s">
        <v>44</v>
      </c>
      <c r="AL673" s="5"/>
      <c r="AM673" s="5" t="s">
        <v>1046</v>
      </c>
      <c r="AN673" s="5" t="s">
        <v>1047</v>
      </c>
      <c r="AO673" s="5" t="s">
        <v>1048</v>
      </c>
      <c r="AP673" s="5" t="s">
        <v>1049</v>
      </c>
      <c r="AQ673" s="5" t="s">
        <v>67</v>
      </c>
      <c r="AR673" s="5" t="s">
        <v>68</v>
      </c>
      <c r="AS673" s="6">
        <v>0</v>
      </c>
      <c r="AT673" s="6">
        <v>377000</v>
      </c>
      <c r="AU673" s="6">
        <v>0</v>
      </c>
      <c r="AV673" s="6">
        <v>0</v>
      </c>
      <c r="AW673" t="str">
        <f t="shared" si="230"/>
        <v>1-ADMINISTRACION CENTRAL</v>
      </c>
      <c r="AX673" t="str">
        <f t="shared" si="210"/>
        <v>2-GASTOS</v>
      </c>
      <c r="AY673" t="str">
        <f t="shared" si="211"/>
        <v>2.1-Gastos corrientes</v>
      </c>
      <c r="AZ673" t="str">
        <f t="shared" si="212"/>
        <v>2.1.2-Gastos de consumo</v>
      </c>
      <c r="BA673" t="str">
        <f t="shared" si="213"/>
        <v>2.1.2.1-Remuneraciones</v>
      </c>
      <c r="BB673" t="str">
        <f t="shared" si="214"/>
        <v>2.1.1.2.06-Jornales</v>
      </c>
      <c r="BC673" t="str">
        <f t="shared" si="215"/>
        <v>0201-PRESIDENCIA DE LA REPÚBLICA</v>
      </c>
      <c r="BD673" t="str">
        <f t="shared" si="216"/>
        <v>02-GABINETE DE LA POLÍTICA SOCIAL</v>
      </c>
      <c r="BE673" t="str">
        <f t="shared" si="217"/>
        <v>0014-COMEDORES ECONOMICOS DEL ESTADO</v>
      </c>
      <c r="BF673" t="str">
        <f t="shared" si="218"/>
        <v>0000-NO APLICA</v>
      </c>
      <c r="BG673" t="str">
        <f t="shared" si="219"/>
        <v>4-SERVICIOS SOCIALES</v>
      </c>
      <c r="BH673" t="str">
        <f t="shared" si="220"/>
        <v>4.5-Protección social</v>
      </c>
      <c r="BI673" t="str">
        <f t="shared" si="221"/>
        <v>4.5.10-Asistencia social</v>
      </c>
      <c r="BJ673" t="str">
        <f t="shared" si="222"/>
        <v>14-Asistencia social integral</v>
      </c>
      <c r="BK673" t="str">
        <f t="shared" si="223"/>
        <v>04-Personas Vulnerables reciben Raciones Alimenticias</v>
      </c>
      <c r="BL673" t="str">
        <f t="shared" si="224"/>
        <v>0002-Raciones Cocida a bajo costo</v>
      </c>
      <c r="BM673" t="str">
        <f t="shared" si="225"/>
        <v>00-N/A</v>
      </c>
      <c r="BN673" t="str">
        <f t="shared" si="226"/>
        <v>No Informado-</v>
      </c>
      <c r="BO673" t="str">
        <f t="shared" si="227"/>
        <v>98-NACIONAL</v>
      </c>
      <c r="BP673" t="str">
        <f t="shared" si="228"/>
        <v>99-MULTIPROVINCIAL</v>
      </c>
      <c r="BQ673" t="str">
        <f t="shared" si="229"/>
        <v>2023/06-Junio</v>
      </c>
    </row>
    <row r="674" spans="1:69" x14ac:dyDescent="0.25">
      <c r="A674" s="5" t="s">
        <v>33</v>
      </c>
      <c r="B674" s="5" t="s">
        <v>34</v>
      </c>
      <c r="C674" s="5" t="s">
        <v>1020</v>
      </c>
      <c r="D674" s="5" t="s">
        <v>1021</v>
      </c>
      <c r="E674" s="5" t="s">
        <v>1022</v>
      </c>
      <c r="F674" s="5" t="s">
        <v>1023</v>
      </c>
      <c r="G674" s="5" t="s">
        <v>1024</v>
      </c>
      <c r="H674" s="5" t="s">
        <v>1025</v>
      </c>
      <c r="I674" s="5" t="s">
        <v>1026</v>
      </c>
      <c r="J674" s="5" t="s">
        <v>1027</v>
      </c>
      <c r="K674" s="5" t="s">
        <v>2293</v>
      </c>
      <c r="L674" s="5" t="s">
        <v>2294</v>
      </c>
      <c r="M674" s="5" t="s">
        <v>1020</v>
      </c>
      <c r="N674" s="5" t="s">
        <v>361</v>
      </c>
      <c r="O674" s="5" t="s">
        <v>362</v>
      </c>
      <c r="P674" s="5" t="s">
        <v>363</v>
      </c>
      <c r="Q674" s="5" t="s">
        <v>364</v>
      </c>
      <c r="R674" s="5" t="s">
        <v>1233</v>
      </c>
      <c r="S674" s="5" t="s">
        <v>1234</v>
      </c>
      <c r="T674" s="5" t="s">
        <v>1034</v>
      </c>
      <c r="U674" s="5" t="s">
        <v>1035</v>
      </c>
      <c r="V674" s="5" t="s">
        <v>1066</v>
      </c>
      <c r="W674" s="5" t="s">
        <v>1067</v>
      </c>
      <c r="X674" s="5" t="s">
        <v>1068</v>
      </c>
      <c r="Y674" s="5" t="s">
        <v>1069</v>
      </c>
      <c r="Z674" s="5" t="s">
        <v>1070</v>
      </c>
      <c r="AA674" s="5" t="s">
        <v>1071</v>
      </c>
      <c r="AB674" s="5" t="s">
        <v>1183</v>
      </c>
      <c r="AC674" s="5" t="s">
        <v>1184</v>
      </c>
      <c r="AD674" s="5" t="s">
        <v>49</v>
      </c>
      <c r="AE674" s="5" t="s">
        <v>1235</v>
      </c>
      <c r="AF674" s="5" t="s">
        <v>185</v>
      </c>
      <c r="AG674" s="5" t="s">
        <v>1236</v>
      </c>
      <c r="AH674" s="5" t="s">
        <v>1044</v>
      </c>
      <c r="AI674" s="5" t="s">
        <v>1045</v>
      </c>
      <c r="AJ674" s="5" t="s">
        <v>961</v>
      </c>
      <c r="AK674" s="5" t="s">
        <v>44</v>
      </c>
      <c r="AL674" s="5"/>
      <c r="AM674" s="5" t="s">
        <v>1046</v>
      </c>
      <c r="AN674" s="5" t="s">
        <v>1047</v>
      </c>
      <c r="AO674" s="5" t="s">
        <v>1048</v>
      </c>
      <c r="AP674" s="5" t="s">
        <v>1049</v>
      </c>
      <c r="AQ674" s="5" t="s">
        <v>67</v>
      </c>
      <c r="AR674" s="5" t="s">
        <v>68</v>
      </c>
      <c r="AS674" s="6">
        <v>0</v>
      </c>
      <c r="AT674" s="6">
        <v>0</v>
      </c>
      <c r="AU674" s="6">
        <v>582400</v>
      </c>
      <c r="AV674" s="6">
        <v>582400</v>
      </c>
      <c r="AW674" t="str">
        <f t="shared" si="230"/>
        <v>1-ADMINISTRACION CENTRAL</v>
      </c>
      <c r="AX674" t="str">
        <f t="shared" si="210"/>
        <v>2-GASTOS</v>
      </c>
      <c r="AY674" t="str">
        <f t="shared" si="211"/>
        <v>2.1-Gastos corrientes</v>
      </c>
      <c r="AZ674" t="str">
        <f t="shared" si="212"/>
        <v>2.1.2-Gastos de consumo</v>
      </c>
      <c r="BA674" t="str">
        <f t="shared" si="213"/>
        <v>2.1.2.1-Remuneraciones</v>
      </c>
      <c r="BB674" t="str">
        <f t="shared" si="214"/>
        <v>2.1.1.2.06-Jornales</v>
      </c>
      <c r="BC674" t="str">
        <f t="shared" si="215"/>
        <v>0201-PRESIDENCIA DE LA REPÚBLICA</v>
      </c>
      <c r="BD674" t="str">
        <f t="shared" si="216"/>
        <v>02-GABINETE DE LA POLÍTICA SOCIAL</v>
      </c>
      <c r="BE674" t="str">
        <f t="shared" si="217"/>
        <v>0015-DIRECCIÓN GENERAL DE DESARROLLO DE LA COMUNIDAD</v>
      </c>
      <c r="BF674" t="str">
        <f t="shared" si="218"/>
        <v>0000-NO APLICA</v>
      </c>
      <c r="BG674" t="str">
        <f t="shared" si="219"/>
        <v>4-SERVICIOS SOCIALES</v>
      </c>
      <c r="BH674" t="str">
        <f t="shared" si="220"/>
        <v>4.5-Protección social</v>
      </c>
      <c r="BI674" t="str">
        <f t="shared" si="221"/>
        <v>4.5.10-Asistencia social</v>
      </c>
      <c r="BJ674" t="str">
        <f t="shared" si="222"/>
        <v>13-Desarrollo social comunitario</v>
      </c>
      <c r="BK674" t="str">
        <f t="shared" si="223"/>
        <v>05-Comunidades de zonas rurales y urbanas reciben asesoramiento tecnico para el Desarrollo Socio-Economico</v>
      </c>
      <c r="BL674" t="str">
        <f t="shared" si="224"/>
        <v>0002-Promoción de actividades de Desarrollo Integral de Comunidades vulnerables</v>
      </c>
      <c r="BM674" t="str">
        <f t="shared" si="225"/>
        <v>00-N/A</v>
      </c>
      <c r="BN674" t="str">
        <f t="shared" si="226"/>
        <v>No Informado-</v>
      </c>
      <c r="BO674" t="str">
        <f t="shared" si="227"/>
        <v>98-NACIONAL</v>
      </c>
      <c r="BP674" t="str">
        <f t="shared" si="228"/>
        <v>99-MULTIPROVINCIAL</v>
      </c>
      <c r="BQ674" t="str">
        <f t="shared" si="229"/>
        <v>2023/06-Junio</v>
      </c>
    </row>
    <row r="675" spans="1:69" x14ac:dyDescent="0.25">
      <c r="A675" s="5" t="s">
        <v>33</v>
      </c>
      <c r="B675" s="5" t="s">
        <v>34</v>
      </c>
      <c r="C675" s="5" t="s">
        <v>1020</v>
      </c>
      <c r="D675" s="5" t="s">
        <v>1021</v>
      </c>
      <c r="E675" s="5" t="s">
        <v>1022</v>
      </c>
      <c r="F675" s="5" t="s">
        <v>1023</v>
      </c>
      <c r="G675" s="5" t="s">
        <v>1024</v>
      </c>
      <c r="H675" s="5" t="s">
        <v>1025</v>
      </c>
      <c r="I675" s="5" t="s">
        <v>1026</v>
      </c>
      <c r="J675" s="5" t="s">
        <v>1027</v>
      </c>
      <c r="K675" s="5" t="s">
        <v>2293</v>
      </c>
      <c r="L675" s="5" t="s">
        <v>2294</v>
      </c>
      <c r="M675" s="5" t="s">
        <v>1020</v>
      </c>
      <c r="N675" s="5" t="s">
        <v>506</v>
      </c>
      <c r="O675" s="5" t="s">
        <v>507</v>
      </c>
      <c r="P675" s="5" t="s">
        <v>265</v>
      </c>
      <c r="Q675" s="5" t="s">
        <v>507</v>
      </c>
      <c r="R675" s="5" t="s">
        <v>245</v>
      </c>
      <c r="S675" s="5" t="s">
        <v>507</v>
      </c>
      <c r="T675" s="5" t="s">
        <v>1034</v>
      </c>
      <c r="U675" s="5" t="s">
        <v>1035</v>
      </c>
      <c r="V675" s="5" t="s">
        <v>33</v>
      </c>
      <c r="W675" s="5" t="s">
        <v>1036</v>
      </c>
      <c r="X675" s="5" t="s">
        <v>726</v>
      </c>
      <c r="Y675" s="5" t="s">
        <v>1362</v>
      </c>
      <c r="Z675" s="5" t="s">
        <v>1363</v>
      </c>
      <c r="AA675" s="5" t="s">
        <v>1364</v>
      </c>
      <c r="AB675" s="5" t="s">
        <v>265</v>
      </c>
      <c r="AC675" s="5" t="s">
        <v>1061</v>
      </c>
      <c r="AD675" s="5" t="s">
        <v>1044</v>
      </c>
      <c r="AE675" s="5" t="s">
        <v>1062</v>
      </c>
      <c r="AF675" s="5" t="s">
        <v>245</v>
      </c>
      <c r="AG675" s="5" t="s">
        <v>1365</v>
      </c>
      <c r="AH675" s="5" t="s">
        <v>1044</v>
      </c>
      <c r="AI675" s="5" t="s">
        <v>1045</v>
      </c>
      <c r="AJ675" s="5" t="s">
        <v>961</v>
      </c>
      <c r="AK675" s="5" t="s">
        <v>44</v>
      </c>
      <c r="AL675" s="5"/>
      <c r="AM675" s="5" t="s">
        <v>53</v>
      </c>
      <c r="AN675" s="5" t="s">
        <v>1206</v>
      </c>
      <c r="AO675" s="5" t="s">
        <v>265</v>
      </c>
      <c r="AP675" s="5" t="s">
        <v>1222</v>
      </c>
      <c r="AQ675" s="5" t="s">
        <v>67</v>
      </c>
      <c r="AR675" s="5" t="s">
        <v>68</v>
      </c>
      <c r="AS675" s="6">
        <v>0</v>
      </c>
      <c r="AT675" s="6">
        <v>0</v>
      </c>
      <c r="AU675" s="6">
        <v>83000</v>
      </c>
      <c r="AV675" s="6">
        <v>83000</v>
      </c>
      <c r="AW675" t="str">
        <f t="shared" si="230"/>
        <v>1-ADMINISTRACION CENTRAL</v>
      </c>
      <c r="AX675" t="str">
        <f t="shared" si="210"/>
        <v>2-GASTOS</v>
      </c>
      <c r="AY675" t="str">
        <f t="shared" si="211"/>
        <v>2.1-Gastos corrientes</v>
      </c>
      <c r="AZ675" t="str">
        <f t="shared" si="212"/>
        <v>2.1.2-Gastos de consumo</v>
      </c>
      <c r="BA675" t="str">
        <f t="shared" si="213"/>
        <v>2.1.2.1-Remuneraciones</v>
      </c>
      <c r="BB675" t="str">
        <f t="shared" si="214"/>
        <v>2.1.1.2.06-Jornales</v>
      </c>
      <c r="BC675" t="str">
        <f t="shared" si="215"/>
        <v>0204-MINISTERIO DE RELACIONES EXTERIORES</v>
      </c>
      <c r="BD675" t="str">
        <f t="shared" si="216"/>
        <v>01-MINISTERIO DE RELACIONES EXTERIORES</v>
      </c>
      <c r="BE675" t="str">
        <f t="shared" si="217"/>
        <v>0001-MINISTERIO DE RELACIONES EXTERIORES</v>
      </c>
      <c r="BF675" t="str">
        <f t="shared" si="218"/>
        <v>0000-NO APLICA</v>
      </c>
      <c r="BG675" t="str">
        <f t="shared" si="219"/>
        <v>1-SERVICIOS  GENERALES</v>
      </c>
      <c r="BH675" t="str">
        <f t="shared" si="220"/>
        <v>1.2-Relaciones internacionales</v>
      </c>
      <c r="BI675" t="str">
        <f t="shared" si="221"/>
        <v>1.2.01-Relaciones internacionales desde oficinas en el país</v>
      </c>
      <c r="BJ675" t="str">
        <f t="shared" si="222"/>
        <v>01-Actividades centrales</v>
      </c>
      <c r="BK675" t="str">
        <f t="shared" si="223"/>
        <v>00-Acciones que no generan producción</v>
      </c>
      <c r="BL675" t="str">
        <f t="shared" si="224"/>
        <v>0001-Dirección Superior y Coordinación</v>
      </c>
      <c r="BM675" t="str">
        <f t="shared" si="225"/>
        <v>00-N/A</v>
      </c>
      <c r="BN675" t="str">
        <f t="shared" si="226"/>
        <v>No Informado-</v>
      </c>
      <c r="BO675" t="str">
        <f t="shared" si="227"/>
        <v>10-REGION OZAMA O METROPOLITANA</v>
      </c>
      <c r="BP675" t="str">
        <f t="shared" si="228"/>
        <v>01-DISTRITO NACIONAL</v>
      </c>
      <c r="BQ675" t="str">
        <f t="shared" si="229"/>
        <v>2023/06-Junio</v>
      </c>
    </row>
    <row r="676" spans="1:69" x14ac:dyDescent="0.25">
      <c r="A676" s="5" t="s">
        <v>33</v>
      </c>
      <c r="B676" s="5" t="s">
        <v>34</v>
      </c>
      <c r="C676" s="5" t="s">
        <v>1020</v>
      </c>
      <c r="D676" s="5" t="s">
        <v>1021</v>
      </c>
      <c r="E676" s="5" t="s">
        <v>1022</v>
      </c>
      <c r="F676" s="5" t="s">
        <v>1023</v>
      </c>
      <c r="G676" s="5" t="s">
        <v>1024</v>
      </c>
      <c r="H676" s="5" t="s">
        <v>1025</v>
      </c>
      <c r="I676" s="5" t="s">
        <v>1026</v>
      </c>
      <c r="J676" s="5" t="s">
        <v>1027</v>
      </c>
      <c r="K676" s="5" t="s">
        <v>2293</v>
      </c>
      <c r="L676" s="5" t="s">
        <v>2294</v>
      </c>
      <c r="M676" s="5" t="s">
        <v>1020</v>
      </c>
      <c r="N676" s="5" t="s">
        <v>398</v>
      </c>
      <c r="O676" s="5" t="s">
        <v>399</v>
      </c>
      <c r="P676" s="5" t="s">
        <v>265</v>
      </c>
      <c r="Q676" s="5" t="s">
        <v>399</v>
      </c>
      <c r="R676" s="5" t="s">
        <v>51</v>
      </c>
      <c r="S676" s="5" t="s">
        <v>407</v>
      </c>
      <c r="T676" s="5" t="s">
        <v>1034</v>
      </c>
      <c r="U676" s="5" t="s">
        <v>1035</v>
      </c>
      <c r="V676" s="5" t="s">
        <v>33</v>
      </c>
      <c r="W676" s="5" t="s">
        <v>1036</v>
      </c>
      <c r="X676" s="5" t="s">
        <v>36</v>
      </c>
      <c r="Y676" s="5" t="s">
        <v>1037</v>
      </c>
      <c r="Z676" s="5" t="s">
        <v>1059</v>
      </c>
      <c r="AA676" s="5" t="s">
        <v>1060</v>
      </c>
      <c r="AB676" s="5" t="s">
        <v>1183</v>
      </c>
      <c r="AC676" s="5" t="s">
        <v>1412</v>
      </c>
      <c r="AD676" s="5" t="s">
        <v>265</v>
      </c>
      <c r="AE676" s="5" t="s">
        <v>1242</v>
      </c>
      <c r="AF676" s="5" t="s">
        <v>245</v>
      </c>
      <c r="AG676" s="5" t="s">
        <v>1112</v>
      </c>
      <c r="AH676" s="5" t="s">
        <v>1044</v>
      </c>
      <c r="AI676" s="5" t="s">
        <v>1045</v>
      </c>
      <c r="AJ676" s="5" t="s">
        <v>961</v>
      </c>
      <c r="AK676" s="5" t="s">
        <v>44</v>
      </c>
      <c r="AL676" s="5"/>
      <c r="AM676" s="5" t="s">
        <v>1046</v>
      </c>
      <c r="AN676" s="5" t="s">
        <v>1047</v>
      </c>
      <c r="AO676" s="5" t="s">
        <v>1048</v>
      </c>
      <c r="AP676" s="5" t="s">
        <v>1049</v>
      </c>
      <c r="AQ676" s="5" t="s">
        <v>67</v>
      </c>
      <c r="AR676" s="5" t="s">
        <v>68</v>
      </c>
      <c r="AS676" s="6">
        <v>0</v>
      </c>
      <c r="AT676" s="6">
        <v>0</v>
      </c>
      <c r="AU676" s="6">
        <v>0</v>
      </c>
      <c r="AV676" s="6">
        <v>0</v>
      </c>
      <c r="AW676" t="str">
        <f t="shared" si="230"/>
        <v>1-ADMINISTRACION CENTRAL</v>
      </c>
      <c r="AX676" t="str">
        <f t="shared" si="210"/>
        <v>2-GASTOS</v>
      </c>
      <c r="AY676" t="str">
        <f t="shared" si="211"/>
        <v>2.1-Gastos corrientes</v>
      </c>
      <c r="AZ676" t="str">
        <f t="shared" si="212"/>
        <v>2.1.2-Gastos de consumo</v>
      </c>
      <c r="BA676" t="str">
        <f t="shared" si="213"/>
        <v>2.1.2.1-Remuneraciones</v>
      </c>
      <c r="BB676" t="str">
        <f t="shared" si="214"/>
        <v>2.1.1.2.06-Jornales</v>
      </c>
      <c r="BC676" t="str">
        <f t="shared" si="215"/>
        <v>0205-MINISTERIO DE HACIENDA</v>
      </c>
      <c r="BD676" t="str">
        <f t="shared" si="216"/>
        <v>01-MINISTERIO DE HACIENDA</v>
      </c>
      <c r="BE676" t="str">
        <f t="shared" si="217"/>
        <v>0003-ADMINISTRACION GENERAL DE BIENES NACIONALES</v>
      </c>
      <c r="BF676" t="str">
        <f t="shared" si="218"/>
        <v>0000-NO APLICA</v>
      </c>
      <c r="BG676" t="str">
        <f t="shared" si="219"/>
        <v>1-SERVICIOS  GENERALES</v>
      </c>
      <c r="BH676" t="str">
        <f t="shared" si="220"/>
        <v>1.1-Administración general</v>
      </c>
      <c r="BI676" t="str">
        <f t="shared" si="221"/>
        <v>1.1.02-Gestión administrativa, financiera, fiscal, económica y planificación</v>
      </c>
      <c r="BJ676" t="str">
        <f t="shared" si="222"/>
        <v>13-Administración general de Bienes Nacionales</v>
      </c>
      <c r="BK676" t="str">
        <f t="shared" si="223"/>
        <v>01-Acciones Comunes</v>
      </c>
      <c r="BL676" t="str">
        <f t="shared" si="224"/>
        <v>0001-Dirección y Coordinación</v>
      </c>
      <c r="BM676" t="str">
        <f t="shared" si="225"/>
        <v>00-N/A</v>
      </c>
      <c r="BN676" t="str">
        <f t="shared" si="226"/>
        <v>No Informado-</v>
      </c>
      <c r="BO676" t="str">
        <f t="shared" si="227"/>
        <v>98-NACIONAL</v>
      </c>
      <c r="BP676" t="str">
        <f t="shared" si="228"/>
        <v>99-MULTIPROVINCIAL</v>
      </c>
      <c r="BQ676" t="str">
        <f t="shared" si="229"/>
        <v>2023/06-Junio</v>
      </c>
    </row>
    <row r="677" spans="1:69" x14ac:dyDescent="0.25">
      <c r="A677" s="5" t="s">
        <v>33</v>
      </c>
      <c r="B677" s="5" t="s">
        <v>34</v>
      </c>
      <c r="C677" s="5" t="s">
        <v>1020</v>
      </c>
      <c r="D677" s="5" t="s">
        <v>1021</v>
      </c>
      <c r="E677" s="5" t="s">
        <v>1022</v>
      </c>
      <c r="F677" s="5" t="s">
        <v>1023</v>
      </c>
      <c r="G677" s="5" t="s">
        <v>1024</v>
      </c>
      <c r="H677" s="5" t="s">
        <v>1025</v>
      </c>
      <c r="I677" s="5" t="s">
        <v>1026</v>
      </c>
      <c r="J677" s="5" t="s">
        <v>1027</v>
      </c>
      <c r="K677" s="5" t="s">
        <v>2293</v>
      </c>
      <c r="L677" s="5" t="s">
        <v>2294</v>
      </c>
      <c r="M677" s="5" t="s">
        <v>1020</v>
      </c>
      <c r="N677" s="5" t="s">
        <v>398</v>
      </c>
      <c r="O677" s="5" t="s">
        <v>399</v>
      </c>
      <c r="P677" s="5" t="s">
        <v>265</v>
      </c>
      <c r="Q677" s="5" t="s">
        <v>399</v>
      </c>
      <c r="R677" s="5" t="s">
        <v>51</v>
      </c>
      <c r="S677" s="5" t="s">
        <v>407</v>
      </c>
      <c r="T677" s="5" t="s">
        <v>1034</v>
      </c>
      <c r="U677" s="5" t="s">
        <v>1035</v>
      </c>
      <c r="V677" s="5" t="s">
        <v>33</v>
      </c>
      <c r="W677" s="5" t="s">
        <v>1036</v>
      </c>
      <c r="X677" s="5" t="s">
        <v>36</v>
      </c>
      <c r="Y677" s="5" t="s">
        <v>1037</v>
      </c>
      <c r="Z677" s="5" t="s">
        <v>1059</v>
      </c>
      <c r="AA677" s="5" t="s">
        <v>1060</v>
      </c>
      <c r="AB677" s="5" t="s">
        <v>1183</v>
      </c>
      <c r="AC677" s="5" t="s">
        <v>1412</v>
      </c>
      <c r="AD677" s="5" t="s">
        <v>49</v>
      </c>
      <c r="AE677" s="5" t="s">
        <v>1413</v>
      </c>
      <c r="AF677" s="5" t="s">
        <v>245</v>
      </c>
      <c r="AG677" s="5" t="s">
        <v>1414</v>
      </c>
      <c r="AH677" s="5" t="s">
        <v>1044</v>
      </c>
      <c r="AI677" s="5" t="s">
        <v>1045</v>
      </c>
      <c r="AJ677" s="5" t="s">
        <v>961</v>
      </c>
      <c r="AK677" s="5" t="s">
        <v>44</v>
      </c>
      <c r="AL677" s="5"/>
      <c r="AM677" s="5" t="s">
        <v>1046</v>
      </c>
      <c r="AN677" s="5" t="s">
        <v>1047</v>
      </c>
      <c r="AO677" s="5" t="s">
        <v>1048</v>
      </c>
      <c r="AP677" s="5" t="s">
        <v>1049</v>
      </c>
      <c r="AQ677" s="5" t="s">
        <v>67</v>
      </c>
      <c r="AR677" s="5" t="s">
        <v>68</v>
      </c>
      <c r="AS677" s="6">
        <v>0</v>
      </c>
      <c r="AT677" s="6">
        <v>4385000</v>
      </c>
      <c r="AU677" s="6">
        <v>4385000</v>
      </c>
      <c r="AV677" s="6">
        <v>4385000</v>
      </c>
      <c r="AW677" t="str">
        <f t="shared" si="230"/>
        <v>1-ADMINISTRACION CENTRAL</v>
      </c>
      <c r="AX677" t="str">
        <f t="shared" si="210"/>
        <v>2-GASTOS</v>
      </c>
      <c r="AY677" t="str">
        <f t="shared" si="211"/>
        <v>2.1-Gastos corrientes</v>
      </c>
      <c r="AZ677" t="str">
        <f t="shared" si="212"/>
        <v>2.1.2-Gastos de consumo</v>
      </c>
      <c r="BA677" t="str">
        <f t="shared" si="213"/>
        <v>2.1.2.1-Remuneraciones</v>
      </c>
      <c r="BB677" t="str">
        <f t="shared" si="214"/>
        <v>2.1.1.2.06-Jornales</v>
      </c>
      <c r="BC677" t="str">
        <f t="shared" si="215"/>
        <v>0205-MINISTERIO DE HACIENDA</v>
      </c>
      <c r="BD677" t="str">
        <f t="shared" si="216"/>
        <v>01-MINISTERIO DE HACIENDA</v>
      </c>
      <c r="BE677" t="str">
        <f t="shared" si="217"/>
        <v>0003-ADMINISTRACION GENERAL DE BIENES NACIONALES</v>
      </c>
      <c r="BF677" t="str">
        <f t="shared" si="218"/>
        <v>0000-NO APLICA</v>
      </c>
      <c r="BG677" t="str">
        <f t="shared" si="219"/>
        <v>1-SERVICIOS  GENERALES</v>
      </c>
      <c r="BH677" t="str">
        <f t="shared" si="220"/>
        <v>1.1-Administración general</v>
      </c>
      <c r="BI677" t="str">
        <f t="shared" si="221"/>
        <v>1.1.02-Gestión administrativa, financiera, fiscal, económica y planificación</v>
      </c>
      <c r="BJ677" t="str">
        <f t="shared" si="222"/>
        <v>13-Administración general de Bienes Nacionales</v>
      </c>
      <c r="BK677" t="str">
        <f t="shared" si="223"/>
        <v>05-Ciudadanos reciben titularidad de inmuebles del Estado</v>
      </c>
      <c r="BL677" t="str">
        <f t="shared" si="224"/>
        <v>0001-Operativos de titularizacion de terrenos del Estados ocupados</v>
      </c>
      <c r="BM677" t="str">
        <f t="shared" si="225"/>
        <v>00-N/A</v>
      </c>
      <c r="BN677" t="str">
        <f t="shared" si="226"/>
        <v>No Informado-</v>
      </c>
      <c r="BO677" t="str">
        <f t="shared" si="227"/>
        <v>98-NACIONAL</v>
      </c>
      <c r="BP677" t="str">
        <f t="shared" si="228"/>
        <v>99-MULTIPROVINCIAL</v>
      </c>
      <c r="BQ677" t="str">
        <f t="shared" si="229"/>
        <v>2023/06-Junio</v>
      </c>
    </row>
    <row r="678" spans="1:69" x14ac:dyDescent="0.25">
      <c r="A678" s="5" t="s">
        <v>33</v>
      </c>
      <c r="B678" s="5" t="s">
        <v>34</v>
      </c>
      <c r="C678" s="5" t="s">
        <v>1020</v>
      </c>
      <c r="D678" s="5" t="s">
        <v>1021</v>
      </c>
      <c r="E678" s="5" t="s">
        <v>1022</v>
      </c>
      <c r="F678" s="5" t="s">
        <v>1023</v>
      </c>
      <c r="G678" s="5" t="s">
        <v>1024</v>
      </c>
      <c r="H678" s="5" t="s">
        <v>1025</v>
      </c>
      <c r="I678" s="5" t="s">
        <v>1026</v>
      </c>
      <c r="J678" s="5" t="s">
        <v>1027</v>
      </c>
      <c r="K678" s="5" t="s">
        <v>2293</v>
      </c>
      <c r="L678" s="5" t="s">
        <v>2294</v>
      </c>
      <c r="M678" s="5" t="s">
        <v>1020</v>
      </c>
      <c r="N678" s="5" t="s">
        <v>398</v>
      </c>
      <c r="O678" s="5" t="s">
        <v>399</v>
      </c>
      <c r="P678" s="5" t="s">
        <v>265</v>
      </c>
      <c r="Q678" s="5" t="s">
        <v>399</v>
      </c>
      <c r="R678" s="5" t="s">
        <v>419</v>
      </c>
      <c r="S678" s="5" t="s">
        <v>1442</v>
      </c>
      <c r="T678" s="5" t="s">
        <v>1034</v>
      </c>
      <c r="U678" s="5" t="s">
        <v>1035</v>
      </c>
      <c r="V678" s="5" t="s">
        <v>33</v>
      </c>
      <c r="W678" s="5" t="s">
        <v>1036</v>
      </c>
      <c r="X678" s="5" t="s">
        <v>36</v>
      </c>
      <c r="Y678" s="5" t="s">
        <v>1037</v>
      </c>
      <c r="Z678" s="5" t="s">
        <v>1059</v>
      </c>
      <c r="AA678" s="5" t="s">
        <v>1060</v>
      </c>
      <c r="AB678" s="5" t="s">
        <v>1040</v>
      </c>
      <c r="AC678" s="5" t="s">
        <v>1443</v>
      </c>
      <c r="AD678" s="5" t="s">
        <v>265</v>
      </c>
      <c r="AE678" s="5" t="s">
        <v>1242</v>
      </c>
      <c r="AF678" s="5" t="s">
        <v>245</v>
      </c>
      <c r="AG678" s="5" t="s">
        <v>1112</v>
      </c>
      <c r="AH678" s="5" t="s">
        <v>1044</v>
      </c>
      <c r="AI678" s="5" t="s">
        <v>1045</v>
      </c>
      <c r="AJ678" s="5" t="s">
        <v>961</v>
      </c>
      <c r="AK678" s="5" t="s">
        <v>44</v>
      </c>
      <c r="AL678" s="5"/>
      <c r="AM678" s="5" t="s">
        <v>53</v>
      </c>
      <c r="AN678" s="5" t="s">
        <v>1206</v>
      </c>
      <c r="AO678" s="5" t="s">
        <v>265</v>
      </c>
      <c r="AP678" s="5" t="s">
        <v>1222</v>
      </c>
      <c r="AQ678" s="5" t="s">
        <v>67</v>
      </c>
      <c r="AR678" s="5" t="s">
        <v>68</v>
      </c>
      <c r="AS678" s="6">
        <v>0</v>
      </c>
      <c r="AT678" s="6">
        <v>23500</v>
      </c>
      <c r="AU678" s="6">
        <v>23500</v>
      </c>
      <c r="AV678" s="6">
        <v>23500</v>
      </c>
      <c r="AW678" t="str">
        <f t="shared" si="230"/>
        <v>1-ADMINISTRACION CENTRAL</v>
      </c>
      <c r="AX678" t="str">
        <f t="shared" si="210"/>
        <v>2-GASTOS</v>
      </c>
      <c r="AY678" t="str">
        <f t="shared" si="211"/>
        <v>2.1-Gastos corrientes</v>
      </c>
      <c r="AZ678" t="str">
        <f t="shared" si="212"/>
        <v>2.1.2-Gastos de consumo</v>
      </c>
      <c r="BA678" t="str">
        <f t="shared" si="213"/>
        <v>2.1.2.1-Remuneraciones</v>
      </c>
      <c r="BB678" t="str">
        <f t="shared" si="214"/>
        <v>2.1.1.2.06-Jornales</v>
      </c>
      <c r="BC678" t="str">
        <f t="shared" si="215"/>
        <v>0205-MINISTERIO DE HACIENDA</v>
      </c>
      <c r="BD678" t="str">
        <f t="shared" si="216"/>
        <v>01-MINISTERIO DE HACIENDA</v>
      </c>
      <c r="BE678" t="str">
        <f t="shared" si="217"/>
        <v>0008-TESORERIA NACIONAL</v>
      </c>
      <c r="BF678" t="str">
        <f t="shared" si="218"/>
        <v>0000-NO APLICA</v>
      </c>
      <c r="BG678" t="str">
        <f t="shared" si="219"/>
        <v>1-SERVICIOS  GENERALES</v>
      </c>
      <c r="BH678" t="str">
        <f t="shared" si="220"/>
        <v>1.1-Administración general</v>
      </c>
      <c r="BI678" t="str">
        <f t="shared" si="221"/>
        <v>1.1.02-Gestión administrativa, financiera, fiscal, económica y planificación</v>
      </c>
      <c r="BJ678" t="str">
        <f t="shared" si="222"/>
        <v>11-Administración de las operaciones del Tesoro</v>
      </c>
      <c r="BK678" t="str">
        <f t="shared" si="223"/>
        <v>01-Acciones Comunes</v>
      </c>
      <c r="BL678" t="str">
        <f t="shared" si="224"/>
        <v>0001-Dirección y Coordinación</v>
      </c>
      <c r="BM678" t="str">
        <f t="shared" si="225"/>
        <v>00-N/A</v>
      </c>
      <c r="BN678" t="str">
        <f t="shared" si="226"/>
        <v>No Informado-</v>
      </c>
      <c r="BO678" t="str">
        <f t="shared" si="227"/>
        <v>10-REGION OZAMA O METROPOLITANA</v>
      </c>
      <c r="BP678" t="str">
        <f t="shared" si="228"/>
        <v>01-DISTRITO NACIONAL</v>
      </c>
      <c r="BQ678" t="str">
        <f t="shared" si="229"/>
        <v>2023/06-Junio</v>
      </c>
    </row>
    <row r="679" spans="1:69" x14ac:dyDescent="0.25">
      <c r="A679" s="5" t="s">
        <v>33</v>
      </c>
      <c r="B679" s="5" t="s">
        <v>34</v>
      </c>
      <c r="C679" s="5" t="s">
        <v>1020</v>
      </c>
      <c r="D679" s="5" t="s">
        <v>1021</v>
      </c>
      <c r="E679" s="5" t="s">
        <v>1022</v>
      </c>
      <c r="F679" s="5" t="s">
        <v>1023</v>
      </c>
      <c r="G679" s="5" t="s">
        <v>1024</v>
      </c>
      <c r="H679" s="5" t="s">
        <v>1025</v>
      </c>
      <c r="I679" s="5" t="s">
        <v>1026</v>
      </c>
      <c r="J679" s="5" t="s">
        <v>1027</v>
      </c>
      <c r="K679" s="5" t="s">
        <v>2293</v>
      </c>
      <c r="L679" s="5" t="s">
        <v>2294</v>
      </c>
      <c r="M679" s="5" t="s">
        <v>1020</v>
      </c>
      <c r="N679" s="5" t="s">
        <v>511</v>
      </c>
      <c r="O679" s="5" t="s">
        <v>512</v>
      </c>
      <c r="P679" s="5" t="s">
        <v>265</v>
      </c>
      <c r="Q679" s="5" t="s">
        <v>512</v>
      </c>
      <c r="R679" s="5" t="s">
        <v>245</v>
      </c>
      <c r="S679" s="5" t="s">
        <v>512</v>
      </c>
      <c r="T679" s="5" t="s">
        <v>1034</v>
      </c>
      <c r="U679" s="5" t="s">
        <v>1035</v>
      </c>
      <c r="V679" s="5" t="s">
        <v>1020</v>
      </c>
      <c r="W679" s="5" t="s">
        <v>1345</v>
      </c>
      <c r="X679" s="5" t="s">
        <v>1648</v>
      </c>
      <c r="Y679" s="5" t="s">
        <v>1649</v>
      </c>
      <c r="Z679" s="5" t="s">
        <v>1652</v>
      </c>
      <c r="AA679" s="5" t="s">
        <v>1653</v>
      </c>
      <c r="AB679" s="5" t="s">
        <v>1040</v>
      </c>
      <c r="AC679" s="5" t="s">
        <v>2295</v>
      </c>
      <c r="AD679" s="5" t="s">
        <v>363</v>
      </c>
      <c r="AE679" s="5" t="s">
        <v>2296</v>
      </c>
      <c r="AF679" s="5" t="s">
        <v>185</v>
      </c>
      <c r="AG679" s="5" t="s">
        <v>2297</v>
      </c>
      <c r="AH679" s="5" t="s">
        <v>1044</v>
      </c>
      <c r="AI679" s="5" t="s">
        <v>1045</v>
      </c>
      <c r="AJ679" s="5" t="s">
        <v>961</v>
      </c>
      <c r="AK679" s="5" t="s">
        <v>44</v>
      </c>
      <c r="AL679" s="5"/>
      <c r="AM679" s="5" t="s">
        <v>1046</v>
      </c>
      <c r="AN679" s="5" t="s">
        <v>1047</v>
      </c>
      <c r="AO679" s="5" t="s">
        <v>1048</v>
      </c>
      <c r="AP679" s="5" t="s">
        <v>1049</v>
      </c>
      <c r="AQ679" s="5" t="s">
        <v>67</v>
      </c>
      <c r="AR679" s="5" t="s">
        <v>68</v>
      </c>
      <c r="AS679" s="6">
        <v>0</v>
      </c>
      <c r="AT679" s="6">
        <v>21550000</v>
      </c>
      <c r="AU679" s="6">
        <v>21550000</v>
      </c>
      <c r="AV679" s="6">
        <v>21550000</v>
      </c>
      <c r="AW679" t="str">
        <f t="shared" si="230"/>
        <v>1-ADMINISTRACION CENTRAL</v>
      </c>
      <c r="AX679" t="str">
        <f t="shared" si="210"/>
        <v>2-GASTOS</v>
      </c>
      <c r="AY679" t="str">
        <f t="shared" si="211"/>
        <v>2.1-Gastos corrientes</v>
      </c>
      <c r="AZ679" t="str">
        <f t="shared" si="212"/>
        <v>2.1.2-Gastos de consumo</v>
      </c>
      <c r="BA679" t="str">
        <f t="shared" si="213"/>
        <v>2.1.2.1-Remuneraciones</v>
      </c>
      <c r="BB679" t="str">
        <f t="shared" si="214"/>
        <v>2.1.1.2.06-Jornales</v>
      </c>
      <c r="BC679" t="str">
        <f t="shared" si="215"/>
        <v>0210-MINISTERIO DE AGRICULTURA</v>
      </c>
      <c r="BD679" t="str">
        <f t="shared" si="216"/>
        <v>01-MINISTERIO DE AGRICULTURA</v>
      </c>
      <c r="BE679" t="str">
        <f t="shared" si="217"/>
        <v>0001-MINISTERIO DE AGRICULTURA</v>
      </c>
      <c r="BF679" t="str">
        <f t="shared" si="218"/>
        <v>0000-NO APLICA</v>
      </c>
      <c r="BG679" t="str">
        <f t="shared" si="219"/>
        <v>2-SERVICIOS ECONÓMICOS</v>
      </c>
      <c r="BH679" t="str">
        <f t="shared" si="220"/>
        <v>2.2-Agropecuaria, caza, pesca y silvicultura</v>
      </c>
      <c r="BI679" t="str">
        <f t="shared" si="221"/>
        <v>2.2.01-Agropecuaria</v>
      </c>
      <c r="BJ679" t="str">
        <f t="shared" si="222"/>
        <v>11-Fomento de la producción agrícola</v>
      </c>
      <c r="BK679" t="str">
        <f t="shared" si="223"/>
        <v>02-Productores agrícolas reciben insumos y materiales de siembra para el fomento y desarrollo de la producción nacional</v>
      </c>
      <c r="BL679" t="str">
        <f t="shared" si="224"/>
        <v>0002-Promoción de la siembra de otros cultivos</v>
      </c>
      <c r="BM679" t="str">
        <f t="shared" si="225"/>
        <v>00-N/A</v>
      </c>
      <c r="BN679" t="str">
        <f t="shared" si="226"/>
        <v>No Informado-</v>
      </c>
      <c r="BO679" t="str">
        <f t="shared" si="227"/>
        <v>98-NACIONAL</v>
      </c>
      <c r="BP679" t="str">
        <f t="shared" si="228"/>
        <v>99-MULTIPROVINCIAL</v>
      </c>
      <c r="BQ679" t="str">
        <f t="shared" si="229"/>
        <v>2023/06-Junio</v>
      </c>
    </row>
    <row r="680" spans="1:69" x14ac:dyDescent="0.25">
      <c r="A680" s="5" t="s">
        <v>33</v>
      </c>
      <c r="B680" s="5" t="s">
        <v>34</v>
      </c>
      <c r="C680" s="5" t="s">
        <v>1020</v>
      </c>
      <c r="D680" s="5" t="s">
        <v>1021</v>
      </c>
      <c r="E680" s="5" t="s">
        <v>1022</v>
      </c>
      <c r="F680" s="5" t="s">
        <v>1023</v>
      </c>
      <c r="G680" s="5" t="s">
        <v>1024</v>
      </c>
      <c r="H680" s="5" t="s">
        <v>1025</v>
      </c>
      <c r="I680" s="5" t="s">
        <v>1026</v>
      </c>
      <c r="J680" s="5" t="s">
        <v>1027</v>
      </c>
      <c r="K680" s="5" t="s">
        <v>2293</v>
      </c>
      <c r="L680" s="5" t="s">
        <v>2294</v>
      </c>
      <c r="M680" s="5" t="s">
        <v>1020</v>
      </c>
      <c r="N680" s="5" t="s">
        <v>436</v>
      </c>
      <c r="O680" s="5" t="s">
        <v>437</v>
      </c>
      <c r="P680" s="5" t="s">
        <v>265</v>
      </c>
      <c r="Q680" s="5" t="s">
        <v>438</v>
      </c>
      <c r="R680" s="5" t="s">
        <v>245</v>
      </c>
      <c r="S680" s="5" t="s">
        <v>438</v>
      </c>
      <c r="T680" s="5" t="s">
        <v>1034</v>
      </c>
      <c r="U680" s="5" t="s">
        <v>1035</v>
      </c>
      <c r="V680" s="5" t="s">
        <v>1020</v>
      </c>
      <c r="W680" s="5" t="s">
        <v>1345</v>
      </c>
      <c r="X680" s="5" t="s">
        <v>1346</v>
      </c>
      <c r="Y680" s="5" t="s">
        <v>1347</v>
      </c>
      <c r="Z680" s="5" t="s">
        <v>1348</v>
      </c>
      <c r="AA680" s="5" t="s">
        <v>1349</v>
      </c>
      <c r="AB680" s="5" t="s">
        <v>1163</v>
      </c>
      <c r="AC680" s="5" t="s">
        <v>2298</v>
      </c>
      <c r="AD680" s="5" t="s">
        <v>363</v>
      </c>
      <c r="AE680" s="5" t="s">
        <v>2299</v>
      </c>
      <c r="AF680" s="5" t="s">
        <v>245</v>
      </c>
      <c r="AG680" s="5" t="s">
        <v>2300</v>
      </c>
      <c r="AH680" s="5" t="s">
        <v>1044</v>
      </c>
      <c r="AI680" s="5" t="s">
        <v>1045</v>
      </c>
      <c r="AJ680" s="5" t="s">
        <v>961</v>
      </c>
      <c r="AK680" s="5" t="s">
        <v>44</v>
      </c>
      <c r="AL680" s="5"/>
      <c r="AM680" s="5" t="s">
        <v>1046</v>
      </c>
      <c r="AN680" s="5" t="s">
        <v>1047</v>
      </c>
      <c r="AO680" s="5" t="s">
        <v>1048</v>
      </c>
      <c r="AP680" s="5" t="s">
        <v>1049</v>
      </c>
      <c r="AQ680" s="5" t="s">
        <v>67</v>
      </c>
      <c r="AR680" s="5" t="s">
        <v>68</v>
      </c>
      <c r="AS680" s="6">
        <v>0</v>
      </c>
      <c r="AT680" s="6">
        <v>0</v>
      </c>
      <c r="AU680" s="6">
        <v>57743253.469999999</v>
      </c>
      <c r="AV680" s="6">
        <v>57071158</v>
      </c>
      <c r="AW680" t="str">
        <f t="shared" si="230"/>
        <v>1-ADMINISTRACION CENTRAL</v>
      </c>
      <c r="AX680" t="str">
        <f t="shared" si="210"/>
        <v>2-GASTOS</v>
      </c>
      <c r="AY680" t="str">
        <f t="shared" si="211"/>
        <v>2.1-Gastos corrientes</v>
      </c>
      <c r="AZ680" t="str">
        <f t="shared" si="212"/>
        <v>2.1.2-Gastos de consumo</v>
      </c>
      <c r="BA680" t="str">
        <f t="shared" si="213"/>
        <v>2.1.2.1-Remuneraciones</v>
      </c>
      <c r="BB680" t="str">
        <f t="shared" si="214"/>
        <v>2.1.1.2.06-Jornales</v>
      </c>
      <c r="BC680" t="str">
        <f t="shared" si="215"/>
        <v>0211-MINISTERIO DE OBRAS PÚBLICAS Y COMUNICACIONES</v>
      </c>
      <c r="BD680" t="str">
        <f t="shared" si="216"/>
        <v>01-MINISTERIO DE OBRAS PUBLICAS Y COMUNICACIONES</v>
      </c>
      <c r="BE680" t="str">
        <f t="shared" si="217"/>
        <v>0001-MINISTERIO DE OBRAS PUBLICAS Y COMUNICACIONES</v>
      </c>
      <c r="BF680" t="str">
        <f t="shared" si="218"/>
        <v>0000-NO APLICA</v>
      </c>
      <c r="BG680" t="str">
        <f t="shared" si="219"/>
        <v>2-SERVICIOS ECONÓMICOS</v>
      </c>
      <c r="BH680" t="str">
        <f t="shared" si="220"/>
        <v>2.6-Transporte</v>
      </c>
      <c r="BI680" t="str">
        <f t="shared" si="221"/>
        <v>2.6.01-Transporte por carretera</v>
      </c>
      <c r="BJ680" t="str">
        <f t="shared" si="222"/>
        <v>12-Mantenimiento, seguridad y asistencia vial</v>
      </c>
      <c r="BK680" t="str">
        <f t="shared" si="223"/>
        <v>02-Ciudadanos con asistencia y seguridad en las vías públicas</v>
      </c>
      <c r="BL680" t="str">
        <f t="shared" si="224"/>
        <v>0001-Asistencia y seguridad vial</v>
      </c>
      <c r="BM680" t="str">
        <f t="shared" si="225"/>
        <v>00-N/A</v>
      </c>
      <c r="BN680" t="str">
        <f t="shared" si="226"/>
        <v>No Informado-</v>
      </c>
      <c r="BO680" t="str">
        <f t="shared" si="227"/>
        <v>98-NACIONAL</v>
      </c>
      <c r="BP680" t="str">
        <f t="shared" si="228"/>
        <v>99-MULTIPROVINCIAL</v>
      </c>
      <c r="BQ680" t="str">
        <f t="shared" si="229"/>
        <v>2023/06-Junio</v>
      </c>
    </row>
    <row r="681" spans="1:69" x14ac:dyDescent="0.25">
      <c r="A681" s="5" t="s">
        <v>33</v>
      </c>
      <c r="B681" s="5" t="s">
        <v>34</v>
      </c>
      <c r="C681" s="5" t="s">
        <v>1020</v>
      </c>
      <c r="D681" s="5" t="s">
        <v>1021</v>
      </c>
      <c r="E681" s="5" t="s">
        <v>1022</v>
      </c>
      <c r="F681" s="5" t="s">
        <v>1023</v>
      </c>
      <c r="G681" s="5" t="s">
        <v>1024</v>
      </c>
      <c r="H681" s="5" t="s">
        <v>1025</v>
      </c>
      <c r="I681" s="5" t="s">
        <v>1026</v>
      </c>
      <c r="J681" s="5" t="s">
        <v>1027</v>
      </c>
      <c r="K681" s="5" t="s">
        <v>2293</v>
      </c>
      <c r="L681" s="5" t="s">
        <v>2294</v>
      </c>
      <c r="M681" s="5" t="s">
        <v>1020</v>
      </c>
      <c r="N681" s="5" t="s">
        <v>457</v>
      </c>
      <c r="O681" s="5" t="s">
        <v>458</v>
      </c>
      <c r="P681" s="5" t="s">
        <v>265</v>
      </c>
      <c r="Q681" s="5" t="s">
        <v>458</v>
      </c>
      <c r="R681" s="5" t="s">
        <v>185</v>
      </c>
      <c r="S681" s="5" t="s">
        <v>461</v>
      </c>
      <c r="T681" s="5" t="s">
        <v>1034</v>
      </c>
      <c r="U681" s="5" t="s">
        <v>1035</v>
      </c>
      <c r="V681" s="5" t="s">
        <v>1020</v>
      </c>
      <c r="W681" s="5" t="s">
        <v>1345</v>
      </c>
      <c r="X681" s="5" t="s">
        <v>1762</v>
      </c>
      <c r="Y681" s="5" t="s">
        <v>1763</v>
      </c>
      <c r="Z681" s="5" t="s">
        <v>1764</v>
      </c>
      <c r="AA681" s="5" t="s">
        <v>1765</v>
      </c>
      <c r="AB681" s="5" t="s">
        <v>1183</v>
      </c>
      <c r="AC681" s="5" t="s">
        <v>1770</v>
      </c>
      <c r="AD681" s="5" t="s">
        <v>363</v>
      </c>
      <c r="AE681" s="5" t="s">
        <v>1771</v>
      </c>
      <c r="AF681" s="5" t="s">
        <v>245</v>
      </c>
      <c r="AG681" s="5" t="s">
        <v>1082</v>
      </c>
      <c r="AH681" s="5" t="s">
        <v>1044</v>
      </c>
      <c r="AI681" s="5" t="s">
        <v>1045</v>
      </c>
      <c r="AJ681" s="5" t="s">
        <v>961</v>
      </c>
      <c r="AK681" s="5" t="s">
        <v>44</v>
      </c>
      <c r="AL681" s="5"/>
      <c r="AM681" s="5" t="s">
        <v>1046</v>
      </c>
      <c r="AN681" s="5" t="s">
        <v>1047</v>
      </c>
      <c r="AO681" s="5" t="s">
        <v>1048</v>
      </c>
      <c r="AP681" s="5" t="s">
        <v>1049</v>
      </c>
      <c r="AQ681" s="5" t="s">
        <v>67</v>
      </c>
      <c r="AR681" s="5" t="s">
        <v>68</v>
      </c>
      <c r="AS681" s="6">
        <v>0</v>
      </c>
      <c r="AT681" s="6">
        <v>0</v>
      </c>
      <c r="AU681" s="6">
        <v>12752500</v>
      </c>
      <c r="AV681" s="6">
        <v>12752500</v>
      </c>
      <c r="AW681" t="str">
        <f t="shared" si="230"/>
        <v>1-ADMINISTRACION CENTRAL</v>
      </c>
      <c r="AX681" t="str">
        <f t="shared" si="210"/>
        <v>2-GASTOS</v>
      </c>
      <c r="AY681" t="str">
        <f t="shared" si="211"/>
        <v>2.1-Gastos corrientes</v>
      </c>
      <c r="AZ681" t="str">
        <f t="shared" si="212"/>
        <v>2.1.2-Gastos de consumo</v>
      </c>
      <c r="BA681" t="str">
        <f t="shared" si="213"/>
        <v>2.1.2.1-Remuneraciones</v>
      </c>
      <c r="BB681" t="str">
        <f t="shared" si="214"/>
        <v>2.1.1.2.06-Jornales</v>
      </c>
      <c r="BC681" t="str">
        <f t="shared" si="215"/>
        <v>0213-MINISTERIO DE TURISMO</v>
      </c>
      <c r="BD681" t="str">
        <f t="shared" si="216"/>
        <v>01-MINISTERIO DE TURISMO</v>
      </c>
      <c r="BE681" t="str">
        <f t="shared" si="217"/>
        <v>0002-COMITE EJECUTOR DE INFRAESTRUCTA EN ZONAS TURISTICAS (CEIZTUR)</v>
      </c>
      <c r="BF681" t="str">
        <f t="shared" si="218"/>
        <v>0000-NO APLICA</v>
      </c>
      <c r="BG681" t="str">
        <f t="shared" si="219"/>
        <v>2-SERVICIOS ECONÓMICOS</v>
      </c>
      <c r="BH681" t="str">
        <f t="shared" si="220"/>
        <v>2.9-Otros servicios económicos</v>
      </c>
      <c r="BI681" t="str">
        <f t="shared" si="221"/>
        <v>2.9.03-Turismo</v>
      </c>
      <c r="BJ681" t="str">
        <f t="shared" si="222"/>
        <v>13-Fomento y desarrollo de infraestructuras turísticas</v>
      </c>
      <c r="BK681" t="str">
        <f t="shared" si="223"/>
        <v>02-Comunidades reciben los beneficios de la gestión de proyectos para el desarrollo de obras e infraestructuras turísticas</v>
      </c>
      <c r="BL681" t="str">
        <f t="shared" si="224"/>
        <v>0001-Dirección y coordinación</v>
      </c>
      <c r="BM681" t="str">
        <f t="shared" si="225"/>
        <v>00-N/A</v>
      </c>
      <c r="BN681" t="str">
        <f t="shared" si="226"/>
        <v>No Informado-</v>
      </c>
      <c r="BO681" t="str">
        <f t="shared" si="227"/>
        <v>98-NACIONAL</v>
      </c>
      <c r="BP681" t="str">
        <f t="shared" si="228"/>
        <v>99-MULTIPROVINCIAL</v>
      </c>
      <c r="BQ681" t="str">
        <f t="shared" si="229"/>
        <v>2023/06-Junio</v>
      </c>
    </row>
    <row r="682" spans="1:69" x14ac:dyDescent="0.25">
      <c r="A682" s="5" t="s">
        <v>33</v>
      </c>
      <c r="B682" s="5" t="s">
        <v>34</v>
      </c>
      <c r="C682" s="5" t="s">
        <v>1020</v>
      </c>
      <c r="D682" s="5" t="s">
        <v>1021</v>
      </c>
      <c r="E682" s="5" t="s">
        <v>1022</v>
      </c>
      <c r="F682" s="5" t="s">
        <v>1023</v>
      </c>
      <c r="G682" s="5" t="s">
        <v>1024</v>
      </c>
      <c r="H682" s="5" t="s">
        <v>1025</v>
      </c>
      <c r="I682" s="5" t="s">
        <v>1026</v>
      </c>
      <c r="J682" s="5" t="s">
        <v>1027</v>
      </c>
      <c r="K682" s="5" t="s">
        <v>2293</v>
      </c>
      <c r="L682" s="5" t="s">
        <v>2294</v>
      </c>
      <c r="M682" s="5" t="s">
        <v>1020</v>
      </c>
      <c r="N682" s="5" t="s">
        <v>470</v>
      </c>
      <c r="O682" s="5" t="s">
        <v>471</v>
      </c>
      <c r="P682" s="5" t="s">
        <v>265</v>
      </c>
      <c r="Q682" s="5" t="s">
        <v>472</v>
      </c>
      <c r="R682" s="5" t="s">
        <v>245</v>
      </c>
      <c r="S682" s="5" t="s">
        <v>473</v>
      </c>
      <c r="T682" s="5" t="s">
        <v>1034</v>
      </c>
      <c r="U682" s="5" t="s">
        <v>1035</v>
      </c>
      <c r="V682" s="5" t="s">
        <v>1020</v>
      </c>
      <c r="W682" s="5" t="s">
        <v>1345</v>
      </c>
      <c r="X682" s="5" t="s">
        <v>1648</v>
      </c>
      <c r="Y682" s="5" t="s">
        <v>1649</v>
      </c>
      <c r="Z682" s="5" t="s">
        <v>1839</v>
      </c>
      <c r="AA682" s="5" t="s">
        <v>1840</v>
      </c>
      <c r="AB682" s="5" t="s">
        <v>1163</v>
      </c>
      <c r="AC682" s="5" t="s">
        <v>1841</v>
      </c>
      <c r="AD682" s="5" t="s">
        <v>363</v>
      </c>
      <c r="AE682" s="5" t="s">
        <v>1842</v>
      </c>
      <c r="AF682" s="5" t="s">
        <v>185</v>
      </c>
      <c r="AG682" s="5" t="s">
        <v>1843</v>
      </c>
      <c r="AH682" s="5" t="s">
        <v>1044</v>
      </c>
      <c r="AI682" s="5" t="s">
        <v>1045</v>
      </c>
      <c r="AJ682" s="5" t="s">
        <v>961</v>
      </c>
      <c r="AK682" s="5" t="s">
        <v>44</v>
      </c>
      <c r="AL682" s="5"/>
      <c r="AM682" s="5" t="s">
        <v>1046</v>
      </c>
      <c r="AN682" s="5" t="s">
        <v>1047</v>
      </c>
      <c r="AO682" s="5" t="s">
        <v>1048</v>
      </c>
      <c r="AP682" s="5" t="s">
        <v>1049</v>
      </c>
      <c r="AQ682" s="5" t="s">
        <v>67</v>
      </c>
      <c r="AR682" s="5" t="s">
        <v>68</v>
      </c>
      <c r="AS682" s="6">
        <v>0</v>
      </c>
      <c r="AT682" s="6">
        <v>2995000</v>
      </c>
      <c r="AU682" s="6">
        <v>16484905</v>
      </c>
      <c r="AV682" s="6">
        <v>30659535</v>
      </c>
      <c r="AW682" t="str">
        <f t="shared" si="230"/>
        <v>1-ADMINISTRACION CENTRAL</v>
      </c>
      <c r="AX682" t="str">
        <f t="shared" si="210"/>
        <v>2-GASTOS</v>
      </c>
      <c r="AY682" t="str">
        <f t="shared" si="211"/>
        <v>2.1-Gastos corrientes</v>
      </c>
      <c r="AZ682" t="str">
        <f t="shared" si="212"/>
        <v>2.1.2-Gastos de consumo</v>
      </c>
      <c r="BA682" t="str">
        <f t="shared" si="213"/>
        <v>2.1.2.1-Remuneraciones</v>
      </c>
      <c r="BB682" t="str">
        <f t="shared" si="214"/>
        <v>2.1.1.2.06-Jornales</v>
      </c>
      <c r="BC682" t="str">
        <f t="shared" si="215"/>
        <v>0218-MINISTERIO DE MEDIO AMBIENTE Y RECURSOS NATURALES</v>
      </c>
      <c r="BD682" t="str">
        <f t="shared" si="216"/>
        <v>01-MINISTERIO DE MEDIO AMBIENTE Y REC. NAT.</v>
      </c>
      <c r="BE682" t="str">
        <f t="shared" si="217"/>
        <v>0001-MINISTERIO  DE MEDIO AMBIENTE Y RECURSOS NATURALES</v>
      </c>
      <c r="BF682" t="str">
        <f t="shared" si="218"/>
        <v>0000-NO APLICA</v>
      </c>
      <c r="BG682" t="str">
        <f t="shared" si="219"/>
        <v>2-SERVICIOS ECONÓMICOS</v>
      </c>
      <c r="BH682" t="str">
        <f t="shared" si="220"/>
        <v>2.2-Agropecuaria, caza, pesca y silvicultura</v>
      </c>
      <c r="BI682" t="str">
        <f t="shared" si="221"/>
        <v>2.2.06-Gestión o apoyo de labores de reforestación</v>
      </c>
      <c r="BJ682" t="str">
        <f t="shared" si="222"/>
        <v>12-Manejo Sostenible de los Recursos Forestales</v>
      </c>
      <c r="BK682" t="str">
        <f t="shared" si="223"/>
        <v>02-Ecosistema Forestal con Superficie Reforestada</v>
      </c>
      <c r="BL682" t="str">
        <f t="shared" si="224"/>
        <v>0002-Ecosistema con superficie reforestada (Plantación y Mantenimiento)</v>
      </c>
      <c r="BM682" t="str">
        <f t="shared" si="225"/>
        <v>00-N/A</v>
      </c>
      <c r="BN682" t="str">
        <f t="shared" si="226"/>
        <v>No Informado-</v>
      </c>
      <c r="BO682" t="str">
        <f t="shared" si="227"/>
        <v>98-NACIONAL</v>
      </c>
      <c r="BP682" t="str">
        <f t="shared" si="228"/>
        <v>99-MULTIPROVINCIAL</v>
      </c>
      <c r="BQ682" t="str">
        <f t="shared" si="229"/>
        <v>2023/06-Junio</v>
      </c>
    </row>
    <row r="683" spans="1:69" x14ac:dyDescent="0.25">
      <c r="A683" s="5" t="s">
        <v>33</v>
      </c>
      <c r="B683" s="5" t="s">
        <v>34</v>
      </c>
      <c r="C683" s="5" t="s">
        <v>1020</v>
      </c>
      <c r="D683" s="5" t="s">
        <v>1021</v>
      </c>
      <c r="E683" s="5" t="s">
        <v>1022</v>
      </c>
      <c r="F683" s="5" t="s">
        <v>1023</v>
      </c>
      <c r="G683" s="5" t="s">
        <v>1024</v>
      </c>
      <c r="H683" s="5" t="s">
        <v>1025</v>
      </c>
      <c r="I683" s="5" t="s">
        <v>1026</v>
      </c>
      <c r="J683" s="5" t="s">
        <v>1027</v>
      </c>
      <c r="K683" s="5" t="s">
        <v>2293</v>
      </c>
      <c r="L683" s="5" t="s">
        <v>2294</v>
      </c>
      <c r="M683" s="5" t="s">
        <v>1020</v>
      </c>
      <c r="N683" s="5" t="s">
        <v>470</v>
      </c>
      <c r="O683" s="5" t="s">
        <v>471</v>
      </c>
      <c r="P683" s="5" t="s">
        <v>265</v>
      </c>
      <c r="Q683" s="5" t="s">
        <v>472</v>
      </c>
      <c r="R683" s="5" t="s">
        <v>245</v>
      </c>
      <c r="S683" s="5" t="s">
        <v>473</v>
      </c>
      <c r="T683" s="5" t="s">
        <v>1034</v>
      </c>
      <c r="U683" s="5" t="s">
        <v>1035</v>
      </c>
      <c r="V683" s="5" t="s">
        <v>819</v>
      </c>
      <c r="W683" s="5" t="s">
        <v>1085</v>
      </c>
      <c r="X683" s="5" t="s">
        <v>1137</v>
      </c>
      <c r="Y683" s="5" t="s">
        <v>1138</v>
      </c>
      <c r="Z683" s="5" t="s">
        <v>1872</v>
      </c>
      <c r="AA683" s="5" t="s">
        <v>1873</v>
      </c>
      <c r="AB683" s="5" t="s">
        <v>1040</v>
      </c>
      <c r="AC683" s="5" t="s">
        <v>1857</v>
      </c>
      <c r="AD683" s="5" t="s">
        <v>363</v>
      </c>
      <c r="AE683" s="5" t="s">
        <v>1874</v>
      </c>
      <c r="AF683" s="5" t="s">
        <v>51</v>
      </c>
      <c r="AG683" s="5" t="s">
        <v>1875</v>
      </c>
      <c r="AH683" s="5" t="s">
        <v>1044</v>
      </c>
      <c r="AI683" s="5" t="s">
        <v>1045</v>
      </c>
      <c r="AJ683" s="5" t="s">
        <v>961</v>
      </c>
      <c r="AK683" s="5" t="s">
        <v>44</v>
      </c>
      <c r="AL683" s="5"/>
      <c r="AM683" s="5" t="s">
        <v>1046</v>
      </c>
      <c r="AN683" s="5" t="s">
        <v>1047</v>
      </c>
      <c r="AO683" s="5" t="s">
        <v>1048</v>
      </c>
      <c r="AP683" s="5" t="s">
        <v>1049</v>
      </c>
      <c r="AQ683" s="5" t="s">
        <v>67</v>
      </c>
      <c r="AR683" s="5" t="s">
        <v>68</v>
      </c>
      <c r="AS683" s="6">
        <v>0</v>
      </c>
      <c r="AT683" s="6">
        <v>0</v>
      </c>
      <c r="AU683" s="6">
        <v>9451000</v>
      </c>
      <c r="AV683" s="6">
        <v>19005000</v>
      </c>
      <c r="AW683" t="str">
        <f t="shared" si="230"/>
        <v>1-ADMINISTRACION CENTRAL</v>
      </c>
      <c r="AX683" t="str">
        <f t="shared" si="210"/>
        <v>2-GASTOS</v>
      </c>
      <c r="AY683" t="str">
        <f t="shared" si="211"/>
        <v>2.1-Gastos corrientes</v>
      </c>
      <c r="AZ683" t="str">
        <f t="shared" si="212"/>
        <v>2.1.2-Gastos de consumo</v>
      </c>
      <c r="BA683" t="str">
        <f t="shared" si="213"/>
        <v>2.1.2.1-Remuneraciones</v>
      </c>
      <c r="BB683" t="str">
        <f t="shared" si="214"/>
        <v>2.1.1.2.06-Jornales</v>
      </c>
      <c r="BC683" t="str">
        <f t="shared" si="215"/>
        <v>0218-MINISTERIO DE MEDIO AMBIENTE Y RECURSOS NATURALES</v>
      </c>
      <c r="BD683" t="str">
        <f t="shared" si="216"/>
        <v>01-MINISTERIO DE MEDIO AMBIENTE Y REC. NAT.</v>
      </c>
      <c r="BE683" t="str">
        <f t="shared" si="217"/>
        <v>0001-MINISTERIO  DE MEDIO AMBIENTE Y RECURSOS NATURALES</v>
      </c>
      <c r="BF683" t="str">
        <f t="shared" si="218"/>
        <v>0000-NO APLICA</v>
      </c>
      <c r="BG683" t="str">
        <f t="shared" si="219"/>
        <v>3-PROTECCIÓN DEL MEDIO AMBIENTE</v>
      </c>
      <c r="BH683" t="str">
        <f t="shared" si="220"/>
        <v>3.2-Protección de la biodiversidad y ordenación de desechos</v>
      </c>
      <c r="BI683" t="str">
        <f t="shared" si="221"/>
        <v>3.2.09-Áreas protegidas y otras medidas de conservación</v>
      </c>
      <c r="BJ683" t="str">
        <f t="shared" si="222"/>
        <v>11-Conservación de la Biodiversidad</v>
      </c>
      <c r="BK683" t="str">
        <f t="shared" si="223"/>
        <v>02-Áreas protegidas con protección</v>
      </c>
      <c r="BL683" t="str">
        <f t="shared" si="224"/>
        <v>0003-Vigilancia y control de las áreas protegidas</v>
      </c>
      <c r="BM683" t="str">
        <f t="shared" si="225"/>
        <v>00-N/A</v>
      </c>
      <c r="BN683" t="str">
        <f t="shared" si="226"/>
        <v>No Informado-</v>
      </c>
      <c r="BO683" t="str">
        <f t="shared" si="227"/>
        <v>98-NACIONAL</v>
      </c>
      <c r="BP683" t="str">
        <f t="shared" si="228"/>
        <v>99-MULTIPROVINCIAL</v>
      </c>
      <c r="BQ683" t="str">
        <f t="shared" si="229"/>
        <v>2023/06-Junio</v>
      </c>
    </row>
    <row r="684" spans="1:69" x14ac:dyDescent="0.25">
      <c r="A684" s="5" t="s">
        <v>33</v>
      </c>
      <c r="B684" s="5" t="s">
        <v>34</v>
      </c>
      <c r="C684" s="5" t="s">
        <v>1020</v>
      </c>
      <c r="D684" s="5" t="s">
        <v>1021</v>
      </c>
      <c r="E684" s="5" t="s">
        <v>1022</v>
      </c>
      <c r="F684" s="5" t="s">
        <v>1023</v>
      </c>
      <c r="G684" s="5" t="s">
        <v>1024</v>
      </c>
      <c r="H684" s="5" t="s">
        <v>1025</v>
      </c>
      <c r="I684" s="5" t="s">
        <v>1026</v>
      </c>
      <c r="J684" s="5" t="s">
        <v>1027</v>
      </c>
      <c r="K684" s="5" t="s">
        <v>2293</v>
      </c>
      <c r="L684" s="5" t="s">
        <v>2294</v>
      </c>
      <c r="M684" s="5" t="s">
        <v>1020</v>
      </c>
      <c r="N684" s="5" t="s">
        <v>470</v>
      </c>
      <c r="O684" s="5" t="s">
        <v>471</v>
      </c>
      <c r="P684" s="5" t="s">
        <v>265</v>
      </c>
      <c r="Q684" s="5" t="s">
        <v>472</v>
      </c>
      <c r="R684" s="5" t="s">
        <v>245</v>
      </c>
      <c r="S684" s="5" t="s">
        <v>473</v>
      </c>
      <c r="T684" s="5" t="s">
        <v>1034</v>
      </c>
      <c r="U684" s="5" t="s">
        <v>1035</v>
      </c>
      <c r="V684" s="5" t="s">
        <v>819</v>
      </c>
      <c r="W684" s="5" t="s">
        <v>1085</v>
      </c>
      <c r="X684" s="5" t="s">
        <v>1137</v>
      </c>
      <c r="Y684" s="5" t="s">
        <v>1138</v>
      </c>
      <c r="Z684" s="5" t="s">
        <v>1892</v>
      </c>
      <c r="AA684" s="5" t="s">
        <v>1893</v>
      </c>
      <c r="AB684" s="5" t="s">
        <v>1183</v>
      </c>
      <c r="AC684" s="5" t="s">
        <v>1847</v>
      </c>
      <c r="AD684" s="5" t="s">
        <v>363</v>
      </c>
      <c r="AE684" s="5" t="s">
        <v>1897</v>
      </c>
      <c r="AF684" s="5" t="s">
        <v>245</v>
      </c>
      <c r="AG684" s="5" t="s">
        <v>1898</v>
      </c>
      <c r="AH684" s="5" t="s">
        <v>1044</v>
      </c>
      <c r="AI684" s="5" t="s">
        <v>1045</v>
      </c>
      <c r="AJ684" s="5" t="s">
        <v>961</v>
      </c>
      <c r="AK684" s="5" t="s">
        <v>44</v>
      </c>
      <c r="AL684" s="5"/>
      <c r="AM684" s="5" t="s">
        <v>1046</v>
      </c>
      <c r="AN684" s="5" t="s">
        <v>1047</v>
      </c>
      <c r="AO684" s="5" t="s">
        <v>1048</v>
      </c>
      <c r="AP684" s="5" t="s">
        <v>1049</v>
      </c>
      <c r="AQ684" s="5" t="s">
        <v>67</v>
      </c>
      <c r="AR684" s="5" t="s">
        <v>68</v>
      </c>
      <c r="AS684" s="6">
        <v>0</v>
      </c>
      <c r="AT684" s="6">
        <v>-76393500</v>
      </c>
      <c r="AU684" s="6">
        <v>25109000</v>
      </c>
      <c r="AV684" s="6">
        <v>25109000</v>
      </c>
      <c r="AW684" t="str">
        <f t="shared" si="230"/>
        <v>1-ADMINISTRACION CENTRAL</v>
      </c>
      <c r="AX684" t="str">
        <f t="shared" si="210"/>
        <v>2-GASTOS</v>
      </c>
      <c r="AY684" t="str">
        <f t="shared" si="211"/>
        <v>2.1-Gastos corrientes</v>
      </c>
      <c r="AZ684" t="str">
        <f t="shared" si="212"/>
        <v>2.1.2-Gastos de consumo</v>
      </c>
      <c r="BA684" t="str">
        <f t="shared" si="213"/>
        <v>2.1.2.1-Remuneraciones</v>
      </c>
      <c r="BB684" t="str">
        <f t="shared" si="214"/>
        <v>2.1.1.2.06-Jornales</v>
      </c>
      <c r="BC684" t="str">
        <f t="shared" si="215"/>
        <v>0218-MINISTERIO DE MEDIO AMBIENTE Y RECURSOS NATURALES</v>
      </c>
      <c r="BD684" t="str">
        <f t="shared" si="216"/>
        <v>01-MINISTERIO DE MEDIO AMBIENTE Y REC. NAT.</v>
      </c>
      <c r="BE684" t="str">
        <f t="shared" si="217"/>
        <v>0001-MINISTERIO  DE MEDIO AMBIENTE Y RECURSOS NATURALES</v>
      </c>
      <c r="BF684" t="str">
        <f t="shared" si="218"/>
        <v>0000-NO APLICA</v>
      </c>
      <c r="BG684" t="str">
        <f t="shared" si="219"/>
        <v>3-PROTECCIÓN DEL MEDIO AMBIENTE</v>
      </c>
      <c r="BH684" t="str">
        <f t="shared" si="220"/>
        <v>3.2-Protección de la biodiversidad y ordenación de desechos</v>
      </c>
      <c r="BI684" t="str">
        <f t="shared" si="221"/>
        <v>3.2.99-Planificación, gestión y supervisión de la protección del medio ambiente</v>
      </c>
      <c r="BJ684" t="str">
        <f t="shared" si="222"/>
        <v>13-Manejo Sostenible de Recursos no Renovables, de los Suelos y las Aguas</v>
      </c>
      <c r="BK684" t="str">
        <f t="shared" si="223"/>
        <v>02-Ecosistemas con manejo integrado de cuencas hidrográficas</v>
      </c>
      <c r="BL684" t="str">
        <f t="shared" si="224"/>
        <v>0001-Conformación y desarrollo de Consejos, Autoridad y Comités de cuencas, en cuencas prioritarias</v>
      </c>
      <c r="BM684" t="str">
        <f t="shared" si="225"/>
        <v>00-N/A</v>
      </c>
      <c r="BN684" t="str">
        <f t="shared" si="226"/>
        <v>No Informado-</v>
      </c>
      <c r="BO684" t="str">
        <f t="shared" si="227"/>
        <v>98-NACIONAL</v>
      </c>
      <c r="BP684" t="str">
        <f t="shared" si="228"/>
        <v>99-MULTIPROVINCIAL</v>
      </c>
      <c r="BQ684" t="str">
        <f t="shared" si="229"/>
        <v>2023/06-Junio</v>
      </c>
    </row>
    <row r="685" spans="1:69" x14ac:dyDescent="0.25">
      <c r="A685" s="5" t="s">
        <v>33</v>
      </c>
      <c r="B685" s="5" t="s">
        <v>34</v>
      </c>
      <c r="C685" s="5" t="s">
        <v>1020</v>
      </c>
      <c r="D685" s="5" t="s">
        <v>1021</v>
      </c>
      <c r="E685" s="5" t="s">
        <v>1022</v>
      </c>
      <c r="F685" s="5" t="s">
        <v>1023</v>
      </c>
      <c r="G685" s="5" t="s">
        <v>1024</v>
      </c>
      <c r="H685" s="5" t="s">
        <v>1025</v>
      </c>
      <c r="I685" s="5" t="s">
        <v>1026</v>
      </c>
      <c r="J685" s="5" t="s">
        <v>1027</v>
      </c>
      <c r="K685" s="5" t="s">
        <v>2293</v>
      </c>
      <c r="L685" s="5" t="s">
        <v>2294</v>
      </c>
      <c r="M685" s="5" t="s">
        <v>1020</v>
      </c>
      <c r="N685" s="5" t="s">
        <v>485</v>
      </c>
      <c r="O685" s="5" t="s">
        <v>486</v>
      </c>
      <c r="P685" s="5" t="s">
        <v>265</v>
      </c>
      <c r="Q685" s="5" t="s">
        <v>486</v>
      </c>
      <c r="R685" s="5" t="s">
        <v>245</v>
      </c>
      <c r="S685" s="5" t="s">
        <v>486</v>
      </c>
      <c r="T685" s="5" t="s">
        <v>1034</v>
      </c>
      <c r="U685" s="5" t="s">
        <v>1035</v>
      </c>
      <c r="V685" s="5" t="s">
        <v>1020</v>
      </c>
      <c r="W685" s="5" t="s">
        <v>1345</v>
      </c>
      <c r="X685" s="5" t="s">
        <v>2053</v>
      </c>
      <c r="Y685" s="5" t="s">
        <v>2054</v>
      </c>
      <c r="Z685" s="5" t="s">
        <v>2060</v>
      </c>
      <c r="AA685" s="5" t="s">
        <v>2061</v>
      </c>
      <c r="AB685" s="5" t="s">
        <v>265</v>
      </c>
      <c r="AC685" s="5" t="s">
        <v>1061</v>
      </c>
      <c r="AD685" s="5" t="s">
        <v>1044</v>
      </c>
      <c r="AE685" s="5" t="s">
        <v>1062</v>
      </c>
      <c r="AF685" s="5" t="s">
        <v>245</v>
      </c>
      <c r="AG685" s="5" t="s">
        <v>1082</v>
      </c>
      <c r="AH685" s="5" t="s">
        <v>1044</v>
      </c>
      <c r="AI685" s="5" t="s">
        <v>1045</v>
      </c>
      <c r="AJ685" s="5" t="s">
        <v>961</v>
      </c>
      <c r="AK685" s="5" t="s">
        <v>44</v>
      </c>
      <c r="AL685" s="5"/>
      <c r="AM685" s="5" t="s">
        <v>1046</v>
      </c>
      <c r="AN685" s="5" t="s">
        <v>1047</v>
      </c>
      <c r="AO685" s="5" t="s">
        <v>1048</v>
      </c>
      <c r="AP685" s="5" t="s">
        <v>1049</v>
      </c>
      <c r="AQ685" s="5" t="s">
        <v>67</v>
      </c>
      <c r="AR685" s="5" t="s">
        <v>68</v>
      </c>
      <c r="AS685" s="6">
        <v>0</v>
      </c>
      <c r="AT685" s="6">
        <v>0</v>
      </c>
      <c r="AU685" s="6">
        <v>440000</v>
      </c>
      <c r="AV685" s="6">
        <v>440000</v>
      </c>
      <c r="AW685" t="str">
        <f t="shared" si="230"/>
        <v>1-ADMINISTRACION CENTRAL</v>
      </c>
      <c r="AX685" t="str">
        <f t="shared" si="210"/>
        <v>2-GASTOS</v>
      </c>
      <c r="AY685" t="str">
        <f t="shared" si="211"/>
        <v>2.1-Gastos corrientes</v>
      </c>
      <c r="AZ685" t="str">
        <f t="shared" si="212"/>
        <v>2.1.2-Gastos de consumo</v>
      </c>
      <c r="BA685" t="str">
        <f t="shared" si="213"/>
        <v>2.1.2.1-Remuneraciones</v>
      </c>
      <c r="BB685" t="str">
        <f t="shared" si="214"/>
        <v>2.1.1.2.06-Jornales</v>
      </c>
      <c r="BC685" t="str">
        <f t="shared" si="215"/>
        <v>0222-MINISTERIO DE ENERGIA Y MINAS</v>
      </c>
      <c r="BD685" t="str">
        <f t="shared" si="216"/>
        <v>01-MINISTERIO DE ENERGIA Y MINAS</v>
      </c>
      <c r="BE685" t="str">
        <f t="shared" si="217"/>
        <v>0001-MINISTERIO DE ENERGIA Y MINAS</v>
      </c>
      <c r="BF685" t="str">
        <f t="shared" si="218"/>
        <v>0000-NO APLICA</v>
      </c>
      <c r="BG685" t="str">
        <f t="shared" si="219"/>
        <v>2-SERVICIOS ECONÓMICOS</v>
      </c>
      <c r="BH685" t="str">
        <f t="shared" si="220"/>
        <v>2.4-Energía y combustible</v>
      </c>
      <c r="BI685" t="str">
        <f t="shared" si="221"/>
        <v>2.4.09-Conservación, aprovechamiento y explotación racionalizada de fuentes de electricidad</v>
      </c>
      <c r="BJ685" t="str">
        <f t="shared" si="222"/>
        <v>01-Actividades centrales</v>
      </c>
      <c r="BK685" t="str">
        <f t="shared" si="223"/>
        <v>00-Acciones que no generan producción</v>
      </c>
      <c r="BL685" t="str">
        <f t="shared" si="224"/>
        <v>0001-Dirección y coordinación</v>
      </c>
      <c r="BM685" t="str">
        <f t="shared" si="225"/>
        <v>00-N/A</v>
      </c>
      <c r="BN685" t="str">
        <f t="shared" si="226"/>
        <v>No Informado-</v>
      </c>
      <c r="BO685" t="str">
        <f t="shared" si="227"/>
        <v>98-NACIONAL</v>
      </c>
      <c r="BP685" t="str">
        <f t="shared" si="228"/>
        <v>99-MULTIPROVINCIAL</v>
      </c>
      <c r="BQ685" t="str">
        <f t="shared" si="229"/>
        <v>2023/06-Junio</v>
      </c>
    </row>
    <row r="686" spans="1:69" x14ac:dyDescent="0.25">
      <c r="A686" s="5" t="s">
        <v>33</v>
      </c>
      <c r="B686" s="5" t="s">
        <v>34</v>
      </c>
      <c r="C686" s="5" t="s">
        <v>1020</v>
      </c>
      <c r="D686" s="5" t="s">
        <v>1021</v>
      </c>
      <c r="E686" s="5" t="s">
        <v>1022</v>
      </c>
      <c r="F686" s="5" t="s">
        <v>1023</v>
      </c>
      <c r="G686" s="5" t="s">
        <v>1024</v>
      </c>
      <c r="H686" s="5" t="s">
        <v>1025</v>
      </c>
      <c r="I686" s="5" t="s">
        <v>1026</v>
      </c>
      <c r="J686" s="5" t="s">
        <v>1027</v>
      </c>
      <c r="K686" s="5" t="s">
        <v>2301</v>
      </c>
      <c r="L686" s="5" t="s">
        <v>2302</v>
      </c>
      <c r="M686" s="5" t="s">
        <v>1020</v>
      </c>
      <c r="N686" s="5" t="s">
        <v>361</v>
      </c>
      <c r="O686" s="5" t="s">
        <v>362</v>
      </c>
      <c r="P686" s="5" t="s">
        <v>265</v>
      </c>
      <c r="Q686" s="5" t="s">
        <v>1057</v>
      </c>
      <c r="R686" s="5" t="s">
        <v>245</v>
      </c>
      <c r="S686" s="5" t="s">
        <v>1058</v>
      </c>
      <c r="T686" s="5" t="s">
        <v>1034</v>
      </c>
      <c r="U686" s="5" t="s">
        <v>1035</v>
      </c>
      <c r="V686" s="5" t="s">
        <v>33</v>
      </c>
      <c r="W686" s="5" t="s">
        <v>1036</v>
      </c>
      <c r="X686" s="5" t="s">
        <v>36</v>
      </c>
      <c r="Y686" s="5" t="s">
        <v>1037</v>
      </c>
      <c r="Z686" s="5" t="s">
        <v>1059</v>
      </c>
      <c r="AA686" s="5" t="s">
        <v>1060</v>
      </c>
      <c r="AB686" s="5" t="s">
        <v>265</v>
      </c>
      <c r="AC686" s="5" t="s">
        <v>1061</v>
      </c>
      <c r="AD686" s="5" t="s">
        <v>1044</v>
      </c>
      <c r="AE686" s="5" t="s">
        <v>1062</v>
      </c>
      <c r="AF686" s="5" t="s">
        <v>245</v>
      </c>
      <c r="AG686" s="5" t="s">
        <v>1063</v>
      </c>
      <c r="AH686" s="5" t="s">
        <v>1044</v>
      </c>
      <c r="AI686" s="5" t="s">
        <v>1045</v>
      </c>
      <c r="AJ686" s="5" t="s">
        <v>961</v>
      </c>
      <c r="AK686" s="5" t="s">
        <v>44</v>
      </c>
      <c r="AL686" s="5"/>
      <c r="AM686" s="5" t="s">
        <v>1046</v>
      </c>
      <c r="AN686" s="5" t="s">
        <v>1047</v>
      </c>
      <c r="AO686" s="5" t="s">
        <v>1048</v>
      </c>
      <c r="AP686" s="5" t="s">
        <v>1049</v>
      </c>
      <c r="AQ686" s="5" t="s">
        <v>67</v>
      </c>
      <c r="AR686" s="5" t="s">
        <v>68</v>
      </c>
      <c r="AS686" s="6">
        <v>0</v>
      </c>
      <c r="AT686" s="6">
        <v>110000</v>
      </c>
      <c r="AU686" s="6">
        <v>110000</v>
      </c>
      <c r="AV686" s="6">
        <v>0</v>
      </c>
      <c r="AW686" t="str">
        <f t="shared" si="230"/>
        <v>1-ADMINISTRACION CENTRAL</v>
      </c>
      <c r="AX686" t="str">
        <f t="shared" si="210"/>
        <v>2-GASTOS</v>
      </c>
      <c r="AY686" t="str">
        <f t="shared" si="211"/>
        <v>2.1-Gastos corrientes</v>
      </c>
      <c r="AZ686" t="str">
        <f t="shared" si="212"/>
        <v>2.1.2-Gastos de consumo</v>
      </c>
      <c r="BA686" t="str">
        <f t="shared" si="213"/>
        <v>2.1.2.1-Remuneraciones</v>
      </c>
      <c r="BB686" t="str">
        <f t="shared" si="214"/>
        <v>2.1.1.2.08-Empleados temporales</v>
      </c>
      <c r="BC686" t="str">
        <f t="shared" si="215"/>
        <v>0201-PRESIDENCIA DE LA REPÚBLICA</v>
      </c>
      <c r="BD686" t="str">
        <f t="shared" si="216"/>
        <v>01-MINISTERIO ADMINISTRATIVO DE LA PRESIDENCIA</v>
      </c>
      <c r="BE686" t="str">
        <f t="shared" si="217"/>
        <v>0001-SECRETARIADO ADMINISTRATIVO DE LA PRESIDENCIA</v>
      </c>
      <c r="BF686" t="str">
        <f t="shared" si="218"/>
        <v>0000-NO APLICA</v>
      </c>
      <c r="BG686" t="str">
        <f t="shared" si="219"/>
        <v>1-SERVICIOS  GENERALES</v>
      </c>
      <c r="BH686" t="str">
        <f t="shared" si="220"/>
        <v>1.1-Administración general</v>
      </c>
      <c r="BI686" t="str">
        <f t="shared" si="221"/>
        <v>1.1.02-Gestión administrativa, financiera, fiscal, económica y planificación</v>
      </c>
      <c r="BJ686" t="str">
        <f t="shared" si="222"/>
        <v>01-Actividades centrales</v>
      </c>
      <c r="BK686" t="str">
        <f t="shared" si="223"/>
        <v>00-Acciones que no generan producción</v>
      </c>
      <c r="BL686" t="str">
        <f t="shared" si="224"/>
        <v>0001-Dirección y Administración del Ministerio Administrativo de la Presidencia</v>
      </c>
      <c r="BM686" t="str">
        <f t="shared" si="225"/>
        <v>00-N/A</v>
      </c>
      <c r="BN686" t="str">
        <f t="shared" si="226"/>
        <v>No Informado-</v>
      </c>
      <c r="BO686" t="str">
        <f t="shared" si="227"/>
        <v>98-NACIONAL</v>
      </c>
      <c r="BP686" t="str">
        <f t="shared" si="228"/>
        <v>99-MULTIPROVINCIAL</v>
      </c>
      <c r="BQ686" t="str">
        <f t="shared" si="229"/>
        <v>2023/06-Junio</v>
      </c>
    </row>
    <row r="687" spans="1:69" x14ac:dyDescent="0.25">
      <c r="A687" s="5" t="s">
        <v>33</v>
      </c>
      <c r="B687" s="5" t="s">
        <v>34</v>
      </c>
      <c r="C687" s="5" t="s">
        <v>1020</v>
      </c>
      <c r="D687" s="5" t="s">
        <v>1021</v>
      </c>
      <c r="E687" s="5" t="s">
        <v>1022</v>
      </c>
      <c r="F687" s="5" t="s">
        <v>1023</v>
      </c>
      <c r="G687" s="5" t="s">
        <v>1024</v>
      </c>
      <c r="H687" s="5" t="s">
        <v>1025</v>
      </c>
      <c r="I687" s="5" t="s">
        <v>1026</v>
      </c>
      <c r="J687" s="5" t="s">
        <v>1027</v>
      </c>
      <c r="K687" s="5" t="s">
        <v>2301</v>
      </c>
      <c r="L687" s="5" t="s">
        <v>2302</v>
      </c>
      <c r="M687" s="5" t="s">
        <v>1020</v>
      </c>
      <c r="N687" s="5" t="s">
        <v>361</v>
      </c>
      <c r="O687" s="5" t="s">
        <v>362</v>
      </c>
      <c r="P687" s="5" t="s">
        <v>265</v>
      </c>
      <c r="Q687" s="5" t="s">
        <v>1057</v>
      </c>
      <c r="R687" s="5" t="s">
        <v>1074</v>
      </c>
      <c r="S687" s="5" t="s">
        <v>1075</v>
      </c>
      <c r="T687" s="5" t="s">
        <v>1034</v>
      </c>
      <c r="U687" s="5" t="s">
        <v>1035</v>
      </c>
      <c r="V687" s="5" t="s">
        <v>33</v>
      </c>
      <c r="W687" s="5" t="s">
        <v>1036</v>
      </c>
      <c r="X687" s="5" t="s">
        <v>36</v>
      </c>
      <c r="Y687" s="5" t="s">
        <v>1037</v>
      </c>
      <c r="Z687" s="5" t="s">
        <v>1059</v>
      </c>
      <c r="AA687" s="5" t="s">
        <v>1060</v>
      </c>
      <c r="AB687" s="5" t="s">
        <v>265</v>
      </c>
      <c r="AC687" s="5" t="s">
        <v>1061</v>
      </c>
      <c r="AD687" s="5" t="s">
        <v>1044</v>
      </c>
      <c r="AE687" s="5" t="s">
        <v>1062</v>
      </c>
      <c r="AF687" s="5" t="s">
        <v>185</v>
      </c>
      <c r="AG687" s="5" t="s">
        <v>1076</v>
      </c>
      <c r="AH687" s="5" t="s">
        <v>1044</v>
      </c>
      <c r="AI687" s="5" t="s">
        <v>1045</v>
      </c>
      <c r="AJ687" s="5" t="s">
        <v>961</v>
      </c>
      <c r="AK687" s="5" t="s">
        <v>44</v>
      </c>
      <c r="AL687" s="5"/>
      <c r="AM687" s="5" t="s">
        <v>1046</v>
      </c>
      <c r="AN687" s="5" t="s">
        <v>1047</v>
      </c>
      <c r="AO687" s="5" t="s">
        <v>1048</v>
      </c>
      <c r="AP687" s="5" t="s">
        <v>1049</v>
      </c>
      <c r="AQ687" s="5" t="s">
        <v>67</v>
      </c>
      <c r="AR687" s="5" t="s">
        <v>68</v>
      </c>
      <c r="AS687" s="6">
        <v>0</v>
      </c>
      <c r="AT687" s="6">
        <v>0</v>
      </c>
      <c r="AU687" s="6">
        <v>35000</v>
      </c>
      <c r="AV687" s="6">
        <v>35000</v>
      </c>
      <c r="AW687" t="str">
        <f t="shared" si="230"/>
        <v>1-ADMINISTRACION CENTRAL</v>
      </c>
      <c r="AX687" t="str">
        <f t="shared" si="210"/>
        <v>2-GASTOS</v>
      </c>
      <c r="AY687" t="str">
        <f t="shared" si="211"/>
        <v>2.1-Gastos corrientes</v>
      </c>
      <c r="AZ687" t="str">
        <f t="shared" si="212"/>
        <v>2.1.2-Gastos de consumo</v>
      </c>
      <c r="BA687" t="str">
        <f t="shared" si="213"/>
        <v>2.1.2.1-Remuneraciones</v>
      </c>
      <c r="BB687" t="str">
        <f t="shared" si="214"/>
        <v>2.1.1.2.08-Empleados temporales</v>
      </c>
      <c r="BC687" t="str">
        <f t="shared" si="215"/>
        <v>0201-PRESIDENCIA DE LA REPÚBLICA</v>
      </c>
      <c r="BD687" t="str">
        <f t="shared" si="216"/>
        <v>01-MINISTERIO ADMINISTRATIVO DE LA PRESIDENCIA</v>
      </c>
      <c r="BE687" t="str">
        <f t="shared" si="217"/>
        <v>0005-GOBERNACIÓN  DEL EDIFICIO GUBERNAMENTAL JUAN PABLO DUARTE</v>
      </c>
      <c r="BF687" t="str">
        <f t="shared" si="218"/>
        <v>0000-NO APLICA</v>
      </c>
      <c r="BG687" t="str">
        <f t="shared" si="219"/>
        <v>1-SERVICIOS  GENERALES</v>
      </c>
      <c r="BH687" t="str">
        <f t="shared" si="220"/>
        <v>1.1-Administración general</v>
      </c>
      <c r="BI687" t="str">
        <f t="shared" si="221"/>
        <v>1.1.02-Gestión administrativa, financiera, fiscal, económica y planificación</v>
      </c>
      <c r="BJ687" t="str">
        <f t="shared" si="222"/>
        <v>01-Actividades centrales</v>
      </c>
      <c r="BK687" t="str">
        <f t="shared" si="223"/>
        <v>00-Acciones que no generan producción</v>
      </c>
      <c r="BL687" t="str">
        <f t="shared" si="224"/>
        <v>0002-Administración del Edificio Juan Pablo Duarte</v>
      </c>
      <c r="BM687" t="str">
        <f t="shared" si="225"/>
        <v>00-N/A</v>
      </c>
      <c r="BN687" t="str">
        <f t="shared" si="226"/>
        <v>No Informado-</v>
      </c>
      <c r="BO687" t="str">
        <f t="shared" si="227"/>
        <v>98-NACIONAL</v>
      </c>
      <c r="BP687" t="str">
        <f t="shared" si="228"/>
        <v>99-MULTIPROVINCIAL</v>
      </c>
      <c r="BQ687" t="str">
        <f t="shared" si="229"/>
        <v>2023/06-Junio</v>
      </c>
    </row>
    <row r="688" spans="1:69" x14ac:dyDescent="0.25">
      <c r="A688" s="5" t="s">
        <v>33</v>
      </c>
      <c r="B688" s="5" t="s">
        <v>34</v>
      </c>
      <c r="C688" s="5" t="s">
        <v>1020</v>
      </c>
      <c r="D688" s="5" t="s">
        <v>1021</v>
      </c>
      <c r="E688" s="5" t="s">
        <v>1022</v>
      </c>
      <c r="F688" s="5" t="s">
        <v>1023</v>
      </c>
      <c r="G688" s="5" t="s">
        <v>1024</v>
      </c>
      <c r="H688" s="5" t="s">
        <v>1025</v>
      </c>
      <c r="I688" s="5" t="s">
        <v>1026</v>
      </c>
      <c r="J688" s="5" t="s">
        <v>1027</v>
      </c>
      <c r="K688" s="5" t="s">
        <v>2301</v>
      </c>
      <c r="L688" s="5" t="s">
        <v>2302</v>
      </c>
      <c r="M688" s="5" t="s">
        <v>1020</v>
      </c>
      <c r="N688" s="5" t="s">
        <v>361</v>
      </c>
      <c r="O688" s="5" t="s">
        <v>362</v>
      </c>
      <c r="P688" s="5" t="s">
        <v>265</v>
      </c>
      <c r="Q688" s="5" t="s">
        <v>1057</v>
      </c>
      <c r="R688" s="5" t="s">
        <v>1077</v>
      </c>
      <c r="S688" s="5" t="s">
        <v>1078</v>
      </c>
      <c r="T688" s="5" t="s">
        <v>1034</v>
      </c>
      <c r="U688" s="5" t="s">
        <v>1035</v>
      </c>
      <c r="V688" s="5" t="s">
        <v>33</v>
      </c>
      <c r="W688" s="5" t="s">
        <v>1036</v>
      </c>
      <c r="X688" s="5" t="s">
        <v>36</v>
      </c>
      <c r="Y688" s="5" t="s">
        <v>1037</v>
      </c>
      <c r="Z688" s="5" t="s">
        <v>1059</v>
      </c>
      <c r="AA688" s="5" t="s">
        <v>1060</v>
      </c>
      <c r="AB688" s="5" t="s">
        <v>1079</v>
      </c>
      <c r="AC688" s="5" t="s">
        <v>1080</v>
      </c>
      <c r="AD688" s="5" t="s">
        <v>363</v>
      </c>
      <c r="AE688" s="5" t="s">
        <v>1081</v>
      </c>
      <c r="AF688" s="5" t="s">
        <v>245</v>
      </c>
      <c r="AG688" s="5" t="s">
        <v>1082</v>
      </c>
      <c r="AH688" s="5" t="s">
        <v>1044</v>
      </c>
      <c r="AI688" s="5" t="s">
        <v>1045</v>
      </c>
      <c r="AJ688" s="5" t="s">
        <v>961</v>
      </c>
      <c r="AK688" s="5" t="s">
        <v>44</v>
      </c>
      <c r="AL688" s="5"/>
      <c r="AM688" s="5" t="s">
        <v>1046</v>
      </c>
      <c r="AN688" s="5" t="s">
        <v>1047</v>
      </c>
      <c r="AO688" s="5" t="s">
        <v>1048</v>
      </c>
      <c r="AP688" s="5" t="s">
        <v>1049</v>
      </c>
      <c r="AQ688" s="5" t="s">
        <v>67</v>
      </c>
      <c r="AR688" s="5" t="s">
        <v>68</v>
      </c>
      <c r="AS688" s="6">
        <v>0</v>
      </c>
      <c r="AT688" s="6">
        <v>325000</v>
      </c>
      <c r="AU688" s="6">
        <v>230000</v>
      </c>
      <c r="AV688" s="6">
        <v>230000</v>
      </c>
      <c r="AW688" t="str">
        <f t="shared" si="230"/>
        <v>1-ADMINISTRACION CENTRAL</v>
      </c>
      <c r="AX688" t="str">
        <f t="shared" si="210"/>
        <v>2-GASTOS</v>
      </c>
      <c r="AY688" t="str">
        <f t="shared" si="211"/>
        <v>2.1-Gastos corrientes</v>
      </c>
      <c r="AZ688" t="str">
        <f t="shared" si="212"/>
        <v>2.1.2-Gastos de consumo</v>
      </c>
      <c r="BA688" t="str">
        <f t="shared" si="213"/>
        <v>2.1.2.1-Remuneraciones</v>
      </c>
      <c r="BB688" t="str">
        <f t="shared" si="214"/>
        <v>2.1.1.2.08-Empleados temporales</v>
      </c>
      <c r="BC688" t="str">
        <f t="shared" si="215"/>
        <v>0201-PRESIDENCIA DE LA REPÚBLICA</v>
      </c>
      <c r="BD688" t="str">
        <f t="shared" si="216"/>
        <v>01-MINISTERIO ADMINISTRATIVO DE LA PRESIDENCIA</v>
      </c>
      <c r="BE688" t="str">
        <f t="shared" si="217"/>
        <v>0009-COMISIÓN PRESIDENCIAL DE APOYO AL DESARROLLO PROVINCIAL</v>
      </c>
      <c r="BF688" t="str">
        <f t="shared" si="218"/>
        <v>0000-NO APLICA</v>
      </c>
      <c r="BG688" t="str">
        <f t="shared" si="219"/>
        <v>1-SERVICIOS  GENERALES</v>
      </c>
      <c r="BH688" t="str">
        <f t="shared" si="220"/>
        <v>1.1-Administración general</v>
      </c>
      <c r="BI688" t="str">
        <f t="shared" si="221"/>
        <v>1.1.02-Gestión administrativa, financiera, fiscal, económica y planificación</v>
      </c>
      <c r="BJ688" t="str">
        <f t="shared" si="222"/>
        <v>22-Apoyo al desarrollo provincial</v>
      </c>
      <c r="BK688" t="str">
        <f t="shared" si="223"/>
        <v>02-Comunidades reciben los beneficios de la ejecución de proyectos sociales de infraestructura para su desarrollo integral</v>
      </c>
      <c r="BL688" t="str">
        <f t="shared" si="224"/>
        <v>0001-Dirección y coordinación</v>
      </c>
      <c r="BM688" t="str">
        <f t="shared" si="225"/>
        <v>00-N/A</v>
      </c>
      <c r="BN688" t="str">
        <f t="shared" si="226"/>
        <v>No Informado-</v>
      </c>
      <c r="BO688" t="str">
        <f t="shared" si="227"/>
        <v>98-NACIONAL</v>
      </c>
      <c r="BP688" t="str">
        <f t="shared" si="228"/>
        <v>99-MULTIPROVINCIAL</v>
      </c>
      <c r="BQ688" t="str">
        <f t="shared" si="229"/>
        <v>2023/06-Junio</v>
      </c>
    </row>
    <row r="689" spans="1:69" x14ac:dyDescent="0.25">
      <c r="A689" s="5" t="s">
        <v>33</v>
      </c>
      <c r="B689" s="5" t="s">
        <v>34</v>
      </c>
      <c r="C689" s="5" t="s">
        <v>1020</v>
      </c>
      <c r="D689" s="5" t="s">
        <v>1021</v>
      </c>
      <c r="E689" s="5" t="s">
        <v>1022</v>
      </c>
      <c r="F689" s="5" t="s">
        <v>1023</v>
      </c>
      <c r="G689" s="5" t="s">
        <v>1024</v>
      </c>
      <c r="H689" s="5" t="s">
        <v>1025</v>
      </c>
      <c r="I689" s="5" t="s">
        <v>1026</v>
      </c>
      <c r="J689" s="5" t="s">
        <v>1027</v>
      </c>
      <c r="K689" s="5" t="s">
        <v>2301</v>
      </c>
      <c r="L689" s="5" t="s">
        <v>2302</v>
      </c>
      <c r="M689" s="5" t="s">
        <v>1020</v>
      </c>
      <c r="N689" s="5" t="s">
        <v>361</v>
      </c>
      <c r="O689" s="5" t="s">
        <v>362</v>
      </c>
      <c r="P689" s="5" t="s">
        <v>265</v>
      </c>
      <c r="Q689" s="5" t="s">
        <v>1057</v>
      </c>
      <c r="R689" s="5" t="s">
        <v>1083</v>
      </c>
      <c r="S689" s="5" t="s">
        <v>1084</v>
      </c>
      <c r="T689" s="5" t="s">
        <v>1034</v>
      </c>
      <c r="U689" s="5" t="s">
        <v>1035</v>
      </c>
      <c r="V689" s="5" t="s">
        <v>819</v>
      </c>
      <c r="W689" s="5" t="s">
        <v>1085</v>
      </c>
      <c r="X689" s="5" t="s">
        <v>1086</v>
      </c>
      <c r="Y689" s="5" t="s">
        <v>1087</v>
      </c>
      <c r="Z689" s="5" t="s">
        <v>1088</v>
      </c>
      <c r="AA689" s="5" t="s">
        <v>1089</v>
      </c>
      <c r="AB689" s="5" t="s">
        <v>1090</v>
      </c>
      <c r="AC689" s="5" t="s">
        <v>1091</v>
      </c>
      <c r="AD689" s="5" t="s">
        <v>363</v>
      </c>
      <c r="AE689" s="5" t="s">
        <v>1092</v>
      </c>
      <c r="AF689" s="5" t="s">
        <v>185</v>
      </c>
      <c r="AG689" s="5" t="s">
        <v>1093</v>
      </c>
      <c r="AH689" s="5" t="s">
        <v>1044</v>
      </c>
      <c r="AI689" s="5" t="s">
        <v>1045</v>
      </c>
      <c r="AJ689" s="5" t="s">
        <v>961</v>
      </c>
      <c r="AK689" s="5" t="s">
        <v>44</v>
      </c>
      <c r="AL689" s="5"/>
      <c r="AM689" s="5" t="s">
        <v>1046</v>
      </c>
      <c r="AN689" s="5" t="s">
        <v>1047</v>
      </c>
      <c r="AO689" s="5" t="s">
        <v>1048</v>
      </c>
      <c r="AP689" s="5" t="s">
        <v>1049</v>
      </c>
      <c r="AQ689" s="5" t="s">
        <v>67</v>
      </c>
      <c r="AR689" s="5" t="s">
        <v>68</v>
      </c>
      <c r="AS689" s="6">
        <v>0</v>
      </c>
      <c r="AT689" s="6">
        <v>0</v>
      </c>
      <c r="AU689" s="6">
        <v>70000</v>
      </c>
      <c r="AV689" s="6">
        <v>70000</v>
      </c>
      <c r="AW689" t="str">
        <f t="shared" si="230"/>
        <v>1-ADMINISTRACION CENTRAL</v>
      </c>
      <c r="AX689" t="str">
        <f t="shared" si="210"/>
        <v>2-GASTOS</v>
      </c>
      <c r="AY689" t="str">
        <f t="shared" si="211"/>
        <v>2.1-Gastos corrientes</v>
      </c>
      <c r="AZ689" t="str">
        <f t="shared" si="212"/>
        <v>2.1.2-Gastos de consumo</v>
      </c>
      <c r="BA689" t="str">
        <f t="shared" si="213"/>
        <v>2.1.2.1-Remuneraciones</v>
      </c>
      <c r="BB689" t="str">
        <f t="shared" si="214"/>
        <v>2.1.1.2.08-Empleados temporales</v>
      </c>
      <c r="BC689" t="str">
        <f t="shared" si="215"/>
        <v>0201-PRESIDENCIA DE LA REPÚBLICA</v>
      </c>
      <c r="BD689" t="str">
        <f t="shared" si="216"/>
        <v>01-MINISTERIO ADMINISTRATIVO DE LA PRESIDENCIA</v>
      </c>
      <c r="BE689" t="str">
        <f t="shared" si="217"/>
        <v>0010-CONSEJO NACIONAL PARA EL CAMBIO CLIMÁTICO Y MECANISMO DE DESARROLLO LIMPIO</v>
      </c>
      <c r="BF689" t="str">
        <f t="shared" si="218"/>
        <v>0000-NO APLICA</v>
      </c>
      <c r="BG689" t="str">
        <f t="shared" si="219"/>
        <v>3-PROTECCIÓN DEL MEDIO AMBIENTE</v>
      </c>
      <c r="BH689" t="str">
        <f t="shared" si="220"/>
        <v>3.3-Cambio Climático</v>
      </c>
      <c r="BI689" t="str">
        <f t="shared" si="221"/>
        <v>3.3.02-Mitigación</v>
      </c>
      <c r="BJ689" t="str">
        <f t="shared" si="222"/>
        <v>24-Formulación de políticas para la mitigación y adaptación al cambio climático</v>
      </c>
      <c r="BK689" t="str">
        <f t="shared" si="223"/>
        <v>02-Instituciones públicas y privadas reciben apoyo técnico para iniciativas de mitigación y adaptación al cambio climático</v>
      </c>
      <c r="BL689" t="str">
        <f t="shared" si="224"/>
        <v>0002-Asistencia técnica y acompañamiento de iniciativas para mitigación del cambio climático</v>
      </c>
      <c r="BM689" t="str">
        <f t="shared" si="225"/>
        <v>00-N/A</v>
      </c>
      <c r="BN689" t="str">
        <f t="shared" si="226"/>
        <v>No Informado-</v>
      </c>
      <c r="BO689" t="str">
        <f t="shared" si="227"/>
        <v>98-NACIONAL</v>
      </c>
      <c r="BP689" t="str">
        <f t="shared" si="228"/>
        <v>99-MULTIPROVINCIAL</v>
      </c>
      <c r="BQ689" t="str">
        <f t="shared" si="229"/>
        <v>2023/06-Junio</v>
      </c>
    </row>
    <row r="690" spans="1:69" x14ac:dyDescent="0.25">
      <c r="A690" s="5" t="s">
        <v>33</v>
      </c>
      <c r="B690" s="5" t="s">
        <v>34</v>
      </c>
      <c r="C690" s="5" t="s">
        <v>1020</v>
      </c>
      <c r="D690" s="5" t="s">
        <v>1021</v>
      </c>
      <c r="E690" s="5" t="s">
        <v>1022</v>
      </c>
      <c r="F690" s="5" t="s">
        <v>1023</v>
      </c>
      <c r="G690" s="5" t="s">
        <v>1024</v>
      </c>
      <c r="H690" s="5" t="s">
        <v>1025</v>
      </c>
      <c r="I690" s="5" t="s">
        <v>1026</v>
      </c>
      <c r="J690" s="5" t="s">
        <v>1027</v>
      </c>
      <c r="K690" s="5" t="s">
        <v>2301</v>
      </c>
      <c r="L690" s="5" t="s">
        <v>2302</v>
      </c>
      <c r="M690" s="5" t="s">
        <v>1020</v>
      </c>
      <c r="N690" s="5" t="s">
        <v>361</v>
      </c>
      <c r="O690" s="5" t="s">
        <v>362</v>
      </c>
      <c r="P690" s="5" t="s">
        <v>265</v>
      </c>
      <c r="Q690" s="5" t="s">
        <v>1057</v>
      </c>
      <c r="R690" s="5" t="s">
        <v>1083</v>
      </c>
      <c r="S690" s="5" t="s">
        <v>1084</v>
      </c>
      <c r="T690" s="5" t="s">
        <v>1034</v>
      </c>
      <c r="U690" s="5" t="s">
        <v>1035</v>
      </c>
      <c r="V690" s="5" t="s">
        <v>819</v>
      </c>
      <c r="W690" s="5" t="s">
        <v>1085</v>
      </c>
      <c r="X690" s="5" t="s">
        <v>1086</v>
      </c>
      <c r="Y690" s="5" t="s">
        <v>1087</v>
      </c>
      <c r="Z690" s="5" t="s">
        <v>1094</v>
      </c>
      <c r="AA690" s="5" t="s">
        <v>1095</v>
      </c>
      <c r="AB690" s="5" t="s">
        <v>1090</v>
      </c>
      <c r="AC690" s="5" t="s">
        <v>1091</v>
      </c>
      <c r="AD690" s="5" t="s">
        <v>363</v>
      </c>
      <c r="AE690" s="5" t="s">
        <v>1092</v>
      </c>
      <c r="AF690" s="5" t="s">
        <v>492</v>
      </c>
      <c r="AG690" s="5" t="s">
        <v>1096</v>
      </c>
      <c r="AH690" s="5" t="s">
        <v>1044</v>
      </c>
      <c r="AI690" s="5" t="s">
        <v>1045</v>
      </c>
      <c r="AJ690" s="5" t="s">
        <v>961</v>
      </c>
      <c r="AK690" s="5" t="s">
        <v>44</v>
      </c>
      <c r="AL690" s="5"/>
      <c r="AM690" s="5" t="s">
        <v>1046</v>
      </c>
      <c r="AN690" s="5" t="s">
        <v>1047</v>
      </c>
      <c r="AO690" s="5" t="s">
        <v>1048</v>
      </c>
      <c r="AP690" s="5" t="s">
        <v>1049</v>
      </c>
      <c r="AQ690" s="5" t="s">
        <v>67</v>
      </c>
      <c r="AR690" s="5" t="s">
        <v>68</v>
      </c>
      <c r="AS690" s="6">
        <v>0</v>
      </c>
      <c r="AT690" s="6">
        <v>0</v>
      </c>
      <c r="AU690" s="6">
        <v>190000</v>
      </c>
      <c r="AV690" s="6">
        <v>190000</v>
      </c>
      <c r="AW690" t="str">
        <f t="shared" si="230"/>
        <v>1-ADMINISTRACION CENTRAL</v>
      </c>
      <c r="AX690" t="str">
        <f t="shared" si="210"/>
        <v>2-GASTOS</v>
      </c>
      <c r="AY690" t="str">
        <f t="shared" si="211"/>
        <v>2.1-Gastos corrientes</v>
      </c>
      <c r="AZ690" t="str">
        <f t="shared" si="212"/>
        <v>2.1.2-Gastos de consumo</v>
      </c>
      <c r="BA690" t="str">
        <f t="shared" si="213"/>
        <v>2.1.2.1-Remuneraciones</v>
      </c>
      <c r="BB690" t="str">
        <f t="shared" si="214"/>
        <v>2.1.1.2.08-Empleados temporales</v>
      </c>
      <c r="BC690" t="str">
        <f t="shared" si="215"/>
        <v>0201-PRESIDENCIA DE LA REPÚBLICA</v>
      </c>
      <c r="BD690" t="str">
        <f t="shared" si="216"/>
        <v>01-MINISTERIO ADMINISTRATIVO DE LA PRESIDENCIA</v>
      </c>
      <c r="BE690" t="str">
        <f t="shared" si="217"/>
        <v>0010-CONSEJO NACIONAL PARA EL CAMBIO CLIMÁTICO Y MECANISMO DE DESARROLLO LIMPIO</v>
      </c>
      <c r="BF690" t="str">
        <f t="shared" si="218"/>
        <v>0000-NO APLICA</v>
      </c>
      <c r="BG690" t="str">
        <f t="shared" si="219"/>
        <v>3-PROTECCIÓN DEL MEDIO AMBIENTE</v>
      </c>
      <c r="BH690" t="str">
        <f t="shared" si="220"/>
        <v>3.3-Cambio Climático</v>
      </c>
      <c r="BI690" t="str">
        <f t="shared" si="221"/>
        <v>3.3.03-Conocimiento del riesgo de desastres climáticos</v>
      </c>
      <c r="BJ690" t="str">
        <f t="shared" si="222"/>
        <v>24-Formulación de políticas para la mitigación y adaptación al cambio climático</v>
      </c>
      <c r="BK690" t="str">
        <f t="shared" si="223"/>
        <v>02-Instituciones públicas y privadas reciben apoyo técnico para iniciativas de mitigación y adaptación al cambio climático</v>
      </c>
      <c r="BL690" t="str">
        <f t="shared" si="224"/>
        <v>0004-Visibilización del tema de cambio climático en el ámbito comunicacional de República Dominicana</v>
      </c>
      <c r="BM690" t="str">
        <f t="shared" si="225"/>
        <v>00-N/A</v>
      </c>
      <c r="BN690" t="str">
        <f t="shared" si="226"/>
        <v>No Informado-</v>
      </c>
      <c r="BO690" t="str">
        <f t="shared" si="227"/>
        <v>98-NACIONAL</v>
      </c>
      <c r="BP690" t="str">
        <f t="shared" si="228"/>
        <v>99-MULTIPROVINCIAL</v>
      </c>
      <c r="BQ690" t="str">
        <f t="shared" si="229"/>
        <v>2023/06-Junio</v>
      </c>
    </row>
    <row r="691" spans="1:69" x14ac:dyDescent="0.25">
      <c r="A691" s="5" t="s">
        <v>33</v>
      </c>
      <c r="B691" s="5" t="s">
        <v>34</v>
      </c>
      <c r="C691" s="5" t="s">
        <v>1020</v>
      </c>
      <c r="D691" s="5" t="s">
        <v>1021</v>
      </c>
      <c r="E691" s="5" t="s">
        <v>1022</v>
      </c>
      <c r="F691" s="5" t="s">
        <v>1023</v>
      </c>
      <c r="G691" s="5" t="s">
        <v>1024</v>
      </c>
      <c r="H691" s="5" t="s">
        <v>1025</v>
      </c>
      <c r="I691" s="5" t="s">
        <v>1026</v>
      </c>
      <c r="J691" s="5" t="s">
        <v>1027</v>
      </c>
      <c r="K691" s="5" t="s">
        <v>2301</v>
      </c>
      <c r="L691" s="5" t="s">
        <v>2302</v>
      </c>
      <c r="M691" s="5" t="s">
        <v>1020</v>
      </c>
      <c r="N691" s="5" t="s">
        <v>361</v>
      </c>
      <c r="O691" s="5" t="s">
        <v>362</v>
      </c>
      <c r="P691" s="5" t="s">
        <v>265</v>
      </c>
      <c r="Q691" s="5" t="s">
        <v>1057</v>
      </c>
      <c r="R691" s="5" t="s">
        <v>1083</v>
      </c>
      <c r="S691" s="5" t="s">
        <v>1084</v>
      </c>
      <c r="T691" s="5" t="s">
        <v>1034</v>
      </c>
      <c r="U691" s="5" t="s">
        <v>1035</v>
      </c>
      <c r="V691" s="5" t="s">
        <v>819</v>
      </c>
      <c r="W691" s="5" t="s">
        <v>1085</v>
      </c>
      <c r="X691" s="5" t="s">
        <v>1086</v>
      </c>
      <c r="Y691" s="5" t="s">
        <v>1087</v>
      </c>
      <c r="Z691" s="5" t="s">
        <v>1097</v>
      </c>
      <c r="AA691" s="5" t="s">
        <v>1098</v>
      </c>
      <c r="AB691" s="5" t="s">
        <v>1090</v>
      </c>
      <c r="AC691" s="5" t="s">
        <v>1091</v>
      </c>
      <c r="AD691" s="5" t="s">
        <v>363</v>
      </c>
      <c r="AE691" s="5" t="s">
        <v>1092</v>
      </c>
      <c r="AF691" s="5" t="s">
        <v>51</v>
      </c>
      <c r="AG691" s="5" t="s">
        <v>1099</v>
      </c>
      <c r="AH691" s="5" t="s">
        <v>1044</v>
      </c>
      <c r="AI691" s="5" t="s">
        <v>1045</v>
      </c>
      <c r="AJ691" s="5" t="s">
        <v>961</v>
      </c>
      <c r="AK691" s="5" t="s">
        <v>44</v>
      </c>
      <c r="AL691" s="5"/>
      <c r="AM691" s="5" t="s">
        <v>1046</v>
      </c>
      <c r="AN691" s="5" t="s">
        <v>1047</v>
      </c>
      <c r="AO691" s="5" t="s">
        <v>1048</v>
      </c>
      <c r="AP691" s="5" t="s">
        <v>1049</v>
      </c>
      <c r="AQ691" s="5" t="s">
        <v>67</v>
      </c>
      <c r="AR691" s="5" t="s">
        <v>68</v>
      </c>
      <c r="AS691" s="6">
        <v>0</v>
      </c>
      <c r="AT691" s="6">
        <v>0</v>
      </c>
      <c r="AU691" s="6">
        <v>70000</v>
      </c>
      <c r="AV691" s="6">
        <v>70000</v>
      </c>
      <c r="AW691" t="str">
        <f t="shared" si="230"/>
        <v>1-ADMINISTRACION CENTRAL</v>
      </c>
      <c r="AX691" t="str">
        <f t="shared" si="210"/>
        <v>2-GASTOS</v>
      </c>
      <c r="AY691" t="str">
        <f t="shared" si="211"/>
        <v>2.1-Gastos corrientes</v>
      </c>
      <c r="AZ691" t="str">
        <f t="shared" si="212"/>
        <v>2.1.2-Gastos de consumo</v>
      </c>
      <c r="BA691" t="str">
        <f t="shared" si="213"/>
        <v>2.1.2.1-Remuneraciones</v>
      </c>
      <c r="BB691" t="str">
        <f t="shared" si="214"/>
        <v>2.1.1.2.08-Empleados temporales</v>
      </c>
      <c r="BC691" t="str">
        <f t="shared" si="215"/>
        <v>0201-PRESIDENCIA DE LA REPÚBLICA</v>
      </c>
      <c r="BD691" t="str">
        <f t="shared" si="216"/>
        <v>01-MINISTERIO ADMINISTRATIVO DE LA PRESIDENCIA</v>
      </c>
      <c r="BE691" t="str">
        <f t="shared" si="217"/>
        <v>0010-CONSEJO NACIONAL PARA EL CAMBIO CLIMÁTICO Y MECANISMO DE DESARROLLO LIMPIO</v>
      </c>
      <c r="BF691" t="str">
        <f t="shared" si="218"/>
        <v>0000-NO APLICA</v>
      </c>
      <c r="BG691" t="str">
        <f t="shared" si="219"/>
        <v>3-PROTECCIÓN DEL MEDIO AMBIENTE</v>
      </c>
      <c r="BH691" t="str">
        <f t="shared" si="220"/>
        <v>3.3-Cambio Climático</v>
      </c>
      <c r="BI691" t="str">
        <f t="shared" si="221"/>
        <v>3.3.07-Otras medidas de adaptación</v>
      </c>
      <c r="BJ691" t="str">
        <f t="shared" si="222"/>
        <v>24-Formulación de políticas para la mitigación y adaptación al cambio climático</v>
      </c>
      <c r="BK691" t="str">
        <f t="shared" si="223"/>
        <v>02-Instituciones públicas y privadas reciben apoyo técnico para iniciativas de mitigación y adaptación al cambio climático</v>
      </c>
      <c r="BL691" t="str">
        <f t="shared" si="224"/>
        <v>0003-Asistencia técnica y acompañamiento de iniciativas para adaptación al cambio climático</v>
      </c>
      <c r="BM691" t="str">
        <f t="shared" si="225"/>
        <v>00-N/A</v>
      </c>
      <c r="BN691" t="str">
        <f t="shared" si="226"/>
        <v>No Informado-</v>
      </c>
      <c r="BO691" t="str">
        <f t="shared" si="227"/>
        <v>98-NACIONAL</v>
      </c>
      <c r="BP691" t="str">
        <f t="shared" si="228"/>
        <v>99-MULTIPROVINCIAL</v>
      </c>
      <c r="BQ691" t="str">
        <f t="shared" si="229"/>
        <v>2023/06-Junio</v>
      </c>
    </row>
    <row r="692" spans="1:69" x14ac:dyDescent="0.25">
      <c r="A692" s="5" t="s">
        <v>33</v>
      </c>
      <c r="B692" s="5" t="s">
        <v>34</v>
      </c>
      <c r="C692" s="5" t="s">
        <v>1020</v>
      </c>
      <c r="D692" s="5" t="s">
        <v>1021</v>
      </c>
      <c r="E692" s="5" t="s">
        <v>1022</v>
      </c>
      <c r="F692" s="5" t="s">
        <v>1023</v>
      </c>
      <c r="G692" s="5" t="s">
        <v>1024</v>
      </c>
      <c r="H692" s="5" t="s">
        <v>1025</v>
      </c>
      <c r="I692" s="5" t="s">
        <v>1026</v>
      </c>
      <c r="J692" s="5" t="s">
        <v>1027</v>
      </c>
      <c r="K692" s="5" t="s">
        <v>2301</v>
      </c>
      <c r="L692" s="5" t="s">
        <v>2302</v>
      </c>
      <c r="M692" s="5" t="s">
        <v>1020</v>
      </c>
      <c r="N692" s="5" t="s">
        <v>361</v>
      </c>
      <c r="O692" s="5" t="s">
        <v>362</v>
      </c>
      <c r="P692" s="5" t="s">
        <v>265</v>
      </c>
      <c r="Q692" s="5" t="s">
        <v>1057</v>
      </c>
      <c r="R692" s="5" t="s">
        <v>1083</v>
      </c>
      <c r="S692" s="5" t="s">
        <v>1084</v>
      </c>
      <c r="T692" s="5" t="s">
        <v>1034</v>
      </c>
      <c r="U692" s="5" t="s">
        <v>1035</v>
      </c>
      <c r="V692" s="5" t="s">
        <v>819</v>
      </c>
      <c r="W692" s="5" t="s">
        <v>1085</v>
      </c>
      <c r="X692" s="5" t="s">
        <v>1086</v>
      </c>
      <c r="Y692" s="5" t="s">
        <v>1087</v>
      </c>
      <c r="Z692" s="5" t="s">
        <v>1100</v>
      </c>
      <c r="AA692" s="5" t="s">
        <v>1101</v>
      </c>
      <c r="AB692" s="5" t="s">
        <v>1090</v>
      </c>
      <c r="AC692" s="5" t="s">
        <v>1091</v>
      </c>
      <c r="AD692" s="5" t="s">
        <v>363</v>
      </c>
      <c r="AE692" s="5" t="s">
        <v>1092</v>
      </c>
      <c r="AF692" s="5" t="s">
        <v>245</v>
      </c>
      <c r="AG692" s="5" t="s">
        <v>1082</v>
      </c>
      <c r="AH692" s="5" t="s">
        <v>1044</v>
      </c>
      <c r="AI692" s="5" t="s">
        <v>1045</v>
      </c>
      <c r="AJ692" s="5" t="s">
        <v>961</v>
      </c>
      <c r="AK692" s="5" t="s">
        <v>44</v>
      </c>
      <c r="AL692" s="5"/>
      <c r="AM692" s="5" t="s">
        <v>1046</v>
      </c>
      <c r="AN692" s="5" t="s">
        <v>1047</v>
      </c>
      <c r="AO692" s="5" t="s">
        <v>1048</v>
      </c>
      <c r="AP692" s="5" t="s">
        <v>1049</v>
      </c>
      <c r="AQ692" s="5" t="s">
        <v>67</v>
      </c>
      <c r="AR692" s="5" t="s">
        <v>68</v>
      </c>
      <c r="AS692" s="6">
        <v>0</v>
      </c>
      <c r="AT692" s="6">
        <v>0</v>
      </c>
      <c r="AU692" s="6">
        <v>493600</v>
      </c>
      <c r="AV692" s="6">
        <v>493600</v>
      </c>
      <c r="AW692" t="str">
        <f t="shared" si="230"/>
        <v>1-ADMINISTRACION CENTRAL</v>
      </c>
      <c r="AX692" t="str">
        <f t="shared" si="210"/>
        <v>2-GASTOS</v>
      </c>
      <c r="AY692" t="str">
        <f t="shared" si="211"/>
        <v>2.1-Gastos corrientes</v>
      </c>
      <c r="AZ692" t="str">
        <f t="shared" si="212"/>
        <v>2.1.2-Gastos de consumo</v>
      </c>
      <c r="BA692" t="str">
        <f t="shared" si="213"/>
        <v>2.1.2.1-Remuneraciones</v>
      </c>
      <c r="BB692" t="str">
        <f t="shared" si="214"/>
        <v>2.1.1.2.08-Empleados temporales</v>
      </c>
      <c r="BC692" t="str">
        <f t="shared" si="215"/>
        <v>0201-PRESIDENCIA DE LA REPÚBLICA</v>
      </c>
      <c r="BD692" t="str">
        <f t="shared" si="216"/>
        <v>01-MINISTERIO ADMINISTRATIVO DE LA PRESIDENCIA</v>
      </c>
      <c r="BE692" t="str">
        <f t="shared" si="217"/>
        <v>0010-CONSEJO NACIONAL PARA EL CAMBIO CLIMÁTICO Y MECANISMO DE DESARROLLO LIMPIO</v>
      </c>
      <c r="BF692" t="str">
        <f t="shared" si="218"/>
        <v>0000-NO APLICA</v>
      </c>
      <c r="BG692" t="str">
        <f t="shared" si="219"/>
        <v>3-PROTECCIÓN DEL MEDIO AMBIENTE</v>
      </c>
      <c r="BH692" t="str">
        <f t="shared" si="220"/>
        <v>3.3-Cambio Climático</v>
      </c>
      <c r="BI692" t="str">
        <f t="shared" si="221"/>
        <v>3.3.99-Planificación, gestión y supervisión de cambio climático</v>
      </c>
      <c r="BJ692" t="str">
        <f t="shared" si="222"/>
        <v>24-Formulación de políticas para la mitigación y adaptación al cambio climático</v>
      </c>
      <c r="BK692" t="str">
        <f t="shared" si="223"/>
        <v>02-Instituciones públicas y privadas reciben apoyo técnico para iniciativas de mitigación y adaptación al cambio climático</v>
      </c>
      <c r="BL692" t="str">
        <f t="shared" si="224"/>
        <v>0001-Dirección y coordinación</v>
      </c>
      <c r="BM692" t="str">
        <f t="shared" si="225"/>
        <v>00-N/A</v>
      </c>
      <c r="BN692" t="str">
        <f t="shared" si="226"/>
        <v>No Informado-</v>
      </c>
      <c r="BO692" t="str">
        <f t="shared" si="227"/>
        <v>98-NACIONAL</v>
      </c>
      <c r="BP692" t="str">
        <f t="shared" si="228"/>
        <v>99-MULTIPROVINCIAL</v>
      </c>
      <c r="BQ692" t="str">
        <f t="shared" si="229"/>
        <v>2023/06-Junio</v>
      </c>
    </row>
    <row r="693" spans="1:69" x14ac:dyDescent="0.25">
      <c r="A693" s="5" t="s">
        <v>33</v>
      </c>
      <c r="B693" s="5" t="s">
        <v>34</v>
      </c>
      <c r="C693" s="5" t="s">
        <v>1020</v>
      </c>
      <c r="D693" s="5" t="s">
        <v>1021</v>
      </c>
      <c r="E693" s="5" t="s">
        <v>1022</v>
      </c>
      <c r="F693" s="5" t="s">
        <v>1023</v>
      </c>
      <c r="G693" s="5" t="s">
        <v>1024</v>
      </c>
      <c r="H693" s="5" t="s">
        <v>1025</v>
      </c>
      <c r="I693" s="5" t="s">
        <v>1026</v>
      </c>
      <c r="J693" s="5" t="s">
        <v>1027</v>
      </c>
      <c r="K693" s="5" t="s">
        <v>2301</v>
      </c>
      <c r="L693" s="5" t="s">
        <v>2302</v>
      </c>
      <c r="M693" s="5" t="s">
        <v>1020</v>
      </c>
      <c r="N693" s="5" t="s">
        <v>361</v>
      </c>
      <c r="O693" s="5" t="s">
        <v>362</v>
      </c>
      <c r="P693" s="5" t="s">
        <v>265</v>
      </c>
      <c r="Q693" s="5" t="s">
        <v>1057</v>
      </c>
      <c r="R693" s="5" t="s">
        <v>1103</v>
      </c>
      <c r="S693" s="5" t="s">
        <v>1104</v>
      </c>
      <c r="T693" s="5" t="s">
        <v>1034</v>
      </c>
      <c r="U693" s="5" t="s">
        <v>1035</v>
      </c>
      <c r="V693" s="5" t="s">
        <v>33</v>
      </c>
      <c r="W693" s="5" t="s">
        <v>1036</v>
      </c>
      <c r="X693" s="5" t="s">
        <v>1105</v>
      </c>
      <c r="Y693" s="5" t="s">
        <v>1106</v>
      </c>
      <c r="Z693" s="5" t="s">
        <v>1107</v>
      </c>
      <c r="AA693" s="5" t="s">
        <v>1108</v>
      </c>
      <c r="AB693" s="5" t="s">
        <v>1109</v>
      </c>
      <c r="AC693" s="5" t="s">
        <v>1110</v>
      </c>
      <c r="AD693" s="5" t="s">
        <v>265</v>
      </c>
      <c r="AE693" s="5" t="s">
        <v>1111</v>
      </c>
      <c r="AF693" s="5" t="s">
        <v>245</v>
      </c>
      <c r="AG693" s="5" t="s">
        <v>1112</v>
      </c>
      <c r="AH693" s="5" t="s">
        <v>1044</v>
      </c>
      <c r="AI693" s="5" t="s">
        <v>1045</v>
      </c>
      <c r="AJ693" s="5" t="s">
        <v>961</v>
      </c>
      <c r="AK693" s="5" t="s">
        <v>44</v>
      </c>
      <c r="AL693" s="5"/>
      <c r="AM693" s="5" t="s">
        <v>1046</v>
      </c>
      <c r="AN693" s="5" t="s">
        <v>1047</v>
      </c>
      <c r="AO693" s="5" t="s">
        <v>1048</v>
      </c>
      <c r="AP693" s="5" t="s">
        <v>1049</v>
      </c>
      <c r="AQ693" s="5" t="s">
        <v>67</v>
      </c>
      <c r="AR693" s="5" t="s">
        <v>68</v>
      </c>
      <c r="AS693" s="6">
        <v>0</v>
      </c>
      <c r="AT693" s="6">
        <v>434000</v>
      </c>
      <c r="AU693" s="6">
        <v>434000</v>
      </c>
      <c r="AV693" s="6">
        <v>434000</v>
      </c>
      <c r="AW693" t="str">
        <f t="shared" si="230"/>
        <v>1-ADMINISTRACION CENTRAL</v>
      </c>
      <c r="AX693" t="str">
        <f t="shared" si="210"/>
        <v>2-GASTOS</v>
      </c>
      <c r="AY693" t="str">
        <f t="shared" si="211"/>
        <v>2.1-Gastos corrientes</v>
      </c>
      <c r="AZ693" t="str">
        <f t="shared" si="212"/>
        <v>2.1.2-Gastos de consumo</v>
      </c>
      <c r="BA693" t="str">
        <f t="shared" si="213"/>
        <v>2.1.2.1-Remuneraciones</v>
      </c>
      <c r="BB693" t="str">
        <f t="shared" si="214"/>
        <v>2.1.1.2.08-Empleados temporales</v>
      </c>
      <c r="BC693" t="str">
        <f t="shared" si="215"/>
        <v>0201-PRESIDENCIA DE LA REPÚBLICA</v>
      </c>
      <c r="BD693" t="str">
        <f t="shared" si="216"/>
        <v>01-MINISTERIO ADMINISTRATIVO DE LA PRESIDENCIA</v>
      </c>
      <c r="BE693" t="str">
        <f t="shared" si="217"/>
        <v>0012-CONSEJO NACIONAL DE DROGAS</v>
      </c>
      <c r="BF693" t="str">
        <f t="shared" si="218"/>
        <v>0000-NO APLICA</v>
      </c>
      <c r="BG693" t="str">
        <f t="shared" si="219"/>
        <v>1-SERVICIOS  GENERALES</v>
      </c>
      <c r="BH693" t="str">
        <f t="shared" si="220"/>
        <v>1.4-Justicia, orden público y seguridad</v>
      </c>
      <c r="BI693" t="str">
        <f t="shared" si="221"/>
        <v>1.4.98-Investigación y desarrollo relacionados con la justicia, orden público y seguridad</v>
      </c>
      <c r="BJ693" t="str">
        <f t="shared" si="222"/>
        <v>15-Gestión integrada del control y reducción de la demanda de drogas y administración de bienes incautados</v>
      </c>
      <c r="BK693" t="str">
        <f t="shared" si="223"/>
        <v>01-Acciones Comunes P15</v>
      </c>
      <c r="BL693" t="str">
        <f t="shared" si="224"/>
        <v>0001-Dirección y Coordinación</v>
      </c>
      <c r="BM693" t="str">
        <f t="shared" si="225"/>
        <v>00-N/A</v>
      </c>
      <c r="BN693" t="str">
        <f t="shared" si="226"/>
        <v>No Informado-</v>
      </c>
      <c r="BO693" t="str">
        <f t="shared" si="227"/>
        <v>98-NACIONAL</v>
      </c>
      <c r="BP693" t="str">
        <f t="shared" si="228"/>
        <v>99-MULTIPROVINCIAL</v>
      </c>
      <c r="BQ693" t="str">
        <f t="shared" si="229"/>
        <v>2023/06-Junio</v>
      </c>
    </row>
    <row r="694" spans="1:69" x14ac:dyDescent="0.25">
      <c r="A694" s="5" t="s">
        <v>33</v>
      </c>
      <c r="B694" s="5" t="s">
        <v>34</v>
      </c>
      <c r="C694" s="5" t="s">
        <v>1020</v>
      </c>
      <c r="D694" s="5" t="s">
        <v>1021</v>
      </c>
      <c r="E694" s="5" t="s">
        <v>1022</v>
      </c>
      <c r="F694" s="5" t="s">
        <v>1023</v>
      </c>
      <c r="G694" s="5" t="s">
        <v>1024</v>
      </c>
      <c r="H694" s="5" t="s">
        <v>1025</v>
      </c>
      <c r="I694" s="5" t="s">
        <v>1026</v>
      </c>
      <c r="J694" s="5" t="s">
        <v>1027</v>
      </c>
      <c r="K694" s="5" t="s">
        <v>2301</v>
      </c>
      <c r="L694" s="5" t="s">
        <v>2302</v>
      </c>
      <c r="M694" s="5" t="s">
        <v>1020</v>
      </c>
      <c r="N694" s="5" t="s">
        <v>361</v>
      </c>
      <c r="O694" s="5" t="s">
        <v>362</v>
      </c>
      <c r="P694" s="5" t="s">
        <v>265</v>
      </c>
      <c r="Q694" s="5" t="s">
        <v>1057</v>
      </c>
      <c r="R694" s="5" t="s">
        <v>1103</v>
      </c>
      <c r="S694" s="5" t="s">
        <v>1104</v>
      </c>
      <c r="T694" s="5" t="s">
        <v>1034</v>
      </c>
      <c r="U694" s="5" t="s">
        <v>1035</v>
      </c>
      <c r="V694" s="5" t="s">
        <v>33</v>
      </c>
      <c r="W694" s="5" t="s">
        <v>1036</v>
      </c>
      <c r="X694" s="5" t="s">
        <v>1105</v>
      </c>
      <c r="Y694" s="5" t="s">
        <v>1106</v>
      </c>
      <c r="Z694" s="5" t="s">
        <v>1107</v>
      </c>
      <c r="AA694" s="5" t="s">
        <v>1108</v>
      </c>
      <c r="AB694" s="5" t="s">
        <v>1109</v>
      </c>
      <c r="AC694" s="5" t="s">
        <v>1110</v>
      </c>
      <c r="AD694" s="5" t="s">
        <v>394</v>
      </c>
      <c r="AE694" s="5" t="s">
        <v>1113</v>
      </c>
      <c r="AF694" s="5" t="s">
        <v>245</v>
      </c>
      <c r="AG694" s="5" t="s">
        <v>1114</v>
      </c>
      <c r="AH694" s="5" t="s">
        <v>1044</v>
      </c>
      <c r="AI694" s="5" t="s">
        <v>1045</v>
      </c>
      <c r="AJ694" s="5" t="s">
        <v>961</v>
      </c>
      <c r="AK694" s="5" t="s">
        <v>44</v>
      </c>
      <c r="AL694" s="5"/>
      <c r="AM694" s="5" t="s">
        <v>1046</v>
      </c>
      <c r="AN694" s="5" t="s">
        <v>1047</v>
      </c>
      <c r="AO694" s="5" t="s">
        <v>1048</v>
      </c>
      <c r="AP694" s="5" t="s">
        <v>1049</v>
      </c>
      <c r="AQ694" s="5" t="s">
        <v>67</v>
      </c>
      <c r="AR694" s="5" t="s">
        <v>68</v>
      </c>
      <c r="AS694" s="6">
        <v>0</v>
      </c>
      <c r="AT694" s="6">
        <v>545000</v>
      </c>
      <c r="AU694" s="6">
        <v>545000</v>
      </c>
      <c r="AV694" s="6">
        <v>545000</v>
      </c>
      <c r="AW694" t="str">
        <f t="shared" si="230"/>
        <v>1-ADMINISTRACION CENTRAL</v>
      </c>
      <c r="AX694" t="str">
        <f t="shared" si="210"/>
        <v>2-GASTOS</v>
      </c>
      <c r="AY694" t="str">
        <f t="shared" si="211"/>
        <v>2.1-Gastos corrientes</v>
      </c>
      <c r="AZ694" t="str">
        <f t="shared" si="212"/>
        <v>2.1.2-Gastos de consumo</v>
      </c>
      <c r="BA694" t="str">
        <f t="shared" si="213"/>
        <v>2.1.2.1-Remuneraciones</v>
      </c>
      <c r="BB694" t="str">
        <f t="shared" si="214"/>
        <v>2.1.1.2.08-Empleados temporales</v>
      </c>
      <c r="BC694" t="str">
        <f t="shared" si="215"/>
        <v>0201-PRESIDENCIA DE LA REPÚBLICA</v>
      </c>
      <c r="BD694" t="str">
        <f t="shared" si="216"/>
        <v>01-MINISTERIO ADMINISTRATIVO DE LA PRESIDENCIA</v>
      </c>
      <c r="BE694" t="str">
        <f t="shared" si="217"/>
        <v>0012-CONSEJO NACIONAL DE DROGAS</v>
      </c>
      <c r="BF694" t="str">
        <f t="shared" si="218"/>
        <v>0000-NO APLICA</v>
      </c>
      <c r="BG694" t="str">
        <f t="shared" si="219"/>
        <v>1-SERVICIOS  GENERALES</v>
      </c>
      <c r="BH694" t="str">
        <f t="shared" si="220"/>
        <v>1.4-Justicia, orden público y seguridad</v>
      </c>
      <c r="BI694" t="str">
        <f t="shared" si="221"/>
        <v>1.4.98-Investigación y desarrollo relacionados con la justicia, orden público y seguridad</v>
      </c>
      <c r="BJ694" t="str">
        <f t="shared" si="222"/>
        <v>15-Gestión integrada del control y reducción de la demanda de drogas y administración de bienes incautados</v>
      </c>
      <c r="BK694" t="str">
        <f t="shared" si="223"/>
        <v>04-Organizaciones se benefician de formaciones y estrategias en políticas de drogas dirigidas a la población</v>
      </c>
      <c r="BL694" t="str">
        <f t="shared" si="224"/>
        <v>0001-Servicios de Orientación y Capacitación</v>
      </c>
      <c r="BM694" t="str">
        <f t="shared" si="225"/>
        <v>00-N/A</v>
      </c>
      <c r="BN694" t="str">
        <f t="shared" si="226"/>
        <v>No Informado-</v>
      </c>
      <c r="BO694" t="str">
        <f t="shared" si="227"/>
        <v>98-NACIONAL</v>
      </c>
      <c r="BP694" t="str">
        <f t="shared" si="228"/>
        <v>99-MULTIPROVINCIAL</v>
      </c>
      <c r="BQ694" t="str">
        <f t="shared" si="229"/>
        <v>2023/06-Junio</v>
      </c>
    </row>
    <row r="695" spans="1:69" x14ac:dyDescent="0.25">
      <c r="A695" s="5" t="s">
        <v>33</v>
      </c>
      <c r="B695" s="5" t="s">
        <v>34</v>
      </c>
      <c r="C695" s="5" t="s">
        <v>1020</v>
      </c>
      <c r="D695" s="5" t="s">
        <v>1021</v>
      </c>
      <c r="E695" s="5" t="s">
        <v>1022</v>
      </c>
      <c r="F695" s="5" t="s">
        <v>1023</v>
      </c>
      <c r="G695" s="5" t="s">
        <v>1024</v>
      </c>
      <c r="H695" s="5" t="s">
        <v>1025</v>
      </c>
      <c r="I695" s="5" t="s">
        <v>1026</v>
      </c>
      <c r="J695" s="5" t="s">
        <v>1027</v>
      </c>
      <c r="K695" s="5" t="s">
        <v>2301</v>
      </c>
      <c r="L695" s="5" t="s">
        <v>2302</v>
      </c>
      <c r="M695" s="5" t="s">
        <v>1020</v>
      </c>
      <c r="N695" s="5" t="s">
        <v>361</v>
      </c>
      <c r="O695" s="5" t="s">
        <v>362</v>
      </c>
      <c r="P695" s="5" t="s">
        <v>265</v>
      </c>
      <c r="Q695" s="5" t="s">
        <v>1057</v>
      </c>
      <c r="R695" s="5" t="s">
        <v>365</v>
      </c>
      <c r="S695" s="5" t="s">
        <v>1121</v>
      </c>
      <c r="T695" s="5" t="s">
        <v>1034</v>
      </c>
      <c r="U695" s="5" t="s">
        <v>1035</v>
      </c>
      <c r="V695" s="5" t="s">
        <v>33</v>
      </c>
      <c r="W695" s="5" t="s">
        <v>1036</v>
      </c>
      <c r="X695" s="5" t="s">
        <v>1105</v>
      </c>
      <c r="Y695" s="5" t="s">
        <v>1106</v>
      </c>
      <c r="Z695" s="5" t="s">
        <v>1122</v>
      </c>
      <c r="AA695" s="5" t="s">
        <v>1123</v>
      </c>
      <c r="AB695" s="5" t="s">
        <v>1109</v>
      </c>
      <c r="AC695" s="5" t="s">
        <v>1110</v>
      </c>
      <c r="AD695" s="5" t="s">
        <v>502</v>
      </c>
      <c r="AE695" s="5" t="s">
        <v>1124</v>
      </c>
      <c r="AF695" s="5" t="s">
        <v>245</v>
      </c>
      <c r="AG695" s="5" t="s">
        <v>1125</v>
      </c>
      <c r="AH695" s="5" t="s">
        <v>1044</v>
      </c>
      <c r="AI695" s="5" t="s">
        <v>1045</v>
      </c>
      <c r="AJ695" s="5" t="s">
        <v>961</v>
      </c>
      <c r="AK695" s="5" t="s">
        <v>44</v>
      </c>
      <c r="AL695" s="5"/>
      <c r="AM695" s="5" t="s">
        <v>1046</v>
      </c>
      <c r="AN695" s="5" t="s">
        <v>1047</v>
      </c>
      <c r="AO695" s="5" t="s">
        <v>1048</v>
      </c>
      <c r="AP695" s="5" t="s">
        <v>1049</v>
      </c>
      <c r="AQ695" s="5" t="s">
        <v>67</v>
      </c>
      <c r="AR695" s="5" t="s">
        <v>68</v>
      </c>
      <c r="AS695" s="6">
        <v>0</v>
      </c>
      <c r="AT695" s="6">
        <v>0</v>
      </c>
      <c r="AU695" s="6">
        <v>1205000</v>
      </c>
      <c r="AV695" s="6">
        <v>1205000</v>
      </c>
      <c r="AW695" t="str">
        <f t="shared" si="230"/>
        <v>1-ADMINISTRACION CENTRAL</v>
      </c>
      <c r="AX695" t="str">
        <f t="shared" si="210"/>
        <v>2-GASTOS</v>
      </c>
      <c r="AY695" t="str">
        <f t="shared" si="211"/>
        <v>2.1-Gastos corrientes</v>
      </c>
      <c r="AZ695" t="str">
        <f t="shared" si="212"/>
        <v>2.1.2-Gastos de consumo</v>
      </c>
      <c r="BA695" t="str">
        <f t="shared" si="213"/>
        <v>2.1.2.1-Remuneraciones</v>
      </c>
      <c r="BB695" t="str">
        <f t="shared" si="214"/>
        <v>2.1.1.2.08-Empleados temporales</v>
      </c>
      <c r="BC695" t="str">
        <f t="shared" si="215"/>
        <v>0201-PRESIDENCIA DE LA REPÚBLICA</v>
      </c>
      <c r="BD695" t="str">
        <f t="shared" si="216"/>
        <v>01-MINISTERIO ADMINISTRATIVO DE LA PRESIDENCIA</v>
      </c>
      <c r="BE695" t="str">
        <f t="shared" si="217"/>
        <v>0014-OFICINA DE CUSTODIA Y ADM. DE LOS BIENES INCAUTADOS Y DECOMISADOS</v>
      </c>
      <c r="BF695" t="str">
        <f t="shared" si="218"/>
        <v>0000-NO APLICA</v>
      </c>
      <c r="BG695" t="str">
        <f t="shared" si="219"/>
        <v>1-SERVICIOS  GENERALES</v>
      </c>
      <c r="BH695" t="str">
        <f t="shared" si="220"/>
        <v>1.4-Justicia, orden público y seguridad</v>
      </c>
      <c r="BI695" t="str">
        <f t="shared" si="221"/>
        <v>1.4.03-Administración y servicios de justicia</v>
      </c>
      <c r="BJ695" t="str">
        <f t="shared" si="222"/>
        <v>15-Gestión integrada del control y reducción de la demanda de drogas y administración de bienes incautados</v>
      </c>
      <c r="BK695" t="str">
        <f t="shared" si="223"/>
        <v>03-Estado dominicano con servicios de custodia y administración de bienes incautados y decomisados</v>
      </c>
      <c r="BL695" t="str">
        <f t="shared" si="224"/>
        <v>0001-Custodia, administración y control de los bienes incautados y decomisados</v>
      </c>
      <c r="BM695" t="str">
        <f t="shared" si="225"/>
        <v>00-N/A</v>
      </c>
      <c r="BN695" t="str">
        <f t="shared" si="226"/>
        <v>No Informado-</v>
      </c>
      <c r="BO695" t="str">
        <f t="shared" si="227"/>
        <v>98-NACIONAL</v>
      </c>
      <c r="BP695" t="str">
        <f t="shared" si="228"/>
        <v>99-MULTIPROVINCIAL</v>
      </c>
      <c r="BQ695" t="str">
        <f t="shared" si="229"/>
        <v>2023/06-Junio</v>
      </c>
    </row>
    <row r="696" spans="1:69" x14ac:dyDescent="0.25">
      <c r="A696" s="5" t="s">
        <v>33</v>
      </c>
      <c r="B696" s="5" t="s">
        <v>34</v>
      </c>
      <c r="C696" s="5" t="s">
        <v>1020</v>
      </c>
      <c r="D696" s="5" t="s">
        <v>1021</v>
      </c>
      <c r="E696" s="5" t="s">
        <v>1022</v>
      </c>
      <c r="F696" s="5" t="s">
        <v>1023</v>
      </c>
      <c r="G696" s="5" t="s">
        <v>1024</v>
      </c>
      <c r="H696" s="5" t="s">
        <v>1025</v>
      </c>
      <c r="I696" s="5" t="s">
        <v>1026</v>
      </c>
      <c r="J696" s="5" t="s">
        <v>1027</v>
      </c>
      <c r="K696" s="5" t="s">
        <v>2301</v>
      </c>
      <c r="L696" s="5" t="s">
        <v>2302</v>
      </c>
      <c r="M696" s="5" t="s">
        <v>1020</v>
      </c>
      <c r="N696" s="5" t="s">
        <v>361</v>
      </c>
      <c r="O696" s="5" t="s">
        <v>362</v>
      </c>
      <c r="P696" s="5" t="s">
        <v>265</v>
      </c>
      <c r="Q696" s="5" t="s">
        <v>1057</v>
      </c>
      <c r="R696" s="5" t="s">
        <v>1126</v>
      </c>
      <c r="S696" s="5" t="s">
        <v>1127</v>
      </c>
      <c r="T696" s="5" t="s">
        <v>1034</v>
      </c>
      <c r="U696" s="5" t="s">
        <v>1035</v>
      </c>
      <c r="V696" s="5" t="s">
        <v>1066</v>
      </c>
      <c r="W696" s="5" t="s">
        <v>1067</v>
      </c>
      <c r="X696" s="5" t="s">
        <v>1128</v>
      </c>
      <c r="Y696" s="5" t="s">
        <v>1129</v>
      </c>
      <c r="Z696" s="5" t="s">
        <v>1130</v>
      </c>
      <c r="AA696" s="5" t="s">
        <v>1131</v>
      </c>
      <c r="AB696" s="5" t="s">
        <v>1132</v>
      </c>
      <c r="AC696" s="5" t="s">
        <v>1133</v>
      </c>
      <c r="AD696" s="5" t="s">
        <v>363</v>
      </c>
      <c r="AE696" s="5" t="s">
        <v>1134</v>
      </c>
      <c r="AF696" s="5" t="s">
        <v>245</v>
      </c>
      <c r="AG696" s="5" t="s">
        <v>1082</v>
      </c>
      <c r="AH696" s="5" t="s">
        <v>1044</v>
      </c>
      <c r="AI696" s="5" t="s">
        <v>1045</v>
      </c>
      <c r="AJ696" s="5" t="s">
        <v>961</v>
      </c>
      <c r="AK696" s="5" t="s">
        <v>44</v>
      </c>
      <c r="AL696" s="5"/>
      <c r="AM696" s="5" t="s">
        <v>1046</v>
      </c>
      <c r="AN696" s="5" t="s">
        <v>1047</v>
      </c>
      <c r="AO696" s="5" t="s">
        <v>1048</v>
      </c>
      <c r="AP696" s="5" t="s">
        <v>1049</v>
      </c>
      <c r="AQ696" s="5" t="s">
        <v>67</v>
      </c>
      <c r="AR696" s="5" t="s">
        <v>68</v>
      </c>
      <c r="AS696" s="6">
        <v>0</v>
      </c>
      <c r="AT696" s="6">
        <v>0</v>
      </c>
      <c r="AU696" s="6">
        <v>185000</v>
      </c>
      <c r="AV696" s="6">
        <v>185000</v>
      </c>
      <c r="AW696" t="str">
        <f t="shared" si="230"/>
        <v>1-ADMINISTRACION CENTRAL</v>
      </c>
      <c r="AX696" t="str">
        <f t="shared" si="210"/>
        <v>2-GASTOS</v>
      </c>
      <c r="AY696" t="str">
        <f t="shared" si="211"/>
        <v>2.1-Gastos corrientes</v>
      </c>
      <c r="AZ696" t="str">
        <f t="shared" si="212"/>
        <v>2.1.2-Gastos de consumo</v>
      </c>
      <c r="BA696" t="str">
        <f t="shared" si="213"/>
        <v>2.1.2.1-Remuneraciones</v>
      </c>
      <c r="BB696" t="str">
        <f t="shared" si="214"/>
        <v>2.1.1.2.08-Empleados temporales</v>
      </c>
      <c r="BC696" t="str">
        <f t="shared" si="215"/>
        <v>0201-PRESIDENCIA DE LA REPÚBLICA</v>
      </c>
      <c r="BD696" t="str">
        <f t="shared" si="216"/>
        <v>01-MINISTERIO ADMINISTRATIVO DE LA PRESIDENCIA</v>
      </c>
      <c r="BE696" t="str">
        <f t="shared" si="217"/>
        <v>0018-COMISIÓN PERMANENTE DE EFEMÉRIDES PATRIA</v>
      </c>
      <c r="BF696" t="str">
        <f t="shared" si="218"/>
        <v>0000-NO APLICA</v>
      </c>
      <c r="BG696" t="str">
        <f t="shared" si="219"/>
        <v>4-SERVICIOS SOCIALES</v>
      </c>
      <c r="BH696" t="str">
        <f t="shared" si="220"/>
        <v>4.3-Actividades deportivas, recreativas, culturales y religiosas</v>
      </c>
      <c r="BI696" t="str">
        <f t="shared" si="221"/>
        <v>4.3.03-Servicios culturales</v>
      </c>
      <c r="BJ696" t="str">
        <f t="shared" si="222"/>
        <v>18-Coordinación y fomento de las actividades culturales</v>
      </c>
      <c r="BK696" t="str">
        <f t="shared" si="223"/>
        <v>02-Sociedad dominicana accede a eventos y festejos en conmemoración de jornadas patrióticas</v>
      </c>
      <c r="BL696" t="str">
        <f t="shared" si="224"/>
        <v>0001-Dirección y coordinación</v>
      </c>
      <c r="BM696" t="str">
        <f t="shared" si="225"/>
        <v>00-N/A</v>
      </c>
      <c r="BN696" t="str">
        <f t="shared" si="226"/>
        <v>No Informado-</v>
      </c>
      <c r="BO696" t="str">
        <f t="shared" si="227"/>
        <v>98-NACIONAL</v>
      </c>
      <c r="BP696" t="str">
        <f t="shared" si="228"/>
        <v>99-MULTIPROVINCIAL</v>
      </c>
      <c r="BQ696" t="str">
        <f t="shared" si="229"/>
        <v>2023/06-Junio</v>
      </c>
    </row>
    <row r="697" spans="1:69" x14ac:dyDescent="0.25">
      <c r="A697" s="5" t="s">
        <v>33</v>
      </c>
      <c r="B697" s="5" t="s">
        <v>34</v>
      </c>
      <c r="C697" s="5" t="s">
        <v>1020</v>
      </c>
      <c r="D697" s="5" t="s">
        <v>1021</v>
      </c>
      <c r="E697" s="5" t="s">
        <v>1022</v>
      </c>
      <c r="F697" s="5" t="s">
        <v>1023</v>
      </c>
      <c r="G697" s="5" t="s">
        <v>1024</v>
      </c>
      <c r="H697" s="5" t="s">
        <v>1025</v>
      </c>
      <c r="I697" s="5" t="s">
        <v>1026</v>
      </c>
      <c r="J697" s="5" t="s">
        <v>1027</v>
      </c>
      <c r="K697" s="5" t="s">
        <v>2301</v>
      </c>
      <c r="L697" s="5" t="s">
        <v>2302</v>
      </c>
      <c r="M697" s="5" t="s">
        <v>1020</v>
      </c>
      <c r="N697" s="5" t="s">
        <v>361</v>
      </c>
      <c r="O697" s="5" t="s">
        <v>362</v>
      </c>
      <c r="P697" s="5" t="s">
        <v>265</v>
      </c>
      <c r="Q697" s="5" t="s">
        <v>1057</v>
      </c>
      <c r="R697" s="5" t="s">
        <v>1135</v>
      </c>
      <c r="S697" s="5" t="s">
        <v>1136</v>
      </c>
      <c r="T697" s="5" t="s">
        <v>1034</v>
      </c>
      <c r="U697" s="5" t="s">
        <v>1035</v>
      </c>
      <c r="V697" s="5" t="s">
        <v>819</v>
      </c>
      <c r="W697" s="5" t="s">
        <v>1085</v>
      </c>
      <c r="X697" s="5" t="s">
        <v>1137</v>
      </c>
      <c r="Y697" s="5" t="s">
        <v>1138</v>
      </c>
      <c r="Z697" s="5" t="s">
        <v>1139</v>
      </c>
      <c r="AA697" s="5" t="s">
        <v>1140</v>
      </c>
      <c r="AB697" s="5" t="s">
        <v>1141</v>
      </c>
      <c r="AC697" s="5" t="s">
        <v>1142</v>
      </c>
      <c r="AD697" s="5" t="s">
        <v>363</v>
      </c>
      <c r="AE697" s="5" t="s">
        <v>1143</v>
      </c>
      <c r="AF697" s="5" t="s">
        <v>245</v>
      </c>
      <c r="AG697" s="5" t="s">
        <v>1112</v>
      </c>
      <c r="AH697" s="5" t="s">
        <v>1044</v>
      </c>
      <c r="AI697" s="5" t="s">
        <v>1045</v>
      </c>
      <c r="AJ697" s="5" t="s">
        <v>961</v>
      </c>
      <c r="AK697" s="5" t="s">
        <v>44</v>
      </c>
      <c r="AL697" s="5"/>
      <c r="AM697" s="5" t="s">
        <v>1046</v>
      </c>
      <c r="AN697" s="5" t="s">
        <v>1047</v>
      </c>
      <c r="AO697" s="5" t="s">
        <v>1048</v>
      </c>
      <c r="AP697" s="5" t="s">
        <v>1049</v>
      </c>
      <c r="AQ697" s="5" t="s">
        <v>67</v>
      </c>
      <c r="AR697" s="5" t="s">
        <v>68</v>
      </c>
      <c r="AS697" s="6">
        <v>0</v>
      </c>
      <c r="AT697" s="6">
        <v>0</v>
      </c>
      <c r="AU697" s="6">
        <v>582000</v>
      </c>
      <c r="AV697" s="6">
        <v>582000</v>
      </c>
      <c r="AW697" t="str">
        <f t="shared" si="230"/>
        <v>1-ADMINISTRACION CENTRAL</v>
      </c>
      <c r="AX697" t="str">
        <f t="shared" si="210"/>
        <v>2-GASTOS</v>
      </c>
      <c r="AY697" t="str">
        <f t="shared" si="211"/>
        <v>2.1-Gastos corrientes</v>
      </c>
      <c r="AZ697" t="str">
        <f t="shared" si="212"/>
        <v>2.1.2-Gastos de consumo</v>
      </c>
      <c r="BA697" t="str">
        <f t="shared" si="213"/>
        <v>2.1.2.1-Remuneraciones</v>
      </c>
      <c r="BB697" t="str">
        <f t="shared" si="214"/>
        <v>2.1.1.2.08-Empleados temporales</v>
      </c>
      <c r="BC697" t="str">
        <f t="shared" si="215"/>
        <v>0201-PRESIDENCIA DE LA REPÚBLICA</v>
      </c>
      <c r="BD697" t="str">
        <f t="shared" si="216"/>
        <v>01-MINISTERIO ADMINISTRATIVO DE LA PRESIDENCIA</v>
      </c>
      <c r="BE697" t="str">
        <f t="shared" si="217"/>
        <v>0024-AUTORIDAD NACIONAL DE ASUNTOS MARÍTIMOS (ANAMAR)</v>
      </c>
      <c r="BF697" t="str">
        <f t="shared" si="218"/>
        <v>0000-NO APLICA</v>
      </c>
      <c r="BG697" t="str">
        <f t="shared" si="219"/>
        <v>3-PROTECCIÓN DEL MEDIO AMBIENTE</v>
      </c>
      <c r="BH697" t="str">
        <f t="shared" si="220"/>
        <v>3.2-Protección de la biodiversidad y ordenación de desechos</v>
      </c>
      <c r="BI697" t="str">
        <f t="shared" si="221"/>
        <v>3.2.11-Uso sostenible</v>
      </c>
      <c r="BJ697" t="str">
        <f t="shared" si="222"/>
        <v>23-Promoción del desarrollo y fortalecimiento del sector marítimo y marino nacional</v>
      </c>
      <c r="BK697" t="str">
        <f t="shared" si="223"/>
        <v>02-Proveer al Estado Dominicano las herramientas tecnicas, cientificas y juridicas para lograr una correcta Administración de sus recursos oceanicos</v>
      </c>
      <c r="BL697" t="str">
        <f t="shared" si="224"/>
        <v>0001-Dirección y Coordinación</v>
      </c>
      <c r="BM697" t="str">
        <f t="shared" si="225"/>
        <v>00-N/A</v>
      </c>
      <c r="BN697" t="str">
        <f t="shared" si="226"/>
        <v>No Informado-</v>
      </c>
      <c r="BO697" t="str">
        <f t="shared" si="227"/>
        <v>98-NACIONAL</v>
      </c>
      <c r="BP697" t="str">
        <f t="shared" si="228"/>
        <v>99-MULTIPROVINCIAL</v>
      </c>
      <c r="BQ697" t="str">
        <f t="shared" si="229"/>
        <v>2023/06-Junio</v>
      </c>
    </row>
    <row r="698" spans="1:69" x14ac:dyDescent="0.25">
      <c r="A698" s="5" t="s">
        <v>33</v>
      </c>
      <c r="B698" s="5" t="s">
        <v>34</v>
      </c>
      <c r="C698" s="5" t="s">
        <v>1020</v>
      </c>
      <c r="D698" s="5" t="s">
        <v>1021</v>
      </c>
      <c r="E698" s="5" t="s">
        <v>1022</v>
      </c>
      <c r="F698" s="5" t="s">
        <v>1023</v>
      </c>
      <c r="G698" s="5" t="s">
        <v>1024</v>
      </c>
      <c r="H698" s="5" t="s">
        <v>1025</v>
      </c>
      <c r="I698" s="5" t="s">
        <v>1026</v>
      </c>
      <c r="J698" s="5" t="s">
        <v>1027</v>
      </c>
      <c r="K698" s="5" t="s">
        <v>2301</v>
      </c>
      <c r="L698" s="5" t="s">
        <v>2302</v>
      </c>
      <c r="M698" s="5" t="s">
        <v>1020</v>
      </c>
      <c r="N698" s="5" t="s">
        <v>361</v>
      </c>
      <c r="O698" s="5" t="s">
        <v>362</v>
      </c>
      <c r="P698" s="5" t="s">
        <v>265</v>
      </c>
      <c r="Q698" s="5" t="s">
        <v>1057</v>
      </c>
      <c r="R698" s="5" t="s">
        <v>1135</v>
      </c>
      <c r="S698" s="5" t="s">
        <v>1136</v>
      </c>
      <c r="T698" s="5" t="s">
        <v>1034</v>
      </c>
      <c r="U698" s="5" t="s">
        <v>1035</v>
      </c>
      <c r="V698" s="5" t="s">
        <v>819</v>
      </c>
      <c r="W698" s="5" t="s">
        <v>1085</v>
      </c>
      <c r="X698" s="5" t="s">
        <v>1137</v>
      </c>
      <c r="Y698" s="5" t="s">
        <v>1138</v>
      </c>
      <c r="Z698" s="5" t="s">
        <v>1139</v>
      </c>
      <c r="AA698" s="5" t="s">
        <v>1140</v>
      </c>
      <c r="AB698" s="5" t="s">
        <v>1141</v>
      </c>
      <c r="AC698" s="5" t="s">
        <v>1142</v>
      </c>
      <c r="AD698" s="5" t="s">
        <v>363</v>
      </c>
      <c r="AE698" s="5" t="s">
        <v>1143</v>
      </c>
      <c r="AF698" s="5" t="s">
        <v>185</v>
      </c>
      <c r="AG698" s="5" t="s">
        <v>1144</v>
      </c>
      <c r="AH698" s="5" t="s">
        <v>1044</v>
      </c>
      <c r="AI698" s="5" t="s">
        <v>1045</v>
      </c>
      <c r="AJ698" s="5" t="s">
        <v>961</v>
      </c>
      <c r="AK698" s="5" t="s">
        <v>44</v>
      </c>
      <c r="AL698" s="5"/>
      <c r="AM698" s="5" t="s">
        <v>1046</v>
      </c>
      <c r="AN698" s="5" t="s">
        <v>1047</v>
      </c>
      <c r="AO698" s="5" t="s">
        <v>1048</v>
      </c>
      <c r="AP698" s="5" t="s">
        <v>1049</v>
      </c>
      <c r="AQ698" s="5" t="s">
        <v>67</v>
      </c>
      <c r="AR698" s="5" t="s">
        <v>68</v>
      </c>
      <c r="AS698" s="6">
        <v>0</v>
      </c>
      <c r="AT698" s="6">
        <v>0</v>
      </c>
      <c r="AU698" s="6">
        <v>285000</v>
      </c>
      <c r="AV698" s="6">
        <v>285000</v>
      </c>
      <c r="AW698" t="str">
        <f t="shared" si="230"/>
        <v>1-ADMINISTRACION CENTRAL</v>
      </c>
      <c r="AX698" t="str">
        <f t="shared" si="210"/>
        <v>2-GASTOS</v>
      </c>
      <c r="AY698" t="str">
        <f t="shared" si="211"/>
        <v>2.1-Gastos corrientes</v>
      </c>
      <c r="AZ698" t="str">
        <f t="shared" si="212"/>
        <v>2.1.2-Gastos de consumo</v>
      </c>
      <c r="BA698" t="str">
        <f t="shared" si="213"/>
        <v>2.1.2.1-Remuneraciones</v>
      </c>
      <c r="BB698" t="str">
        <f t="shared" si="214"/>
        <v>2.1.1.2.08-Empleados temporales</v>
      </c>
      <c r="BC698" t="str">
        <f t="shared" si="215"/>
        <v>0201-PRESIDENCIA DE LA REPÚBLICA</v>
      </c>
      <c r="BD698" t="str">
        <f t="shared" si="216"/>
        <v>01-MINISTERIO ADMINISTRATIVO DE LA PRESIDENCIA</v>
      </c>
      <c r="BE698" t="str">
        <f t="shared" si="217"/>
        <v>0024-AUTORIDAD NACIONAL DE ASUNTOS MARÍTIMOS (ANAMAR)</v>
      </c>
      <c r="BF698" t="str">
        <f t="shared" si="218"/>
        <v>0000-NO APLICA</v>
      </c>
      <c r="BG698" t="str">
        <f t="shared" si="219"/>
        <v>3-PROTECCIÓN DEL MEDIO AMBIENTE</v>
      </c>
      <c r="BH698" t="str">
        <f t="shared" si="220"/>
        <v>3.2-Protección de la biodiversidad y ordenación de desechos</v>
      </c>
      <c r="BI698" t="str">
        <f t="shared" si="221"/>
        <v>3.2.11-Uso sostenible</v>
      </c>
      <c r="BJ698" t="str">
        <f t="shared" si="222"/>
        <v>23-Promoción del desarrollo y fortalecimiento del sector marítimo y marino nacional</v>
      </c>
      <c r="BK698" t="str">
        <f t="shared" si="223"/>
        <v>02-Proveer al Estado Dominicano las herramientas tecnicas, cientificas y juridicas para lograr una correcta Administración de sus recursos oceanicos</v>
      </c>
      <c r="BL698" t="str">
        <f t="shared" si="224"/>
        <v>0002-Investigaciones para la  conservación, aprovechamiento sostenible de los recursos del mar y desarrollo del Sector Marítimo</v>
      </c>
      <c r="BM698" t="str">
        <f t="shared" si="225"/>
        <v>00-N/A</v>
      </c>
      <c r="BN698" t="str">
        <f t="shared" si="226"/>
        <v>No Informado-</v>
      </c>
      <c r="BO698" t="str">
        <f t="shared" si="227"/>
        <v>98-NACIONAL</v>
      </c>
      <c r="BP698" t="str">
        <f t="shared" si="228"/>
        <v>99-MULTIPROVINCIAL</v>
      </c>
      <c r="BQ698" t="str">
        <f t="shared" si="229"/>
        <v>2023/06-Junio</v>
      </c>
    </row>
    <row r="699" spans="1:69" x14ac:dyDescent="0.25">
      <c r="A699" s="5" t="s">
        <v>33</v>
      </c>
      <c r="B699" s="5" t="s">
        <v>34</v>
      </c>
      <c r="C699" s="5" t="s">
        <v>1020</v>
      </c>
      <c r="D699" s="5" t="s">
        <v>1021</v>
      </c>
      <c r="E699" s="5" t="s">
        <v>1022</v>
      </c>
      <c r="F699" s="5" t="s">
        <v>1023</v>
      </c>
      <c r="G699" s="5" t="s">
        <v>1024</v>
      </c>
      <c r="H699" s="5" t="s">
        <v>1025</v>
      </c>
      <c r="I699" s="5" t="s">
        <v>1026</v>
      </c>
      <c r="J699" s="5" t="s">
        <v>1027</v>
      </c>
      <c r="K699" s="5" t="s">
        <v>2301</v>
      </c>
      <c r="L699" s="5" t="s">
        <v>2302</v>
      </c>
      <c r="M699" s="5" t="s">
        <v>1020</v>
      </c>
      <c r="N699" s="5" t="s">
        <v>361</v>
      </c>
      <c r="O699" s="5" t="s">
        <v>362</v>
      </c>
      <c r="P699" s="5" t="s">
        <v>265</v>
      </c>
      <c r="Q699" s="5" t="s">
        <v>1057</v>
      </c>
      <c r="R699" s="5" t="s">
        <v>1148</v>
      </c>
      <c r="S699" s="5" t="s">
        <v>1149</v>
      </c>
      <c r="T699" s="5" t="s">
        <v>1034</v>
      </c>
      <c r="U699" s="5" t="s">
        <v>1035</v>
      </c>
      <c r="V699" s="5" t="s">
        <v>33</v>
      </c>
      <c r="W699" s="5" t="s">
        <v>1036</v>
      </c>
      <c r="X699" s="5" t="s">
        <v>36</v>
      </c>
      <c r="Y699" s="5" t="s">
        <v>1037</v>
      </c>
      <c r="Z699" s="5" t="s">
        <v>1059</v>
      </c>
      <c r="AA699" s="5" t="s">
        <v>1060</v>
      </c>
      <c r="AB699" s="5" t="s">
        <v>1150</v>
      </c>
      <c r="AC699" s="5" t="s">
        <v>1151</v>
      </c>
      <c r="AD699" s="5" t="s">
        <v>502</v>
      </c>
      <c r="AE699" s="5" t="s">
        <v>1152</v>
      </c>
      <c r="AF699" s="5" t="s">
        <v>245</v>
      </c>
      <c r="AG699" s="5" t="s">
        <v>1082</v>
      </c>
      <c r="AH699" s="5" t="s">
        <v>1044</v>
      </c>
      <c r="AI699" s="5" t="s">
        <v>1045</v>
      </c>
      <c r="AJ699" s="5" t="s">
        <v>961</v>
      </c>
      <c r="AK699" s="5" t="s">
        <v>44</v>
      </c>
      <c r="AL699" s="5"/>
      <c r="AM699" s="5" t="s">
        <v>1046</v>
      </c>
      <c r="AN699" s="5" t="s">
        <v>1047</v>
      </c>
      <c r="AO699" s="5" t="s">
        <v>1048</v>
      </c>
      <c r="AP699" s="5" t="s">
        <v>1049</v>
      </c>
      <c r="AQ699" s="5" t="s">
        <v>67</v>
      </c>
      <c r="AR699" s="5" t="s">
        <v>68</v>
      </c>
      <c r="AS699" s="6">
        <v>0</v>
      </c>
      <c r="AT699" s="6">
        <v>0</v>
      </c>
      <c r="AU699" s="6">
        <v>1335000</v>
      </c>
      <c r="AV699" s="6">
        <v>1335000</v>
      </c>
      <c r="AW699" t="str">
        <f t="shared" si="230"/>
        <v>1-ADMINISTRACION CENTRAL</v>
      </c>
      <c r="AX699" t="str">
        <f t="shared" si="210"/>
        <v>2-GASTOS</v>
      </c>
      <c r="AY699" t="str">
        <f t="shared" si="211"/>
        <v>2.1-Gastos corrientes</v>
      </c>
      <c r="AZ699" t="str">
        <f t="shared" si="212"/>
        <v>2.1.2-Gastos de consumo</v>
      </c>
      <c r="BA699" t="str">
        <f t="shared" si="213"/>
        <v>2.1.2.1-Remuneraciones</v>
      </c>
      <c r="BB699" t="str">
        <f t="shared" si="214"/>
        <v>2.1.1.2.08-Empleados temporales</v>
      </c>
      <c r="BC699" t="str">
        <f t="shared" si="215"/>
        <v>0201-PRESIDENCIA DE LA REPÚBLICA</v>
      </c>
      <c r="BD699" t="str">
        <f t="shared" si="216"/>
        <v>01-MINISTERIO ADMINISTRATIVO DE LA PRESIDENCIA</v>
      </c>
      <c r="BE699" t="str">
        <f t="shared" si="217"/>
        <v>0031-DIRECCION DE PRENSA DEL PRESIDENTE</v>
      </c>
      <c r="BF699" t="str">
        <f t="shared" si="218"/>
        <v>0000-NO APLICA</v>
      </c>
      <c r="BG699" t="str">
        <f t="shared" si="219"/>
        <v>1-SERVICIOS  GENERALES</v>
      </c>
      <c r="BH699" t="str">
        <f t="shared" si="220"/>
        <v>1.1-Administración general</v>
      </c>
      <c r="BI699" t="str">
        <f t="shared" si="221"/>
        <v>1.1.02-Gestión administrativa, financiera, fiscal, económica y planificación</v>
      </c>
      <c r="BJ699" t="str">
        <f t="shared" si="222"/>
        <v>25-Estrategia, comunicación , publicidad y prensa Gubernamental</v>
      </c>
      <c r="BK699" t="str">
        <f t="shared" si="223"/>
        <v>03-Sociedad con información de las ejecutorias del Presidente y sus funcionarios, a través de los medios tradicionales y/o alternativos de comunicación</v>
      </c>
      <c r="BL699" t="str">
        <f t="shared" si="224"/>
        <v>0001-Dirección y coordinación</v>
      </c>
      <c r="BM699" t="str">
        <f t="shared" si="225"/>
        <v>00-N/A</v>
      </c>
      <c r="BN699" t="str">
        <f t="shared" si="226"/>
        <v>No Informado-</v>
      </c>
      <c r="BO699" t="str">
        <f t="shared" si="227"/>
        <v>98-NACIONAL</v>
      </c>
      <c r="BP699" t="str">
        <f t="shared" si="228"/>
        <v>99-MULTIPROVINCIAL</v>
      </c>
      <c r="BQ699" t="str">
        <f t="shared" si="229"/>
        <v>2023/06-Junio</v>
      </c>
    </row>
    <row r="700" spans="1:69" x14ac:dyDescent="0.25">
      <c r="A700" s="5" t="s">
        <v>33</v>
      </c>
      <c r="B700" s="5" t="s">
        <v>34</v>
      </c>
      <c r="C700" s="5" t="s">
        <v>1020</v>
      </c>
      <c r="D700" s="5" t="s">
        <v>1021</v>
      </c>
      <c r="E700" s="5" t="s">
        <v>1022</v>
      </c>
      <c r="F700" s="5" t="s">
        <v>1023</v>
      </c>
      <c r="G700" s="5" t="s">
        <v>1024</v>
      </c>
      <c r="H700" s="5" t="s">
        <v>1025</v>
      </c>
      <c r="I700" s="5" t="s">
        <v>1026</v>
      </c>
      <c r="J700" s="5" t="s">
        <v>1027</v>
      </c>
      <c r="K700" s="5" t="s">
        <v>2301</v>
      </c>
      <c r="L700" s="5" t="s">
        <v>2302</v>
      </c>
      <c r="M700" s="5" t="s">
        <v>1020</v>
      </c>
      <c r="N700" s="5" t="s">
        <v>361</v>
      </c>
      <c r="O700" s="5" t="s">
        <v>362</v>
      </c>
      <c r="P700" s="5" t="s">
        <v>265</v>
      </c>
      <c r="Q700" s="5" t="s">
        <v>1057</v>
      </c>
      <c r="R700" s="5" t="s">
        <v>1148</v>
      </c>
      <c r="S700" s="5" t="s">
        <v>1149</v>
      </c>
      <c r="T700" s="5" t="s">
        <v>1034</v>
      </c>
      <c r="U700" s="5" t="s">
        <v>1035</v>
      </c>
      <c r="V700" s="5" t="s">
        <v>33</v>
      </c>
      <c r="W700" s="5" t="s">
        <v>1036</v>
      </c>
      <c r="X700" s="5" t="s">
        <v>36</v>
      </c>
      <c r="Y700" s="5" t="s">
        <v>1037</v>
      </c>
      <c r="Z700" s="5" t="s">
        <v>1059</v>
      </c>
      <c r="AA700" s="5" t="s">
        <v>1060</v>
      </c>
      <c r="AB700" s="5" t="s">
        <v>1150</v>
      </c>
      <c r="AC700" s="5" t="s">
        <v>1151</v>
      </c>
      <c r="AD700" s="5" t="s">
        <v>502</v>
      </c>
      <c r="AE700" s="5" t="s">
        <v>1152</v>
      </c>
      <c r="AF700" s="5" t="s">
        <v>185</v>
      </c>
      <c r="AG700" s="5" t="s">
        <v>1153</v>
      </c>
      <c r="AH700" s="5" t="s">
        <v>1044</v>
      </c>
      <c r="AI700" s="5" t="s">
        <v>1045</v>
      </c>
      <c r="AJ700" s="5" t="s">
        <v>961</v>
      </c>
      <c r="AK700" s="5" t="s">
        <v>44</v>
      </c>
      <c r="AL700" s="5"/>
      <c r="AM700" s="5" t="s">
        <v>1046</v>
      </c>
      <c r="AN700" s="5" t="s">
        <v>1047</v>
      </c>
      <c r="AO700" s="5" t="s">
        <v>1048</v>
      </c>
      <c r="AP700" s="5" t="s">
        <v>1049</v>
      </c>
      <c r="AQ700" s="5" t="s">
        <v>67</v>
      </c>
      <c r="AR700" s="5" t="s">
        <v>68</v>
      </c>
      <c r="AS700" s="6">
        <v>0</v>
      </c>
      <c r="AT700" s="6">
        <v>0</v>
      </c>
      <c r="AU700" s="6">
        <v>135000</v>
      </c>
      <c r="AV700" s="6">
        <v>135000</v>
      </c>
      <c r="AW700" t="str">
        <f t="shared" si="230"/>
        <v>1-ADMINISTRACION CENTRAL</v>
      </c>
      <c r="AX700" t="str">
        <f t="shared" si="210"/>
        <v>2-GASTOS</v>
      </c>
      <c r="AY700" t="str">
        <f t="shared" si="211"/>
        <v>2.1-Gastos corrientes</v>
      </c>
      <c r="AZ700" t="str">
        <f t="shared" si="212"/>
        <v>2.1.2-Gastos de consumo</v>
      </c>
      <c r="BA700" t="str">
        <f t="shared" si="213"/>
        <v>2.1.2.1-Remuneraciones</v>
      </c>
      <c r="BB700" t="str">
        <f t="shared" si="214"/>
        <v>2.1.1.2.08-Empleados temporales</v>
      </c>
      <c r="BC700" t="str">
        <f t="shared" si="215"/>
        <v>0201-PRESIDENCIA DE LA REPÚBLICA</v>
      </c>
      <c r="BD700" t="str">
        <f t="shared" si="216"/>
        <v>01-MINISTERIO ADMINISTRATIVO DE LA PRESIDENCIA</v>
      </c>
      <c r="BE700" t="str">
        <f t="shared" si="217"/>
        <v>0031-DIRECCION DE PRENSA DEL PRESIDENTE</v>
      </c>
      <c r="BF700" t="str">
        <f t="shared" si="218"/>
        <v>0000-NO APLICA</v>
      </c>
      <c r="BG700" t="str">
        <f t="shared" si="219"/>
        <v>1-SERVICIOS  GENERALES</v>
      </c>
      <c r="BH700" t="str">
        <f t="shared" si="220"/>
        <v>1.1-Administración general</v>
      </c>
      <c r="BI700" t="str">
        <f t="shared" si="221"/>
        <v>1.1.02-Gestión administrativa, financiera, fiscal, económica y planificación</v>
      </c>
      <c r="BJ700" t="str">
        <f t="shared" si="222"/>
        <v>25-Estrategia, comunicación , publicidad y prensa Gubernamental</v>
      </c>
      <c r="BK700" t="str">
        <f t="shared" si="223"/>
        <v>03-Sociedad con información de las ejecutorias del Presidente y sus funcionarios, a través de los medios tradicionales y/o alternativos de comunicación</v>
      </c>
      <c r="BL700" t="str">
        <f t="shared" si="224"/>
        <v>0002-Colocación de información en medios TV, radio y periódicos</v>
      </c>
      <c r="BM700" t="str">
        <f t="shared" si="225"/>
        <v>00-N/A</v>
      </c>
      <c r="BN700" t="str">
        <f t="shared" si="226"/>
        <v>No Informado-</v>
      </c>
      <c r="BO700" t="str">
        <f t="shared" si="227"/>
        <v>98-NACIONAL</v>
      </c>
      <c r="BP700" t="str">
        <f t="shared" si="228"/>
        <v>99-MULTIPROVINCIAL</v>
      </c>
      <c r="BQ700" t="str">
        <f t="shared" si="229"/>
        <v>2023/06-Junio</v>
      </c>
    </row>
    <row r="701" spans="1:69" x14ac:dyDescent="0.25">
      <c r="A701" s="5" t="s">
        <v>33</v>
      </c>
      <c r="B701" s="5" t="s">
        <v>34</v>
      </c>
      <c r="C701" s="5" t="s">
        <v>1020</v>
      </c>
      <c r="D701" s="5" t="s">
        <v>1021</v>
      </c>
      <c r="E701" s="5" t="s">
        <v>1022</v>
      </c>
      <c r="F701" s="5" t="s">
        <v>1023</v>
      </c>
      <c r="G701" s="5" t="s">
        <v>1024</v>
      </c>
      <c r="H701" s="5" t="s">
        <v>1025</v>
      </c>
      <c r="I701" s="5" t="s">
        <v>1026</v>
      </c>
      <c r="J701" s="5" t="s">
        <v>1027</v>
      </c>
      <c r="K701" s="5" t="s">
        <v>2301</v>
      </c>
      <c r="L701" s="5" t="s">
        <v>2302</v>
      </c>
      <c r="M701" s="5" t="s">
        <v>1020</v>
      </c>
      <c r="N701" s="5" t="s">
        <v>361</v>
      </c>
      <c r="O701" s="5" t="s">
        <v>362</v>
      </c>
      <c r="P701" s="5" t="s">
        <v>265</v>
      </c>
      <c r="Q701" s="5" t="s">
        <v>1057</v>
      </c>
      <c r="R701" s="5" t="s">
        <v>1148</v>
      </c>
      <c r="S701" s="5" t="s">
        <v>1149</v>
      </c>
      <c r="T701" s="5" t="s">
        <v>1034</v>
      </c>
      <c r="U701" s="5" t="s">
        <v>1035</v>
      </c>
      <c r="V701" s="5" t="s">
        <v>33</v>
      </c>
      <c r="W701" s="5" t="s">
        <v>1036</v>
      </c>
      <c r="X701" s="5" t="s">
        <v>36</v>
      </c>
      <c r="Y701" s="5" t="s">
        <v>1037</v>
      </c>
      <c r="Z701" s="5" t="s">
        <v>1059</v>
      </c>
      <c r="AA701" s="5" t="s">
        <v>1060</v>
      </c>
      <c r="AB701" s="5" t="s">
        <v>1150</v>
      </c>
      <c r="AC701" s="5" t="s">
        <v>1151</v>
      </c>
      <c r="AD701" s="5" t="s">
        <v>502</v>
      </c>
      <c r="AE701" s="5" t="s">
        <v>1152</v>
      </c>
      <c r="AF701" s="5" t="s">
        <v>51</v>
      </c>
      <c r="AG701" s="5" t="s">
        <v>1154</v>
      </c>
      <c r="AH701" s="5" t="s">
        <v>1044</v>
      </c>
      <c r="AI701" s="5" t="s">
        <v>1045</v>
      </c>
      <c r="AJ701" s="5" t="s">
        <v>961</v>
      </c>
      <c r="AK701" s="5" t="s">
        <v>44</v>
      </c>
      <c r="AL701" s="5"/>
      <c r="AM701" s="5" t="s">
        <v>1046</v>
      </c>
      <c r="AN701" s="5" t="s">
        <v>1047</v>
      </c>
      <c r="AO701" s="5" t="s">
        <v>1048</v>
      </c>
      <c r="AP701" s="5" t="s">
        <v>1049</v>
      </c>
      <c r="AQ701" s="5" t="s">
        <v>67</v>
      </c>
      <c r="AR701" s="5" t="s">
        <v>68</v>
      </c>
      <c r="AS701" s="6">
        <v>0</v>
      </c>
      <c r="AT701" s="6">
        <v>0</v>
      </c>
      <c r="AU701" s="6">
        <v>740000</v>
      </c>
      <c r="AV701" s="6">
        <v>740000</v>
      </c>
      <c r="AW701" t="str">
        <f t="shared" si="230"/>
        <v>1-ADMINISTRACION CENTRAL</v>
      </c>
      <c r="AX701" t="str">
        <f t="shared" si="210"/>
        <v>2-GASTOS</v>
      </c>
      <c r="AY701" t="str">
        <f t="shared" si="211"/>
        <v>2.1-Gastos corrientes</v>
      </c>
      <c r="AZ701" t="str">
        <f t="shared" si="212"/>
        <v>2.1.2-Gastos de consumo</v>
      </c>
      <c r="BA701" t="str">
        <f t="shared" si="213"/>
        <v>2.1.2.1-Remuneraciones</v>
      </c>
      <c r="BB701" t="str">
        <f t="shared" si="214"/>
        <v>2.1.1.2.08-Empleados temporales</v>
      </c>
      <c r="BC701" t="str">
        <f t="shared" si="215"/>
        <v>0201-PRESIDENCIA DE LA REPÚBLICA</v>
      </c>
      <c r="BD701" t="str">
        <f t="shared" si="216"/>
        <v>01-MINISTERIO ADMINISTRATIVO DE LA PRESIDENCIA</v>
      </c>
      <c r="BE701" t="str">
        <f t="shared" si="217"/>
        <v>0031-DIRECCION DE PRENSA DEL PRESIDENTE</v>
      </c>
      <c r="BF701" t="str">
        <f t="shared" si="218"/>
        <v>0000-NO APLICA</v>
      </c>
      <c r="BG701" t="str">
        <f t="shared" si="219"/>
        <v>1-SERVICIOS  GENERALES</v>
      </c>
      <c r="BH701" t="str">
        <f t="shared" si="220"/>
        <v>1.1-Administración general</v>
      </c>
      <c r="BI701" t="str">
        <f t="shared" si="221"/>
        <v>1.1.02-Gestión administrativa, financiera, fiscal, económica y planificación</v>
      </c>
      <c r="BJ701" t="str">
        <f t="shared" si="222"/>
        <v>25-Estrategia, comunicación , publicidad y prensa Gubernamental</v>
      </c>
      <c r="BK701" t="str">
        <f t="shared" si="223"/>
        <v>03-Sociedad con información de las ejecutorias del Presidente y sus funcionarios, a través de los medios tradicionales y/o alternativos de comunicación</v>
      </c>
      <c r="BL701" t="str">
        <f t="shared" si="224"/>
        <v>0003-Producción de material de prensa y audiovisual</v>
      </c>
      <c r="BM701" t="str">
        <f t="shared" si="225"/>
        <v>00-N/A</v>
      </c>
      <c r="BN701" t="str">
        <f t="shared" si="226"/>
        <v>No Informado-</v>
      </c>
      <c r="BO701" t="str">
        <f t="shared" si="227"/>
        <v>98-NACIONAL</v>
      </c>
      <c r="BP701" t="str">
        <f t="shared" si="228"/>
        <v>99-MULTIPROVINCIAL</v>
      </c>
      <c r="BQ701" t="str">
        <f t="shared" si="229"/>
        <v>2023/06-Junio</v>
      </c>
    </row>
    <row r="702" spans="1:69" x14ac:dyDescent="0.25">
      <c r="A702" s="5" t="s">
        <v>33</v>
      </c>
      <c r="B702" s="5" t="s">
        <v>34</v>
      </c>
      <c r="C702" s="5" t="s">
        <v>1020</v>
      </c>
      <c r="D702" s="5" t="s">
        <v>1021</v>
      </c>
      <c r="E702" s="5" t="s">
        <v>1022</v>
      </c>
      <c r="F702" s="5" t="s">
        <v>1023</v>
      </c>
      <c r="G702" s="5" t="s">
        <v>1024</v>
      </c>
      <c r="H702" s="5" t="s">
        <v>1025</v>
      </c>
      <c r="I702" s="5" t="s">
        <v>1026</v>
      </c>
      <c r="J702" s="5" t="s">
        <v>1027</v>
      </c>
      <c r="K702" s="5" t="s">
        <v>2301</v>
      </c>
      <c r="L702" s="5" t="s">
        <v>2302</v>
      </c>
      <c r="M702" s="5" t="s">
        <v>1020</v>
      </c>
      <c r="N702" s="5" t="s">
        <v>361</v>
      </c>
      <c r="O702" s="5" t="s">
        <v>362</v>
      </c>
      <c r="P702" s="5" t="s">
        <v>265</v>
      </c>
      <c r="Q702" s="5" t="s">
        <v>1057</v>
      </c>
      <c r="R702" s="5" t="s">
        <v>1155</v>
      </c>
      <c r="S702" s="5" t="s">
        <v>1156</v>
      </c>
      <c r="T702" s="5" t="s">
        <v>1034</v>
      </c>
      <c r="U702" s="5" t="s">
        <v>1035</v>
      </c>
      <c r="V702" s="5" t="s">
        <v>33</v>
      </c>
      <c r="W702" s="5" t="s">
        <v>1036</v>
      </c>
      <c r="X702" s="5" t="s">
        <v>36</v>
      </c>
      <c r="Y702" s="5" t="s">
        <v>1037</v>
      </c>
      <c r="Z702" s="5" t="s">
        <v>1059</v>
      </c>
      <c r="AA702" s="5" t="s">
        <v>1060</v>
      </c>
      <c r="AB702" s="5" t="s">
        <v>1150</v>
      </c>
      <c r="AC702" s="5" t="s">
        <v>1151</v>
      </c>
      <c r="AD702" s="5" t="s">
        <v>1157</v>
      </c>
      <c r="AE702" s="5" t="s">
        <v>1158</v>
      </c>
      <c r="AF702" s="5" t="s">
        <v>245</v>
      </c>
      <c r="AG702" s="5" t="s">
        <v>1082</v>
      </c>
      <c r="AH702" s="5" t="s">
        <v>1044</v>
      </c>
      <c r="AI702" s="5" t="s">
        <v>1045</v>
      </c>
      <c r="AJ702" s="5" t="s">
        <v>961</v>
      </c>
      <c r="AK702" s="5" t="s">
        <v>44</v>
      </c>
      <c r="AL702" s="5"/>
      <c r="AM702" s="5" t="s">
        <v>1046</v>
      </c>
      <c r="AN702" s="5" t="s">
        <v>1047</v>
      </c>
      <c r="AO702" s="5" t="s">
        <v>1048</v>
      </c>
      <c r="AP702" s="5" t="s">
        <v>1049</v>
      </c>
      <c r="AQ702" s="5" t="s">
        <v>67</v>
      </c>
      <c r="AR702" s="5" t="s">
        <v>68</v>
      </c>
      <c r="AS702" s="6">
        <v>0</v>
      </c>
      <c r="AT702" s="6">
        <v>7979000</v>
      </c>
      <c r="AU702" s="6">
        <v>7979000</v>
      </c>
      <c r="AV702" s="6">
        <v>7979000</v>
      </c>
      <c r="AW702" t="str">
        <f t="shared" si="230"/>
        <v>1-ADMINISTRACION CENTRAL</v>
      </c>
      <c r="AX702" t="str">
        <f t="shared" si="210"/>
        <v>2-GASTOS</v>
      </c>
      <c r="AY702" t="str">
        <f t="shared" si="211"/>
        <v>2.1-Gastos corrientes</v>
      </c>
      <c r="AZ702" t="str">
        <f t="shared" si="212"/>
        <v>2.1.2-Gastos de consumo</v>
      </c>
      <c r="BA702" t="str">
        <f t="shared" si="213"/>
        <v>2.1.2.1-Remuneraciones</v>
      </c>
      <c r="BB702" t="str">
        <f t="shared" si="214"/>
        <v>2.1.1.2.08-Empleados temporales</v>
      </c>
      <c r="BC702" t="str">
        <f t="shared" si="215"/>
        <v>0201-PRESIDENCIA DE LA REPÚBLICA</v>
      </c>
      <c r="BD702" t="str">
        <f t="shared" si="216"/>
        <v>01-MINISTERIO ADMINISTRATIVO DE LA PRESIDENCIA</v>
      </c>
      <c r="BE702" t="str">
        <f t="shared" si="217"/>
        <v>0032-DIRECCION DE ESTRATEGIA Y COMUNICACION GUBERNAMENTAL</v>
      </c>
      <c r="BF702" t="str">
        <f t="shared" si="218"/>
        <v>0000-NO APLICA</v>
      </c>
      <c r="BG702" t="str">
        <f t="shared" si="219"/>
        <v>1-SERVICIOS  GENERALES</v>
      </c>
      <c r="BH702" t="str">
        <f t="shared" si="220"/>
        <v>1.1-Administración general</v>
      </c>
      <c r="BI702" t="str">
        <f t="shared" si="221"/>
        <v>1.1.02-Gestión administrativa, financiera, fiscal, económica y planificación</v>
      </c>
      <c r="BJ702" t="str">
        <f t="shared" si="222"/>
        <v>25-Estrategia, comunicación , publicidad y prensa Gubernamental</v>
      </c>
      <c r="BK702" t="str">
        <f t="shared" si="223"/>
        <v>06-Gobierno y Sociedad reciben información estratégica gubernamental procedentes de informes y sondeos</v>
      </c>
      <c r="BL702" t="str">
        <f t="shared" si="224"/>
        <v>0001-Dirección y coordinación</v>
      </c>
      <c r="BM702" t="str">
        <f t="shared" si="225"/>
        <v>00-N/A</v>
      </c>
      <c r="BN702" t="str">
        <f t="shared" si="226"/>
        <v>No Informado-</v>
      </c>
      <c r="BO702" t="str">
        <f t="shared" si="227"/>
        <v>98-NACIONAL</v>
      </c>
      <c r="BP702" t="str">
        <f t="shared" si="228"/>
        <v>99-MULTIPROVINCIAL</v>
      </c>
      <c r="BQ702" t="str">
        <f t="shared" si="229"/>
        <v>2023/06-Junio</v>
      </c>
    </row>
    <row r="703" spans="1:69" x14ac:dyDescent="0.25">
      <c r="A703" s="5" t="s">
        <v>33</v>
      </c>
      <c r="B703" s="5" t="s">
        <v>34</v>
      </c>
      <c r="C703" s="5" t="s">
        <v>1020</v>
      </c>
      <c r="D703" s="5" t="s">
        <v>1021</v>
      </c>
      <c r="E703" s="5" t="s">
        <v>1022</v>
      </c>
      <c r="F703" s="5" t="s">
        <v>1023</v>
      </c>
      <c r="G703" s="5" t="s">
        <v>1024</v>
      </c>
      <c r="H703" s="5" t="s">
        <v>1025</v>
      </c>
      <c r="I703" s="5" t="s">
        <v>1026</v>
      </c>
      <c r="J703" s="5" t="s">
        <v>1027</v>
      </c>
      <c r="K703" s="5" t="s">
        <v>2301</v>
      </c>
      <c r="L703" s="5" t="s">
        <v>2302</v>
      </c>
      <c r="M703" s="5" t="s">
        <v>1020</v>
      </c>
      <c r="N703" s="5" t="s">
        <v>361</v>
      </c>
      <c r="O703" s="5" t="s">
        <v>362</v>
      </c>
      <c r="P703" s="5" t="s">
        <v>265</v>
      </c>
      <c r="Q703" s="5" t="s">
        <v>1057</v>
      </c>
      <c r="R703" s="5" t="s">
        <v>1155</v>
      </c>
      <c r="S703" s="5" t="s">
        <v>1156</v>
      </c>
      <c r="T703" s="5" t="s">
        <v>1034</v>
      </c>
      <c r="U703" s="5" t="s">
        <v>1035</v>
      </c>
      <c r="V703" s="5" t="s">
        <v>33</v>
      </c>
      <c r="W703" s="5" t="s">
        <v>1036</v>
      </c>
      <c r="X703" s="5" t="s">
        <v>36</v>
      </c>
      <c r="Y703" s="5" t="s">
        <v>1037</v>
      </c>
      <c r="Z703" s="5" t="s">
        <v>1059</v>
      </c>
      <c r="AA703" s="5" t="s">
        <v>1060</v>
      </c>
      <c r="AB703" s="5" t="s">
        <v>1150</v>
      </c>
      <c r="AC703" s="5" t="s">
        <v>1151</v>
      </c>
      <c r="AD703" s="5" t="s">
        <v>1157</v>
      </c>
      <c r="AE703" s="5" t="s">
        <v>1158</v>
      </c>
      <c r="AF703" s="5" t="s">
        <v>185</v>
      </c>
      <c r="AG703" s="5" t="s">
        <v>1159</v>
      </c>
      <c r="AH703" s="5" t="s">
        <v>1044</v>
      </c>
      <c r="AI703" s="5" t="s">
        <v>1045</v>
      </c>
      <c r="AJ703" s="5" t="s">
        <v>961</v>
      </c>
      <c r="AK703" s="5" t="s">
        <v>44</v>
      </c>
      <c r="AL703" s="5"/>
      <c r="AM703" s="5" t="s">
        <v>1046</v>
      </c>
      <c r="AN703" s="5" t="s">
        <v>1047</v>
      </c>
      <c r="AO703" s="5" t="s">
        <v>1048</v>
      </c>
      <c r="AP703" s="5" t="s">
        <v>1049</v>
      </c>
      <c r="AQ703" s="5" t="s">
        <v>67</v>
      </c>
      <c r="AR703" s="5" t="s">
        <v>68</v>
      </c>
      <c r="AS703" s="6">
        <v>0</v>
      </c>
      <c r="AT703" s="6">
        <v>1531000</v>
      </c>
      <c r="AU703" s="6">
        <v>1531000</v>
      </c>
      <c r="AV703" s="6">
        <v>1531000</v>
      </c>
      <c r="AW703" t="str">
        <f t="shared" si="230"/>
        <v>1-ADMINISTRACION CENTRAL</v>
      </c>
      <c r="AX703" t="str">
        <f t="shared" si="210"/>
        <v>2-GASTOS</v>
      </c>
      <c r="AY703" t="str">
        <f t="shared" si="211"/>
        <v>2.1-Gastos corrientes</v>
      </c>
      <c r="AZ703" t="str">
        <f t="shared" si="212"/>
        <v>2.1.2-Gastos de consumo</v>
      </c>
      <c r="BA703" t="str">
        <f t="shared" si="213"/>
        <v>2.1.2.1-Remuneraciones</v>
      </c>
      <c r="BB703" t="str">
        <f t="shared" si="214"/>
        <v>2.1.1.2.08-Empleados temporales</v>
      </c>
      <c r="BC703" t="str">
        <f t="shared" si="215"/>
        <v>0201-PRESIDENCIA DE LA REPÚBLICA</v>
      </c>
      <c r="BD703" t="str">
        <f t="shared" si="216"/>
        <v>01-MINISTERIO ADMINISTRATIVO DE LA PRESIDENCIA</v>
      </c>
      <c r="BE703" t="str">
        <f t="shared" si="217"/>
        <v>0032-DIRECCION DE ESTRATEGIA Y COMUNICACION GUBERNAMENTAL</v>
      </c>
      <c r="BF703" t="str">
        <f t="shared" si="218"/>
        <v>0000-NO APLICA</v>
      </c>
      <c r="BG703" t="str">
        <f t="shared" si="219"/>
        <v>1-SERVICIOS  GENERALES</v>
      </c>
      <c r="BH703" t="str">
        <f t="shared" si="220"/>
        <v>1.1-Administración general</v>
      </c>
      <c r="BI703" t="str">
        <f t="shared" si="221"/>
        <v>1.1.02-Gestión administrativa, financiera, fiscal, económica y planificación</v>
      </c>
      <c r="BJ703" t="str">
        <f t="shared" si="222"/>
        <v>25-Estrategia, comunicación , publicidad y prensa Gubernamental</v>
      </c>
      <c r="BK703" t="str">
        <f t="shared" si="223"/>
        <v>06-Gobierno y Sociedad reciben información estratégica gubernamental procedentes de informes y sondeos</v>
      </c>
      <c r="BL703" t="str">
        <f t="shared" si="224"/>
        <v>0002-Información estratégica gubernamental y monitoreo</v>
      </c>
      <c r="BM703" t="str">
        <f t="shared" si="225"/>
        <v>00-N/A</v>
      </c>
      <c r="BN703" t="str">
        <f t="shared" si="226"/>
        <v>No Informado-</v>
      </c>
      <c r="BO703" t="str">
        <f t="shared" si="227"/>
        <v>98-NACIONAL</v>
      </c>
      <c r="BP703" t="str">
        <f t="shared" si="228"/>
        <v>99-MULTIPROVINCIAL</v>
      </c>
      <c r="BQ703" t="str">
        <f t="shared" si="229"/>
        <v>2023/06-Junio</v>
      </c>
    </row>
    <row r="704" spans="1:69" x14ac:dyDescent="0.25">
      <c r="A704" s="5" t="s">
        <v>33</v>
      </c>
      <c r="B704" s="5" t="s">
        <v>34</v>
      </c>
      <c r="C704" s="5" t="s">
        <v>1020</v>
      </c>
      <c r="D704" s="5" t="s">
        <v>1021</v>
      </c>
      <c r="E704" s="5" t="s">
        <v>1022</v>
      </c>
      <c r="F704" s="5" t="s">
        <v>1023</v>
      </c>
      <c r="G704" s="5" t="s">
        <v>1024</v>
      </c>
      <c r="H704" s="5" t="s">
        <v>1025</v>
      </c>
      <c r="I704" s="5" t="s">
        <v>1026</v>
      </c>
      <c r="J704" s="5" t="s">
        <v>1027</v>
      </c>
      <c r="K704" s="5" t="s">
        <v>2301</v>
      </c>
      <c r="L704" s="5" t="s">
        <v>2302</v>
      </c>
      <c r="M704" s="5" t="s">
        <v>1020</v>
      </c>
      <c r="N704" s="5" t="s">
        <v>361</v>
      </c>
      <c r="O704" s="5" t="s">
        <v>362</v>
      </c>
      <c r="P704" s="5" t="s">
        <v>363</v>
      </c>
      <c r="Q704" s="5" t="s">
        <v>364</v>
      </c>
      <c r="R704" s="5" t="s">
        <v>453</v>
      </c>
      <c r="S704" s="5" t="s">
        <v>1191</v>
      </c>
      <c r="T704" s="5" t="s">
        <v>1034</v>
      </c>
      <c r="U704" s="5" t="s">
        <v>1035</v>
      </c>
      <c r="V704" s="5" t="s">
        <v>1066</v>
      </c>
      <c r="W704" s="5" t="s">
        <v>1067</v>
      </c>
      <c r="X704" s="5" t="s">
        <v>1068</v>
      </c>
      <c r="Y704" s="5" t="s">
        <v>1069</v>
      </c>
      <c r="Z704" s="5" t="s">
        <v>1070</v>
      </c>
      <c r="AA704" s="5" t="s">
        <v>1071</v>
      </c>
      <c r="AB704" s="5" t="s">
        <v>1163</v>
      </c>
      <c r="AC704" s="5" t="s">
        <v>1069</v>
      </c>
      <c r="AD704" s="5" t="s">
        <v>265</v>
      </c>
      <c r="AE704" s="5" t="s">
        <v>1192</v>
      </c>
      <c r="AF704" s="5" t="s">
        <v>245</v>
      </c>
      <c r="AG704" s="5" t="s">
        <v>1193</v>
      </c>
      <c r="AH704" s="5" t="s">
        <v>1044</v>
      </c>
      <c r="AI704" s="5" t="s">
        <v>1045</v>
      </c>
      <c r="AJ704" s="5" t="s">
        <v>961</v>
      </c>
      <c r="AK704" s="5" t="s">
        <v>44</v>
      </c>
      <c r="AL704" s="5"/>
      <c r="AM704" s="5" t="s">
        <v>1046</v>
      </c>
      <c r="AN704" s="5" t="s">
        <v>1047</v>
      </c>
      <c r="AO704" s="5" t="s">
        <v>1048</v>
      </c>
      <c r="AP704" s="5" t="s">
        <v>1049</v>
      </c>
      <c r="AQ704" s="5" t="s">
        <v>67</v>
      </c>
      <c r="AR704" s="5" t="s">
        <v>68</v>
      </c>
      <c r="AS704" s="6">
        <v>0</v>
      </c>
      <c r="AT704" s="6">
        <v>71486000</v>
      </c>
      <c r="AU704" s="6">
        <v>67549000</v>
      </c>
      <c r="AV704" s="6">
        <v>70684000</v>
      </c>
      <c r="AW704" t="str">
        <f t="shared" si="230"/>
        <v>1-ADMINISTRACION CENTRAL</v>
      </c>
      <c r="AX704" t="str">
        <f t="shared" si="210"/>
        <v>2-GASTOS</v>
      </c>
      <c r="AY704" t="str">
        <f t="shared" si="211"/>
        <v>2.1-Gastos corrientes</v>
      </c>
      <c r="AZ704" t="str">
        <f t="shared" si="212"/>
        <v>2.1.2-Gastos de consumo</v>
      </c>
      <c r="BA704" t="str">
        <f t="shared" si="213"/>
        <v>2.1.2.1-Remuneraciones</v>
      </c>
      <c r="BB704" t="str">
        <f t="shared" si="214"/>
        <v>2.1.1.2.08-Empleados temporales</v>
      </c>
      <c r="BC704" t="str">
        <f t="shared" si="215"/>
        <v>0201-PRESIDENCIA DE LA REPÚBLICA</v>
      </c>
      <c r="BD704" t="str">
        <f t="shared" si="216"/>
        <v>02-GABINETE DE LA POLÍTICA SOCIAL</v>
      </c>
      <c r="BE704" t="str">
        <f t="shared" si="217"/>
        <v>0007-PROGRAMA SUPÉRATE</v>
      </c>
      <c r="BF704" t="str">
        <f t="shared" si="218"/>
        <v>0000-NO APLICA</v>
      </c>
      <c r="BG704" t="str">
        <f t="shared" si="219"/>
        <v>4-SERVICIOS SOCIALES</v>
      </c>
      <c r="BH704" t="str">
        <f t="shared" si="220"/>
        <v>4.5-Protección social</v>
      </c>
      <c r="BI704" t="str">
        <f t="shared" si="221"/>
        <v>4.5.10-Asistencia social</v>
      </c>
      <c r="BJ704" t="str">
        <f t="shared" si="222"/>
        <v>12-Protección social</v>
      </c>
      <c r="BK704" t="str">
        <f t="shared" si="223"/>
        <v>01-Acciones comunes a los productos 8,9,10,11y 12</v>
      </c>
      <c r="BL704" t="str">
        <f t="shared" si="224"/>
        <v>0001-Gestión del programa</v>
      </c>
      <c r="BM704" t="str">
        <f t="shared" si="225"/>
        <v>00-N/A</v>
      </c>
      <c r="BN704" t="str">
        <f t="shared" si="226"/>
        <v>No Informado-</v>
      </c>
      <c r="BO704" t="str">
        <f t="shared" si="227"/>
        <v>98-NACIONAL</v>
      </c>
      <c r="BP704" t="str">
        <f t="shared" si="228"/>
        <v>99-MULTIPROVINCIAL</v>
      </c>
      <c r="BQ704" t="str">
        <f t="shared" si="229"/>
        <v>2023/06-Junio</v>
      </c>
    </row>
    <row r="705" spans="1:69" x14ac:dyDescent="0.25">
      <c r="A705" s="5" t="s">
        <v>33</v>
      </c>
      <c r="B705" s="5" t="s">
        <v>34</v>
      </c>
      <c r="C705" s="5" t="s">
        <v>1020</v>
      </c>
      <c r="D705" s="5" t="s">
        <v>1021</v>
      </c>
      <c r="E705" s="5" t="s">
        <v>1022</v>
      </c>
      <c r="F705" s="5" t="s">
        <v>1023</v>
      </c>
      <c r="G705" s="5" t="s">
        <v>1024</v>
      </c>
      <c r="H705" s="5" t="s">
        <v>1025</v>
      </c>
      <c r="I705" s="5" t="s">
        <v>1026</v>
      </c>
      <c r="J705" s="5" t="s">
        <v>1027</v>
      </c>
      <c r="K705" s="5" t="s">
        <v>2301</v>
      </c>
      <c r="L705" s="5" t="s">
        <v>2302</v>
      </c>
      <c r="M705" s="5" t="s">
        <v>1020</v>
      </c>
      <c r="N705" s="5" t="s">
        <v>361</v>
      </c>
      <c r="O705" s="5" t="s">
        <v>362</v>
      </c>
      <c r="P705" s="5" t="s">
        <v>363</v>
      </c>
      <c r="Q705" s="5" t="s">
        <v>364</v>
      </c>
      <c r="R705" s="5" t="s">
        <v>419</v>
      </c>
      <c r="S705" s="5" t="s">
        <v>1194</v>
      </c>
      <c r="T705" s="5" t="s">
        <v>1034</v>
      </c>
      <c r="U705" s="5" t="s">
        <v>1035</v>
      </c>
      <c r="V705" s="5" t="s">
        <v>1066</v>
      </c>
      <c r="W705" s="5" t="s">
        <v>1067</v>
      </c>
      <c r="X705" s="5" t="s">
        <v>1068</v>
      </c>
      <c r="Y705" s="5" t="s">
        <v>1069</v>
      </c>
      <c r="Z705" s="5" t="s">
        <v>1070</v>
      </c>
      <c r="AA705" s="5" t="s">
        <v>1071</v>
      </c>
      <c r="AB705" s="5" t="s">
        <v>1163</v>
      </c>
      <c r="AC705" s="5" t="s">
        <v>1069</v>
      </c>
      <c r="AD705" s="5" t="s">
        <v>49</v>
      </c>
      <c r="AE705" s="5" t="s">
        <v>1195</v>
      </c>
      <c r="AF705" s="5" t="s">
        <v>245</v>
      </c>
      <c r="AG705" s="5" t="s">
        <v>1112</v>
      </c>
      <c r="AH705" s="5" t="s">
        <v>1044</v>
      </c>
      <c r="AI705" s="5" t="s">
        <v>1045</v>
      </c>
      <c r="AJ705" s="5" t="s">
        <v>961</v>
      </c>
      <c r="AK705" s="5" t="s">
        <v>44</v>
      </c>
      <c r="AL705" s="5"/>
      <c r="AM705" s="5" t="s">
        <v>1046</v>
      </c>
      <c r="AN705" s="5" t="s">
        <v>1047</v>
      </c>
      <c r="AO705" s="5" t="s">
        <v>1048</v>
      </c>
      <c r="AP705" s="5" t="s">
        <v>1049</v>
      </c>
      <c r="AQ705" s="5" t="s">
        <v>67</v>
      </c>
      <c r="AR705" s="5" t="s">
        <v>68</v>
      </c>
      <c r="AS705" s="6">
        <v>0</v>
      </c>
      <c r="AT705" s="6">
        <v>0</v>
      </c>
      <c r="AU705" s="6">
        <v>9405395</v>
      </c>
      <c r="AV705" s="6">
        <v>9642395</v>
      </c>
      <c r="AW705" t="str">
        <f t="shared" si="230"/>
        <v>1-ADMINISTRACION CENTRAL</v>
      </c>
      <c r="AX705" t="str">
        <f t="shared" ref="AX705:AX768" si="231">CONCATENATE(C705,"-",D705)</f>
        <v>2-GASTOS</v>
      </c>
      <c r="AY705" t="str">
        <f t="shared" ref="AY705:AY768" si="232">CONCATENATE(E705,"-",F705)</f>
        <v>2.1-Gastos corrientes</v>
      </c>
      <c r="AZ705" t="str">
        <f t="shared" ref="AZ705:AZ768" si="233">CONCATENATE(G705,"-",H705)</f>
        <v>2.1.2-Gastos de consumo</v>
      </c>
      <c r="BA705" t="str">
        <f t="shared" ref="BA705:BA768" si="234">CONCATENATE(I705,"-",J705)</f>
        <v>2.1.2.1-Remuneraciones</v>
      </c>
      <c r="BB705" t="str">
        <f t="shared" ref="BB705:BB768" si="235">CONCATENATE(K705,"-",L705)</f>
        <v>2.1.1.2.08-Empleados temporales</v>
      </c>
      <c r="BC705" t="str">
        <f t="shared" ref="BC705:BC768" si="236">CONCATENATE(N705,"-",O705)</f>
        <v>0201-PRESIDENCIA DE LA REPÚBLICA</v>
      </c>
      <c r="BD705" t="str">
        <f t="shared" ref="BD705:BD768" si="237">CONCATENATE(P705,"-",Q705)</f>
        <v>02-GABINETE DE LA POLÍTICA SOCIAL</v>
      </c>
      <c r="BE705" t="str">
        <f t="shared" ref="BE705:BE768" si="238">CONCATENATE(R705,"-",S705)</f>
        <v>0008-ADMINISTRADORA DE SUBSIDIOS SOCIALES</v>
      </c>
      <c r="BF705" t="str">
        <f t="shared" ref="BF705:BF768" si="239">CONCATENATE(T705,"-",U705)</f>
        <v>0000-NO APLICA</v>
      </c>
      <c r="BG705" t="str">
        <f t="shared" ref="BG705:BG768" si="240">CONCATENATE(V705,"-",W705)</f>
        <v>4-SERVICIOS SOCIALES</v>
      </c>
      <c r="BH705" t="str">
        <f t="shared" ref="BH705:BH768" si="241">CONCATENATE(X705,"-",Y705)</f>
        <v>4.5-Protección social</v>
      </c>
      <c r="BI705" t="str">
        <f t="shared" ref="BI705:BI768" si="242">CONCATENATE(Z705,"-",AA705)</f>
        <v>4.5.10-Asistencia social</v>
      </c>
      <c r="BJ705" t="str">
        <f t="shared" ref="BJ705:BJ768" si="243">CONCATENATE(AB705,"-",AC705)</f>
        <v>12-Protección social</v>
      </c>
      <c r="BK705" t="str">
        <f t="shared" ref="BK705:BK768" si="244">CONCATENATE(AD705,"-",AE705)</f>
        <v>05-Gestión de pago Subsidios Sociales</v>
      </c>
      <c r="BL705" t="str">
        <f t="shared" ref="BL705:BL768" si="245">CONCATENATE(AF705,"-",AG705)</f>
        <v>0001-Dirección y Coordinación</v>
      </c>
      <c r="BM705" t="str">
        <f t="shared" ref="BM705:BM768" si="246">CONCATENATE(AH705,"-",AI705)</f>
        <v>00-N/A</v>
      </c>
      <c r="BN705" t="str">
        <f t="shared" ref="BN705:BN768" si="247">CONCATENATE(AK705,"-",AL705)</f>
        <v>No Informado-</v>
      </c>
      <c r="BO705" t="str">
        <f t="shared" ref="BO705:BO768" si="248">CONCATENATE(AM705,"-",AN705)</f>
        <v>98-NACIONAL</v>
      </c>
      <c r="BP705" t="str">
        <f t="shared" ref="BP705:BP768" si="249">CONCATENATE(AO705,"-",AP705)</f>
        <v>99-MULTIPROVINCIAL</v>
      </c>
      <c r="BQ705" t="str">
        <f t="shared" ref="BQ705:BQ768" si="250">CONCATENATE(AQ705,"-",AR705)</f>
        <v>2023/06-Junio</v>
      </c>
    </row>
    <row r="706" spans="1:69" x14ac:dyDescent="0.25">
      <c r="A706" s="5" t="s">
        <v>33</v>
      </c>
      <c r="B706" s="5" t="s">
        <v>34</v>
      </c>
      <c r="C706" s="5" t="s">
        <v>1020</v>
      </c>
      <c r="D706" s="5" t="s">
        <v>1021</v>
      </c>
      <c r="E706" s="5" t="s">
        <v>1022</v>
      </c>
      <c r="F706" s="5" t="s">
        <v>1023</v>
      </c>
      <c r="G706" s="5" t="s">
        <v>1024</v>
      </c>
      <c r="H706" s="5" t="s">
        <v>1025</v>
      </c>
      <c r="I706" s="5" t="s">
        <v>1026</v>
      </c>
      <c r="J706" s="5" t="s">
        <v>1027</v>
      </c>
      <c r="K706" s="5" t="s">
        <v>2301</v>
      </c>
      <c r="L706" s="5" t="s">
        <v>2302</v>
      </c>
      <c r="M706" s="5" t="s">
        <v>1020</v>
      </c>
      <c r="N706" s="5" t="s">
        <v>361</v>
      </c>
      <c r="O706" s="5" t="s">
        <v>362</v>
      </c>
      <c r="P706" s="5" t="s">
        <v>363</v>
      </c>
      <c r="Q706" s="5" t="s">
        <v>364</v>
      </c>
      <c r="R706" s="5" t="s">
        <v>1083</v>
      </c>
      <c r="S706" s="5" t="s">
        <v>1196</v>
      </c>
      <c r="T706" s="5" t="s">
        <v>1034</v>
      </c>
      <c r="U706" s="5" t="s">
        <v>1035</v>
      </c>
      <c r="V706" s="5" t="s">
        <v>1066</v>
      </c>
      <c r="W706" s="5" t="s">
        <v>1067</v>
      </c>
      <c r="X706" s="5" t="s">
        <v>1068</v>
      </c>
      <c r="Y706" s="5" t="s">
        <v>1069</v>
      </c>
      <c r="Z706" s="5" t="s">
        <v>1070</v>
      </c>
      <c r="AA706" s="5" t="s">
        <v>1071</v>
      </c>
      <c r="AB706" s="5" t="s">
        <v>1109</v>
      </c>
      <c r="AC706" s="5" t="s">
        <v>1197</v>
      </c>
      <c r="AD706" s="5" t="s">
        <v>363</v>
      </c>
      <c r="AE706" s="5" t="s">
        <v>1198</v>
      </c>
      <c r="AF706" s="5" t="s">
        <v>245</v>
      </c>
      <c r="AG706" s="5" t="s">
        <v>1082</v>
      </c>
      <c r="AH706" s="5" t="s">
        <v>1044</v>
      </c>
      <c r="AI706" s="5" t="s">
        <v>1045</v>
      </c>
      <c r="AJ706" s="5" t="s">
        <v>961</v>
      </c>
      <c r="AK706" s="5" t="s">
        <v>44</v>
      </c>
      <c r="AL706" s="5"/>
      <c r="AM706" s="5" t="s">
        <v>1046</v>
      </c>
      <c r="AN706" s="5" t="s">
        <v>1047</v>
      </c>
      <c r="AO706" s="5" t="s">
        <v>1048</v>
      </c>
      <c r="AP706" s="5" t="s">
        <v>1049</v>
      </c>
      <c r="AQ706" s="5" t="s">
        <v>67</v>
      </c>
      <c r="AR706" s="5" t="s">
        <v>68</v>
      </c>
      <c r="AS706" s="6">
        <v>0</v>
      </c>
      <c r="AT706" s="6">
        <v>5433883.3300000001</v>
      </c>
      <c r="AU706" s="6">
        <v>5433883.3300000001</v>
      </c>
      <c r="AV706" s="6">
        <v>5433883.3300000001</v>
      </c>
      <c r="AW706" t="str">
        <f t="shared" ref="AW706:AW769" si="251">CONCATENATE(A706,"-",B706)</f>
        <v>1-ADMINISTRACION CENTRAL</v>
      </c>
      <c r="AX706" t="str">
        <f t="shared" si="231"/>
        <v>2-GASTOS</v>
      </c>
      <c r="AY706" t="str">
        <f t="shared" si="232"/>
        <v>2.1-Gastos corrientes</v>
      </c>
      <c r="AZ706" t="str">
        <f t="shared" si="233"/>
        <v>2.1.2-Gastos de consumo</v>
      </c>
      <c r="BA706" t="str">
        <f t="shared" si="234"/>
        <v>2.1.2.1-Remuneraciones</v>
      </c>
      <c r="BB706" t="str">
        <f t="shared" si="235"/>
        <v>2.1.1.2.08-Empleados temporales</v>
      </c>
      <c r="BC706" t="str">
        <f t="shared" si="236"/>
        <v>0201-PRESIDENCIA DE LA REPÚBLICA</v>
      </c>
      <c r="BD706" t="str">
        <f t="shared" si="237"/>
        <v>02-GABINETE DE LA POLÍTICA SOCIAL</v>
      </c>
      <c r="BE706" t="str">
        <f t="shared" si="238"/>
        <v>0010-CONSEJO NACIONAL DE LA PERSONA ENVEJECIENTE</v>
      </c>
      <c r="BF706" t="str">
        <f t="shared" si="239"/>
        <v>0000-NO APLICA</v>
      </c>
      <c r="BG706" t="str">
        <f t="shared" si="240"/>
        <v>4-SERVICIOS SOCIALES</v>
      </c>
      <c r="BH706" t="str">
        <f t="shared" si="241"/>
        <v>4.5-Protección social</v>
      </c>
      <c r="BI706" t="str">
        <f t="shared" si="242"/>
        <v>4.5.10-Asistencia social</v>
      </c>
      <c r="BJ706" t="str">
        <f t="shared" si="243"/>
        <v>15-Desarrollo integral y protección al adulto mayor</v>
      </c>
      <c r="BK706" t="str">
        <f t="shared" si="244"/>
        <v>02-Adultos mayores reciben atención integral</v>
      </c>
      <c r="BL706" t="str">
        <f t="shared" si="245"/>
        <v>0001-Dirección y coordinación</v>
      </c>
      <c r="BM706" t="str">
        <f t="shared" si="246"/>
        <v>00-N/A</v>
      </c>
      <c r="BN706" t="str">
        <f t="shared" si="247"/>
        <v>No Informado-</v>
      </c>
      <c r="BO706" t="str">
        <f t="shared" si="248"/>
        <v>98-NACIONAL</v>
      </c>
      <c r="BP706" t="str">
        <f t="shared" si="249"/>
        <v>99-MULTIPROVINCIAL</v>
      </c>
      <c r="BQ706" t="str">
        <f t="shared" si="250"/>
        <v>2023/06-Junio</v>
      </c>
    </row>
    <row r="707" spans="1:69" x14ac:dyDescent="0.25">
      <c r="A707" s="5" t="s">
        <v>33</v>
      </c>
      <c r="B707" s="5" t="s">
        <v>34</v>
      </c>
      <c r="C707" s="5" t="s">
        <v>1020</v>
      </c>
      <c r="D707" s="5" t="s">
        <v>1021</v>
      </c>
      <c r="E707" s="5" t="s">
        <v>1022</v>
      </c>
      <c r="F707" s="5" t="s">
        <v>1023</v>
      </c>
      <c r="G707" s="5" t="s">
        <v>1024</v>
      </c>
      <c r="H707" s="5" t="s">
        <v>1025</v>
      </c>
      <c r="I707" s="5" t="s">
        <v>1026</v>
      </c>
      <c r="J707" s="5" t="s">
        <v>1027</v>
      </c>
      <c r="K707" s="5" t="s">
        <v>2301</v>
      </c>
      <c r="L707" s="5" t="s">
        <v>2302</v>
      </c>
      <c r="M707" s="5" t="s">
        <v>1020</v>
      </c>
      <c r="N707" s="5" t="s">
        <v>361</v>
      </c>
      <c r="O707" s="5" t="s">
        <v>362</v>
      </c>
      <c r="P707" s="5" t="s">
        <v>363</v>
      </c>
      <c r="Q707" s="5" t="s">
        <v>364</v>
      </c>
      <c r="R707" s="5" t="s">
        <v>1083</v>
      </c>
      <c r="S707" s="5" t="s">
        <v>1196</v>
      </c>
      <c r="T707" s="5" t="s">
        <v>1034</v>
      </c>
      <c r="U707" s="5" t="s">
        <v>1035</v>
      </c>
      <c r="V707" s="5" t="s">
        <v>1066</v>
      </c>
      <c r="W707" s="5" t="s">
        <v>1067</v>
      </c>
      <c r="X707" s="5" t="s">
        <v>1068</v>
      </c>
      <c r="Y707" s="5" t="s">
        <v>1069</v>
      </c>
      <c r="Z707" s="5" t="s">
        <v>1070</v>
      </c>
      <c r="AA707" s="5" t="s">
        <v>1071</v>
      </c>
      <c r="AB707" s="5" t="s">
        <v>1109</v>
      </c>
      <c r="AC707" s="5" t="s">
        <v>1197</v>
      </c>
      <c r="AD707" s="5" t="s">
        <v>363</v>
      </c>
      <c r="AE707" s="5" t="s">
        <v>1198</v>
      </c>
      <c r="AF707" s="5" t="s">
        <v>185</v>
      </c>
      <c r="AG707" s="5" t="s">
        <v>1199</v>
      </c>
      <c r="AH707" s="5" t="s">
        <v>1044</v>
      </c>
      <c r="AI707" s="5" t="s">
        <v>1045</v>
      </c>
      <c r="AJ707" s="5" t="s">
        <v>961</v>
      </c>
      <c r="AK707" s="5" t="s">
        <v>44</v>
      </c>
      <c r="AL707" s="5"/>
      <c r="AM707" s="5" t="s">
        <v>1046</v>
      </c>
      <c r="AN707" s="5" t="s">
        <v>1047</v>
      </c>
      <c r="AO707" s="5" t="s">
        <v>1048</v>
      </c>
      <c r="AP707" s="5" t="s">
        <v>1049</v>
      </c>
      <c r="AQ707" s="5" t="s">
        <v>67</v>
      </c>
      <c r="AR707" s="5" t="s">
        <v>68</v>
      </c>
      <c r="AS707" s="6">
        <v>0</v>
      </c>
      <c r="AT707" s="6">
        <v>171500</v>
      </c>
      <c r="AU707" s="6">
        <v>171500</v>
      </c>
      <c r="AV707" s="6">
        <v>171500</v>
      </c>
      <c r="AW707" t="str">
        <f t="shared" si="251"/>
        <v>1-ADMINISTRACION CENTRAL</v>
      </c>
      <c r="AX707" t="str">
        <f t="shared" si="231"/>
        <v>2-GASTOS</v>
      </c>
      <c r="AY707" t="str">
        <f t="shared" si="232"/>
        <v>2.1-Gastos corrientes</v>
      </c>
      <c r="AZ707" t="str">
        <f t="shared" si="233"/>
        <v>2.1.2-Gastos de consumo</v>
      </c>
      <c r="BA707" t="str">
        <f t="shared" si="234"/>
        <v>2.1.2.1-Remuneraciones</v>
      </c>
      <c r="BB707" t="str">
        <f t="shared" si="235"/>
        <v>2.1.1.2.08-Empleados temporales</v>
      </c>
      <c r="BC707" t="str">
        <f t="shared" si="236"/>
        <v>0201-PRESIDENCIA DE LA REPÚBLICA</v>
      </c>
      <c r="BD707" t="str">
        <f t="shared" si="237"/>
        <v>02-GABINETE DE LA POLÍTICA SOCIAL</v>
      </c>
      <c r="BE707" t="str">
        <f t="shared" si="238"/>
        <v>0010-CONSEJO NACIONAL DE LA PERSONA ENVEJECIENTE</v>
      </c>
      <c r="BF707" t="str">
        <f t="shared" si="239"/>
        <v>0000-NO APLICA</v>
      </c>
      <c r="BG707" t="str">
        <f t="shared" si="240"/>
        <v>4-SERVICIOS SOCIALES</v>
      </c>
      <c r="BH707" t="str">
        <f t="shared" si="241"/>
        <v>4.5-Protección social</v>
      </c>
      <c r="BI707" t="str">
        <f t="shared" si="242"/>
        <v>4.5.10-Asistencia social</v>
      </c>
      <c r="BJ707" t="str">
        <f t="shared" si="243"/>
        <v>15-Desarrollo integral y protección al adulto mayor</v>
      </c>
      <c r="BK707" t="str">
        <f t="shared" si="244"/>
        <v>02-Adultos mayores reciben atención integral</v>
      </c>
      <c r="BL707" t="str">
        <f t="shared" si="245"/>
        <v>0002-Protección legal</v>
      </c>
      <c r="BM707" t="str">
        <f t="shared" si="246"/>
        <v>00-N/A</v>
      </c>
      <c r="BN707" t="str">
        <f t="shared" si="247"/>
        <v>No Informado-</v>
      </c>
      <c r="BO707" t="str">
        <f t="shared" si="248"/>
        <v>98-NACIONAL</v>
      </c>
      <c r="BP707" t="str">
        <f t="shared" si="249"/>
        <v>99-MULTIPROVINCIAL</v>
      </c>
      <c r="BQ707" t="str">
        <f t="shared" si="250"/>
        <v>2023/06-Junio</v>
      </c>
    </row>
    <row r="708" spans="1:69" x14ac:dyDescent="0.25">
      <c r="A708" s="5" t="s">
        <v>33</v>
      </c>
      <c r="B708" s="5" t="s">
        <v>34</v>
      </c>
      <c r="C708" s="5" t="s">
        <v>1020</v>
      </c>
      <c r="D708" s="5" t="s">
        <v>1021</v>
      </c>
      <c r="E708" s="5" t="s">
        <v>1022</v>
      </c>
      <c r="F708" s="5" t="s">
        <v>1023</v>
      </c>
      <c r="G708" s="5" t="s">
        <v>1024</v>
      </c>
      <c r="H708" s="5" t="s">
        <v>1025</v>
      </c>
      <c r="I708" s="5" t="s">
        <v>1026</v>
      </c>
      <c r="J708" s="5" t="s">
        <v>1027</v>
      </c>
      <c r="K708" s="5" t="s">
        <v>2301</v>
      </c>
      <c r="L708" s="5" t="s">
        <v>2302</v>
      </c>
      <c r="M708" s="5" t="s">
        <v>1020</v>
      </c>
      <c r="N708" s="5" t="s">
        <v>361</v>
      </c>
      <c r="O708" s="5" t="s">
        <v>362</v>
      </c>
      <c r="P708" s="5" t="s">
        <v>363</v>
      </c>
      <c r="Q708" s="5" t="s">
        <v>364</v>
      </c>
      <c r="R708" s="5" t="s">
        <v>1083</v>
      </c>
      <c r="S708" s="5" t="s">
        <v>1196</v>
      </c>
      <c r="T708" s="5" t="s">
        <v>1034</v>
      </c>
      <c r="U708" s="5" t="s">
        <v>1035</v>
      </c>
      <c r="V708" s="5" t="s">
        <v>1066</v>
      </c>
      <c r="W708" s="5" t="s">
        <v>1067</v>
      </c>
      <c r="X708" s="5" t="s">
        <v>1068</v>
      </c>
      <c r="Y708" s="5" t="s">
        <v>1069</v>
      </c>
      <c r="Z708" s="5" t="s">
        <v>1070</v>
      </c>
      <c r="AA708" s="5" t="s">
        <v>1071</v>
      </c>
      <c r="AB708" s="5" t="s">
        <v>1109</v>
      </c>
      <c r="AC708" s="5" t="s">
        <v>1197</v>
      </c>
      <c r="AD708" s="5" t="s">
        <v>363</v>
      </c>
      <c r="AE708" s="5" t="s">
        <v>1198</v>
      </c>
      <c r="AF708" s="5" t="s">
        <v>51</v>
      </c>
      <c r="AG708" s="5" t="s">
        <v>1200</v>
      </c>
      <c r="AH708" s="5" t="s">
        <v>1044</v>
      </c>
      <c r="AI708" s="5" t="s">
        <v>1045</v>
      </c>
      <c r="AJ708" s="5" t="s">
        <v>961</v>
      </c>
      <c r="AK708" s="5" t="s">
        <v>44</v>
      </c>
      <c r="AL708" s="5"/>
      <c r="AM708" s="5" t="s">
        <v>1046</v>
      </c>
      <c r="AN708" s="5" t="s">
        <v>1047</v>
      </c>
      <c r="AO708" s="5" t="s">
        <v>1048</v>
      </c>
      <c r="AP708" s="5" t="s">
        <v>1049</v>
      </c>
      <c r="AQ708" s="5" t="s">
        <v>67</v>
      </c>
      <c r="AR708" s="5" t="s">
        <v>68</v>
      </c>
      <c r="AS708" s="6">
        <v>0</v>
      </c>
      <c r="AT708" s="6">
        <v>3457954.21</v>
      </c>
      <c r="AU708" s="6">
        <v>3457954.21</v>
      </c>
      <c r="AV708" s="6">
        <v>3457954.21</v>
      </c>
      <c r="AW708" t="str">
        <f t="shared" si="251"/>
        <v>1-ADMINISTRACION CENTRAL</v>
      </c>
      <c r="AX708" t="str">
        <f t="shared" si="231"/>
        <v>2-GASTOS</v>
      </c>
      <c r="AY708" t="str">
        <f t="shared" si="232"/>
        <v>2.1-Gastos corrientes</v>
      </c>
      <c r="AZ708" t="str">
        <f t="shared" si="233"/>
        <v>2.1.2-Gastos de consumo</v>
      </c>
      <c r="BA708" t="str">
        <f t="shared" si="234"/>
        <v>2.1.2.1-Remuneraciones</v>
      </c>
      <c r="BB708" t="str">
        <f t="shared" si="235"/>
        <v>2.1.1.2.08-Empleados temporales</v>
      </c>
      <c r="BC708" t="str">
        <f t="shared" si="236"/>
        <v>0201-PRESIDENCIA DE LA REPÚBLICA</v>
      </c>
      <c r="BD708" t="str">
        <f t="shared" si="237"/>
        <v>02-GABINETE DE LA POLÍTICA SOCIAL</v>
      </c>
      <c r="BE708" t="str">
        <f t="shared" si="238"/>
        <v>0010-CONSEJO NACIONAL DE LA PERSONA ENVEJECIENTE</v>
      </c>
      <c r="BF708" t="str">
        <f t="shared" si="239"/>
        <v>0000-NO APLICA</v>
      </c>
      <c r="BG708" t="str">
        <f t="shared" si="240"/>
        <v>4-SERVICIOS SOCIALES</v>
      </c>
      <c r="BH708" t="str">
        <f t="shared" si="241"/>
        <v>4.5-Protección social</v>
      </c>
      <c r="BI708" t="str">
        <f t="shared" si="242"/>
        <v>4.5.10-Asistencia social</v>
      </c>
      <c r="BJ708" t="str">
        <f t="shared" si="243"/>
        <v>15-Desarrollo integral y protección al adulto mayor</v>
      </c>
      <c r="BK708" t="str">
        <f t="shared" si="244"/>
        <v>02-Adultos mayores reciben atención integral</v>
      </c>
      <c r="BL708" t="str">
        <f t="shared" si="245"/>
        <v>0003-Acogida en centros geriátricos</v>
      </c>
      <c r="BM708" t="str">
        <f t="shared" si="246"/>
        <v>00-N/A</v>
      </c>
      <c r="BN708" t="str">
        <f t="shared" si="247"/>
        <v>No Informado-</v>
      </c>
      <c r="BO708" t="str">
        <f t="shared" si="248"/>
        <v>98-NACIONAL</v>
      </c>
      <c r="BP708" t="str">
        <f t="shared" si="249"/>
        <v>99-MULTIPROVINCIAL</v>
      </c>
      <c r="BQ708" t="str">
        <f t="shared" si="250"/>
        <v>2023/06-Junio</v>
      </c>
    </row>
    <row r="709" spans="1:69" x14ac:dyDescent="0.25">
      <c r="A709" s="5" t="s">
        <v>33</v>
      </c>
      <c r="B709" s="5" t="s">
        <v>34</v>
      </c>
      <c r="C709" s="5" t="s">
        <v>1020</v>
      </c>
      <c r="D709" s="5" t="s">
        <v>1021</v>
      </c>
      <c r="E709" s="5" t="s">
        <v>1022</v>
      </c>
      <c r="F709" s="5" t="s">
        <v>1023</v>
      </c>
      <c r="G709" s="5" t="s">
        <v>1024</v>
      </c>
      <c r="H709" s="5" t="s">
        <v>1025</v>
      </c>
      <c r="I709" s="5" t="s">
        <v>1026</v>
      </c>
      <c r="J709" s="5" t="s">
        <v>1027</v>
      </c>
      <c r="K709" s="5" t="s">
        <v>2301</v>
      </c>
      <c r="L709" s="5" t="s">
        <v>2302</v>
      </c>
      <c r="M709" s="5" t="s">
        <v>1020</v>
      </c>
      <c r="N709" s="5" t="s">
        <v>361</v>
      </c>
      <c r="O709" s="5" t="s">
        <v>362</v>
      </c>
      <c r="P709" s="5" t="s">
        <v>363</v>
      </c>
      <c r="Q709" s="5" t="s">
        <v>364</v>
      </c>
      <c r="R709" s="5" t="s">
        <v>1083</v>
      </c>
      <c r="S709" s="5" t="s">
        <v>1196</v>
      </c>
      <c r="T709" s="5" t="s">
        <v>1034</v>
      </c>
      <c r="U709" s="5" t="s">
        <v>1035</v>
      </c>
      <c r="V709" s="5" t="s">
        <v>1066</v>
      </c>
      <c r="W709" s="5" t="s">
        <v>1067</v>
      </c>
      <c r="X709" s="5" t="s">
        <v>1068</v>
      </c>
      <c r="Y709" s="5" t="s">
        <v>1069</v>
      </c>
      <c r="Z709" s="5" t="s">
        <v>1070</v>
      </c>
      <c r="AA709" s="5" t="s">
        <v>1071</v>
      </c>
      <c r="AB709" s="5" t="s">
        <v>1109</v>
      </c>
      <c r="AC709" s="5" t="s">
        <v>1197</v>
      </c>
      <c r="AD709" s="5" t="s">
        <v>363</v>
      </c>
      <c r="AE709" s="5" t="s">
        <v>1198</v>
      </c>
      <c r="AF709" s="5" t="s">
        <v>492</v>
      </c>
      <c r="AG709" s="5" t="s">
        <v>1201</v>
      </c>
      <c r="AH709" s="5" t="s">
        <v>1044</v>
      </c>
      <c r="AI709" s="5" t="s">
        <v>1045</v>
      </c>
      <c r="AJ709" s="5" t="s">
        <v>961</v>
      </c>
      <c r="AK709" s="5" t="s">
        <v>44</v>
      </c>
      <c r="AL709" s="5"/>
      <c r="AM709" s="5" t="s">
        <v>1046</v>
      </c>
      <c r="AN709" s="5" t="s">
        <v>1047</v>
      </c>
      <c r="AO709" s="5" t="s">
        <v>1048</v>
      </c>
      <c r="AP709" s="5" t="s">
        <v>1049</v>
      </c>
      <c r="AQ709" s="5" t="s">
        <v>67</v>
      </c>
      <c r="AR709" s="5" t="s">
        <v>68</v>
      </c>
      <c r="AS709" s="6">
        <v>0</v>
      </c>
      <c r="AT709" s="6">
        <v>131500</v>
      </c>
      <c r="AU709" s="6">
        <v>131500</v>
      </c>
      <c r="AV709" s="6">
        <v>131500</v>
      </c>
      <c r="AW709" t="str">
        <f t="shared" si="251"/>
        <v>1-ADMINISTRACION CENTRAL</v>
      </c>
      <c r="AX709" t="str">
        <f t="shared" si="231"/>
        <v>2-GASTOS</v>
      </c>
      <c r="AY709" t="str">
        <f t="shared" si="232"/>
        <v>2.1-Gastos corrientes</v>
      </c>
      <c r="AZ709" t="str">
        <f t="shared" si="233"/>
        <v>2.1.2-Gastos de consumo</v>
      </c>
      <c r="BA709" t="str">
        <f t="shared" si="234"/>
        <v>2.1.2.1-Remuneraciones</v>
      </c>
      <c r="BB709" t="str">
        <f t="shared" si="235"/>
        <v>2.1.1.2.08-Empleados temporales</v>
      </c>
      <c r="BC709" t="str">
        <f t="shared" si="236"/>
        <v>0201-PRESIDENCIA DE LA REPÚBLICA</v>
      </c>
      <c r="BD709" t="str">
        <f t="shared" si="237"/>
        <v>02-GABINETE DE LA POLÍTICA SOCIAL</v>
      </c>
      <c r="BE709" t="str">
        <f t="shared" si="238"/>
        <v>0010-CONSEJO NACIONAL DE LA PERSONA ENVEJECIENTE</v>
      </c>
      <c r="BF709" t="str">
        <f t="shared" si="239"/>
        <v>0000-NO APLICA</v>
      </c>
      <c r="BG709" t="str">
        <f t="shared" si="240"/>
        <v>4-SERVICIOS SOCIALES</v>
      </c>
      <c r="BH709" t="str">
        <f t="shared" si="241"/>
        <v>4.5-Protección social</v>
      </c>
      <c r="BI709" t="str">
        <f t="shared" si="242"/>
        <v>4.5.10-Asistencia social</v>
      </c>
      <c r="BJ709" t="str">
        <f t="shared" si="243"/>
        <v>15-Desarrollo integral y protección al adulto mayor</v>
      </c>
      <c r="BK709" t="str">
        <f t="shared" si="244"/>
        <v>02-Adultos mayores reciben atención integral</v>
      </c>
      <c r="BL709" t="str">
        <f t="shared" si="245"/>
        <v>0004-Educación básica y técnica, cultura y recreación</v>
      </c>
      <c r="BM709" t="str">
        <f t="shared" si="246"/>
        <v>00-N/A</v>
      </c>
      <c r="BN709" t="str">
        <f t="shared" si="247"/>
        <v>No Informado-</v>
      </c>
      <c r="BO709" t="str">
        <f t="shared" si="248"/>
        <v>98-NACIONAL</v>
      </c>
      <c r="BP709" t="str">
        <f t="shared" si="249"/>
        <v>99-MULTIPROVINCIAL</v>
      </c>
      <c r="BQ709" t="str">
        <f t="shared" si="250"/>
        <v>2023/06-Junio</v>
      </c>
    </row>
    <row r="710" spans="1:69" x14ac:dyDescent="0.25">
      <c r="A710" s="5" t="s">
        <v>33</v>
      </c>
      <c r="B710" s="5" t="s">
        <v>34</v>
      </c>
      <c r="C710" s="5" t="s">
        <v>1020</v>
      </c>
      <c r="D710" s="5" t="s">
        <v>1021</v>
      </c>
      <c r="E710" s="5" t="s">
        <v>1022</v>
      </c>
      <c r="F710" s="5" t="s">
        <v>1023</v>
      </c>
      <c r="G710" s="5" t="s">
        <v>1024</v>
      </c>
      <c r="H710" s="5" t="s">
        <v>1025</v>
      </c>
      <c r="I710" s="5" t="s">
        <v>1026</v>
      </c>
      <c r="J710" s="5" t="s">
        <v>1027</v>
      </c>
      <c r="K710" s="5" t="s">
        <v>2301</v>
      </c>
      <c r="L710" s="5" t="s">
        <v>2302</v>
      </c>
      <c r="M710" s="5" t="s">
        <v>1020</v>
      </c>
      <c r="N710" s="5" t="s">
        <v>361</v>
      </c>
      <c r="O710" s="5" t="s">
        <v>362</v>
      </c>
      <c r="P710" s="5" t="s">
        <v>363</v>
      </c>
      <c r="Q710" s="5" t="s">
        <v>364</v>
      </c>
      <c r="R710" s="5" t="s">
        <v>1083</v>
      </c>
      <c r="S710" s="5" t="s">
        <v>1196</v>
      </c>
      <c r="T710" s="5" t="s">
        <v>1034</v>
      </c>
      <c r="U710" s="5" t="s">
        <v>1035</v>
      </c>
      <c r="V710" s="5" t="s">
        <v>1066</v>
      </c>
      <c r="W710" s="5" t="s">
        <v>1067</v>
      </c>
      <c r="X710" s="5" t="s">
        <v>1068</v>
      </c>
      <c r="Y710" s="5" t="s">
        <v>1069</v>
      </c>
      <c r="Z710" s="5" t="s">
        <v>1070</v>
      </c>
      <c r="AA710" s="5" t="s">
        <v>1071</v>
      </c>
      <c r="AB710" s="5" t="s">
        <v>1109</v>
      </c>
      <c r="AC710" s="5" t="s">
        <v>1197</v>
      </c>
      <c r="AD710" s="5" t="s">
        <v>363</v>
      </c>
      <c r="AE710" s="5" t="s">
        <v>1198</v>
      </c>
      <c r="AF710" s="5" t="s">
        <v>410</v>
      </c>
      <c r="AG710" s="5" t="s">
        <v>1202</v>
      </c>
      <c r="AH710" s="5" t="s">
        <v>1044</v>
      </c>
      <c r="AI710" s="5" t="s">
        <v>1045</v>
      </c>
      <c r="AJ710" s="5" t="s">
        <v>961</v>
      </c>
      <c r="AK710" s="5" t="s">
        <v>44</v>
      </c>
      <c r="AL710" s="5"/>
      <c r="AM710" s="5" t="s">
        <v>1046</v>
      </c>
      <c r="AN710" s="5" t="s">
        <v>1047</v>
      </c>
      <c r="AO710" s="5" t="s">
        <v>1048</v>
      </c>
      <c r="AP710" s="5" t="s">
        <v>1049</v>
      </c>
      <c r="AQ710" s="5" t="s">
        <v>67</v>
      </c>
      <c r="AR710" s="5" t="s">
        <v>68</v>
      </c>
      <c r="AS710" s="6">
        <v>0</v>
      </c>
      <c r="AT710" s="6">
        <v>486500</v>
      </c>
      <c r="AU710" s="6">
        <v>486500</v>
      </c>
      <c r="AV710" s="6">
        <v>486500</v>
      </c>
      <c r="AW710" t="str">
        <f t="shared" si="251"/>
        <v>1-ADMINISTRACION CENTRAL</v>
      </c>
      <c r="AX710" t="str">
        <f t="shared" si="231"/>
        <v>2-GASTOS</v>
      </c>
      <c r="AY710" t="str">
        <f t="shared" si="232"/>
        <v>2.1-Gastos corrientes</v>
      </c>
      <c r="AZ710" t="str">
        <f t="shared" si="233"/>
        <v>2.1.2-Gastos de consumo</v>
      </c>
      <c r="BA710" t="str">
        <f t="shared" si="234"/>
        <v>2.1.2.1-Remuneraciones</v>
      </c>
      <c r="BB710" t="str">
        <f t="shared" si="235"/>
        <v>2.1.1.2.08-Empleados temporales</v>
      </c>
      <c r="BC710" t="str">
        <f t="shared" si="236"/>
        <v>0201-PRESIDENCIA DE LA REPÚBLICA</v>
      </c>
      <c r="BD710" t="str">
        <f t="shared" si="237"/>
        <v>02-GABINETE DE LA POLÍTICA SOCIAL</v>
      </c>
      <c r="BE710" t="str">
        <f t="shared" si="238"/>
        <v>0010-CONSEJO NACIONAL DE LA PERSONA ENVEJECIENTE</v>
      </c>
      <c r="BF710" t="str">
        <f t="shared" si="239"/>
        <v>0000-NO APLICA</v>
      </c>
      <c r="BG710" t="str">
        <f t="shared" si="240"/>
        <v>4-SERVICIOS SOCIALES</v>
      </c>
      <c r="BH710" t="str">
        <f t="shared" si="241"/>
        <v>4.5-Protección social</v>
      </c>
      <c r="BI710" t="str">
        <f t="shared" si="242"/>
        <v>4.5.10-Asistencia social</v>
      </c>
      <c r="BJ710" t="str">
        <f t="shared" si="243"/>
        <v>15-Desarrollo integral y protección al adulto mayor</v>
      </c>
      <c r="BK710" t="str">
        <f t="shared" si="244"/>
        <v>02-Adultos mayores reciben atención integral</v>
      </c>
      <c r="BL710" t="str">
        <f t="shared" si="245"/>
        <v>0006-Inserción social</v>
      </c>
      <c r="BM710" t="str">
        <f t="shared" si="246"/>
        <v>00-N/A</v>
      </c>
      <c r="BN710" t="str">
        <f t="shared" si="247"/>
        <v>No Informado-</v>
      </c>
      <c r="BO710" t="str">
        <f t="shared" si="248"/>
        <v>98-NACIONAL</v>
      </c>
      <c r="BP710" t="str">
        <f t="shared" si="249"/>
        <v>99-MULTIPROVINCIAL</v>
      </c>
      <c r="BQ710" t="str">
        <f t="shared" si="250"/>
        <v>2023/06-Junio</v>
      </c>
    </row>
    <row r="711" spans="1:69" x14ac:dyDescent="0.25">
      <c r="A711" s="5" t="s">
        <v>33</v>
      </c>
      <c r="B711" s="5" t="s">
        <v>34</v>
      </c>
      <c r="C711" s="5" t="s">
        <v>1020</v>
      </c>
      <c r="D711" s="5" t="s">
        <v>1021</v>
      </c>
      <c r="E711" s="5" t="s">
        <v>1022</v>
      </c>
      <c r="F711" s="5" t="s">
        <v>1023</v>
      </c>
      <c r="G711" s="5" t="s">
        <v>1024</v>
      </c>
      <c r="H711" s="5" t="s">
        <v>1025</v>
      </c>
      <c r="I711" s="5" t="s">
        <v>1026</v>
      </c>
      <c r="J711" s="5" t="s">
        <v>1027</v>
      </c>
      <c r="K711" s="5" t="s">
        <v>2301</v>
      </c>
      <c r="L711" s="5" t="s">
        <v>2302</v>
      </c>
      <c r="M711" s="5" t="s">
        <v>1020</v>
      </c>
      <c r="N711" s="5" t="s">
        <v>361</v>
      </c>
      <c r="O711" s="5" t="s">
        <v>362</v>
      </c>
      <c r="P711" s="5" t="s">
        <v>363</v>
      </c>
      <c r="Q711" s="5" t="s">
        <v>364</v>
      </c>
      <c r="R711" s="5" t="s">
        <v>1083</v>
      </c>
      <c r="S711" s="5" t="s">
        <v>1196</v>
      </c>
      <c r="T711" s="5" t="s">
        <v>1034</v>
      </c>
      <c r="U711" s="5" t="s">
        <v>1035</v>
      </c>
      <c r="V711" s="5" t="s">
        <v>1066</v>
      </c>
      <c r="W711" s="5" t="s">
        <v>1067</v>
      </c>
      <c r="X711" s="5" t="s">
        <v>1068</v>
      </c>
      <c r="Y711" s="5" t="s">
        <v>1069</v>
      </c>
      <c r="Z711" s="5" t="s">
        <v>1070</v>
      </c>
      <c r="AA711" s="5" t="s">
        <v>1071</v>
      </c>
      <c r="AB711" s="5" t="s">
        <v>1109</v>
      </c>
      <c r="AC711" s="5" t="s">
        <v>1197</v>
      </c>
      <c r="AD711" s="5" t="s">
        <v>363</v>
      </c>
      <c r="AE711" s="5" t="s">
        <v>1198</v>
      </c>
      <c r="AF711" s="5" t="s">
        <v>453</v>
      </c>
      <c r="AG711" s="5" t="s">
        <v>1203</v>
      </c>
      <c r="AH711" s="5" t="s">
        <v>1044</v>
      </c>
      <c r="AI711" s="5" t="s">
        <v>1045</v>
      </c>
      <c r="AJ711" s="5" t="s">
        <v>961</v>
      </c>
      <c r="AK711" s="5" t="s">
        <v>44</v>
      </c>
      <c r="AL711" s="5"/>
      <c r="AM711" s="5" t="s">
        <v>1046</v>
      </c>
      <c r="AN711" s="5" t="s">
        <v>1047</v>
      </c>
      <c r="AO711" s="5" t="s">
        <v>1048</v>
      </c>
      <c r="AP711" s="5" t="s">
        <v>1049</v>
      </c>
      <c r="AQ711" s="5" t="s">
        <v>67</v>
      </c>
      <c r="AR711" s="5" t="s">
        <v>68</v>
      </c>
      <c r="AS711" s="6">
        <v>0</v>
      </c>
      <c r="AT711" s="6">
        <v>626048.91</v>
      </c>
      <c r="AU711" s="6">
        <v>626048.91</v>
      </c>
      <c r="AV711" s="6">
        <v>626048.91</v>
      </c>
      <c r="AW711" t="str">
        <f t="shared" si="251"/>
        <v>1-ADMINISTRACION CENTRAL</v>
      </c>
      <c r="AX711" t="str">
        <f t="shared" si="231"/>
        <v>2-GASTOS</v>
      </c>
      <c r="AY711" t="str">
        <f t="shared" si="232"/>
        <v>2.1-Gastos corrientes</v>
      </c>
      <c r="AZ711" t="str">
        <f t="shared" si="233"/>
        <v>2.1.2-Gastos de consumo</v>
      </c>
      <c r="BA711" t="str">
        <f t="shared" si="234"/>
        <v>2.1.2.1-Remuneraciones</v>
      </c>
      <c r="BB711" t="str">
        <f t="shared" si="235"/>
        <v>2.1.1.2.08-Empleados temporales</v>
      </c>
      <c r="BC711" t="str">
        <f t="shared" si="236"/>
        <v>0201-PRESIDENCIA DE LA REPÚBLICA</v>
      </c>
      <c r="BD711" t="str">
        <f t="shared" si="237"/>
        <v>02-GABINETE DE LA POLÍTICA SOCIAL</v>
      </c>
      <c r="BE711" t="str">
        <f t="shared" si="238"/>
        <v>0010-CONSEJO NACIONAL DE LA PERSONA ENVEJECIENTE</v>
      </c>
      <c r="BF711" t="str">
        <f t="shared" si="239"/>
        <v>0000-NO APLICA</v>
      </c>
      <c r="BG711" t="str">
        <f t="shared" si="240"/>
        <v>4-SERVICIOS SOCIALES</v>
      </c>
      <c r="BH711" t="str">
        <f t="shared" si="241"/>
        <v>4.5-Protección social</v>
      </c>
      <c r="BI711" t="str">
        <f t="shared" si="242"/>
        <v>4.5.10-Asistencia social</v>
      </c>
      <c r="BJ711" t="str">
        <f t="shared" si="243"/>
        <v>15-Desarrollo integral y protección al adulto mayor</v>
      </c>
      <c r="BK711" t="str">
        <f t="shared" si="244"/>
        <v>02-Adultos mayores reciben atención integral</v>
      </c>
      <c r="BL711" t="str">
        <f t="shared" si="245"/>
        <v>0007-Servicio de salud</v>
      </c>
      <c r="BM711" t="str">
        <f t="shared" si="246"/>
        <v>00-N/A</v>
      </c>
      <c r="BN711" t="str">
        <f t="shared" si="247"/>
        <v>No Informado-</v>
      </c>
      <c r="BO711" t="str">
        <f t="shared" si="248"/>
        <v>98-NACIONAL</v>
      </c>
      <c r="BP711" t="str">
        <f t="shared" si="249"/>
        <v>99-MULTIPROVINCIAL</v>
      </c>
      <c r="BQ711" t="str">
        <f t="shared" si="250"/>
        <v>2023/06-Junio</v>
      </c>
    </row>
    <row r="712" spans="1:69" x14ac:dyDescent="0.25">
      <c r="A712" s="5" t="s">
        <v>33</v>
      </c>
      <c r="B712" s="5" t="s">
        <v>34</v>
      </c>
      <c r="C712" s="5" t="s">
        <v>1020</v>
      </c>
      <c r="D712" s="5" t="s">
        <v>1021</v>
      </c>
      <c r="E712" s="5" t="s">
        <v>1022</v>
      </c>
      <c r="F712" s="5" t="s">
        <v>1023</v>
      </c>
      <c r="G712" s="5" t="s">
        <v>1024</v>
      </c>
      <c r="H712" s="5" t="s">
        <v>1025</v>
      </c>
      <c r="I712" s="5" t="s">
        <v>1026</v>
      </c>
      <c r="J712" s="5" t="s">
        <v>1027</v>
      </c>
      <c r="K712" s="5" t="s">
        <v>2301</v>
      </c>
      <c r="L712" s="5" t="s">
        <v>2302</v>
      </c>
      <c r="M712" s="5" t="s">
        <v>1020</v>
      </c>
      <c r="N712" s="5" t="s">
        <v>361</v>
      </c>
      <c r="O712" s="5" t="s">
        <v>362</v>
      </c>
      <c r="P712" s="5" t="s">
        <v>363</v>
      </c>
      <c r="Q712" s="5" t="s">
        <v>364</v>
      </c>
      <c r="R712" s="5" t="s">
        <v>1083</v>
      </c>
      <c r="S712" s="5" t="s">
        <v>1196</v>
      </c>
      <c r="T712" s="5" t="s">
        <v>1034</v>
      </c>
      <c r="U712" s="5" t="s">
        <v>1035</v>
      </c>
      <c r="V712" s="5" t="s">
        <v>1066</v>
      </c>
      <c r="W712" s="5" t="s">
        <v>1067</v>
      </c>
      <c r="X712" s="5" t="s">
        <v>1068</v>
      </c>
      <c r="Y712" s="5" t="s">
        <v>1069</v>
      </c>
      <c r="Z712" s="5" t="s">
        <v>1070</v>
      </c>
      <c r="AA712" s="5" t="s">
        <v>1071</v>
      </c>
      <c r="AB712" s="5" t="s">
        <v>1109</v>
      </c>
      <c r="AC712" s="5" t="s">
        <v>1197</v>
      </c>
      <c r="AD712" s="5" t="s">
        <v>502</v>
      </c>
      <c r="AE712" s="5" t="s">
        <v>1204</v>
      </c>
      <c r="AF712" s="5" t="s">
        <v>245</v>
      </c>
      <c r="AG712" s="5" t="s">
        <v>1205</v>
      </c>
      <c r="AH712" s="5" t="s">
        <v>1044</v>
      </c>
      <c r="AI712" s="5" t="s">
        <v>1045</v>
      </c>
      <c r="AJ712" s="5" t="s">
        <v>961</v>
      </c>
      <c r="AK712" s="5" t="s">
        <v>44</v>
      </c>
      <c r="AL712" s="5"/>
      <c r="AM712" s="5" t="s">
        <v>53</v>
      </c>
      <c r="AN712" s="5" t="s">
        <v>1206</v>
      </c>
      <c r="AO712" s="5" t="s">
        <v>1207</v>
      </c>
      <c r="AP712" s="5" t="s">
        <v>1208</v>
      </c>
      <c r="AQ712" s="5" t="s">
        <v>67</v>
      </c>
      <c r="AR712" s="5" t="s">
        <v>68</v>
      </c>
      <c r="AS712" s="6">
        <v>0</v>
      </c>
      <c r="AT712" s="6">
        <v>860033.95</v>
      </c>
      <c r="AU712" s="6">
        <v>860033.95</v>
      </c>
      <c r="AV712" s="6">
        <v>860033.95</v>
      </c>
      <c r="AW712" t="str">
        <f t="shared" si="251"/>
        <v>1-ADMINISTRACION CENTRAL</v>
      </c>
      <c r="AX712" t="str">
        <f t="shared" si="231"/>
        <v>2-GASTOS</v>
      </c>
      <c r="AY712" t="str">
        <f t="shared" si="232"/>
        <v>2.1-Gastos corrientes</v>
      </c>
      <c r="AZ712" t="str">
        <f t="shared" si="233"/>
        <v>2.1.2-Gastos de consumo</v>
      </c>
      <c r="BA712" t="str">
        <f t="shared" si="234"/>
        <v>2.1.2.1-Remuneraciones</v>
      </c>
      <c r="BB712" t="str">
        <f t="shared" si="235"/>
        <v>2.1.1.2.08-Empleados temporales</v>
      </c>
      <c r="BC712" t="str">
        <f t="shared" si="236"/>
        <v>0201-PRESIDENCIA DE LA REPÚBLICA</v>
      </c>
      <c r="BD712" t="str">
        <f t="shared" si="237"/>
        <v>02-GABINETE DE LA POLÍTICA SOCIAL</v>
      </c>
      <c r="BE712" t="str">
        <f t="shared" si="238"/>
        <v>0010-CONSEJO NACIONAL DE LA PERSONA ENVEJECIENTE</v>
      </c>
      <c r="BF712" t="str">
        <f t="shared" si="239"/>
        <v>0000-NO APLICA</v>
      </c>
      <c r="BG712" t="str">
        <f t="shared" si="240"/>
        <v>4-SERVICIOS SOCIALES</v>
      </c>
      <c r="BH712" t="str">
        <f t="shared" si="241"/>
        <v>4.5-Protección social</v>
      </c>
      <c r="BI712" t="str">
        <f t="shared" si="242"/>
        <v>4.5.10-Asistencia social</v>
      </c>
      <c r="BJ712" t="str">
        <f t="shared" si="243"/>
        <v>15-Desarrollo integral y protección al adulto mayor</v>
      </c>
      <c r="BK712" t="str">
        <f t="shared" si="244"/>
        <v>03-Adultos mayores reciben atención y protección integral en centros modelos, según el método SECARE</v>
      </c>
      <c r="BL712" t="str">
        <f t="shared" si="245"/>
        <v>0001-Servicio de atención integral Juan Bosch</v>
      </c>
      <c r="BM712" t="str">
        <f t="shared" si="246"/>
        <v>00-N/A</v>
      </c>
      <c r="BN712" t="str">
        <f t="shared" si="247"/>
        <v>No Informado-</v>
      </c>
      <c r="BO712" t="str">
        <f t="shared" si="248"/>
        <v>10-REGION OZAMA O METROPOLITANA</v>
      </c>
      <c r="BP712" t="str">
        <f t="shared" si="249"/>
        <v>32-SANTO DOMINGO</v>
      </c>
      <c r="BQ712" t="str">
        <f t="shared" si="250"/>
        <v>2023/06-Junio</v>
      </c>
    </row>
    <row r="713" spans="1:69" x14ac:dyDescent="0.25">
      <c r="A713" s="5" t="s">
        <v>33</v>
      </c>
      <c r="B713" s="5" t="s">
        <v>34</v>
      </c>
      <c r="C713" s="5" t="s">
        <v>1020</v>
      </c>
      <c r="D713" s="5" t="s">
        <v>1021</v>
      </c>
      <c r="E713" s="5" t="s">
        <v>1022</v>
      </c>
      <c r="F713" s="5" t="s">
        <v>1023</v>
      </c>
      <c r="G713" s="5" t="s">
        <v>1024</v>
      </c>
      <c r="H713" s="5" t="s">
        <v>1025</v>
      </c>
      <c r="I713" s="5" t="s">
        <v>1026</v>
      </c>
      <c r="J713" s="5" t="s">
        <v>1027</v>
      </c>
      <c r="K713" s="5" t="s">
        <v>2301</v>
      </c>
      <c r="L713" s="5" t="s">
        <v>2302</v>
      </c>
      <c r="M713" s="5" t="s">
        <v>1020</v>
      </c>
      <c r="N713" s="5" t="s">
        <v>361</v>
      </c>
      <c r="O713" s="5" t="s">
        <v>362</v>
      </c>
      <c r="P713" s="5" t="s">
        <v>363</v>
      </c>
      <c r="Q713" s="5" t="s">
        <v>364</v>
      </c>
      <c r="R713" s="5" t="s">
        <v>1083</v>
      </c>
      <c r="S713" s="5" t="s">
        <v>1196</v>
      </c>
      <c r="T713" s="5" t="s">
        <v>1034</v>
      </c>
      <c r="U713" s="5" t="s">
        <v>1035</v>
      </c>
      <c r="V713" s="5" t="s">
        <v>1066</v>
      </c>
      <c r="W713" s="5" t="s">
        <v>1067</v>
      </c>
      <c r="X713" s="5" t="s">
        <v>1068</v>
      </c>
      <c r="Y713" s="5" t="s">
        <v>1069</v>
      </c>
      <c r="Z713" s="5" t="s">
        <v>1070</v>
      </c>
      <c r="AA713" s="5" t="s">
        <v>1071</v>
      </c>
      <c r="AB713" s="5" t="s">
        <v>1109</v>
      </c>
      <c r="AC713" s="5" t="s">
        <v>1197</v>
      </c>
      <c r="AD713" s="5" t="s">
        <v>502</v>
      </c>
      <c r="AE713" s="5" t="s">
        <v>1204</v>
      </c>
      <c r="AF713" s="5" t="s">
        <v>51</v>
      </c>
      <c r="AG713" s="5" t="s">
        <v>1209</v>
      </c>
      <c r="AH713" s="5" t="s">
        <v>1044</v>
      </c>
      <c r="AI713" s="5" t="s">
        <v>1045</v>
      </c>
      <c r="AJ713" s="5" t="s">
        <v>961</v>
      </c>
      <c r="AK713" s="5" t="s">
        <v>44</v>
      </c>
      <c r="AL713" s="5"/>
      <c r="AM713" s="5" t="s">
        <v>1157</v>
      </c>
      <c r="AN713" s="5" t="s">
        <v>1210</v>
      </c>
      <c r="AO713" s="5" t="s">
        <v>53</v>
      </c>
      <c r="AP713" s="5" t="s">
        <v>1211</v>
      </c>
      <c r="AQ713" s="5" t="s">
        <v>67</v>
      </c>
      <c r="AR713" s="5" t="s">
        <v>68</v>
      </c>
      <c r="AS713" s="6">
        <v>0</v>
      </c>
      <c r="AT713" s="6">
        <v>333726.90000000002</v>
      </c>
      <c r="AU713" s="6">
        <v>333726.90000000002</v>
      </c>
      <c r="AV713" s="6">
        <v>333726.90000000002</v>
      </c>
      <c r="AW713" t="str">
        <f t="shared" si="251"/>
        <v>1-ADMINISTRACION CENTRAL</v>
      </c>
      <c r="AX713" t="str">
        <f t="shared" si="231"/>
        <v>2-GASTOS</v>
      </c>
      <c r="AY713" t="str">
        <f t="shared" si="232"/>
        <v>2.1-Gastos corrientes</v>
      </c>
      <c r="AZ713" t="str">
        <f t="shared" si="233"/>
        <v>2.1.2-Gastos de consumo</v>
      </c>
      <c r="BA713" t="str">
        <f t="shared" si="234"/>
        <v>2.1.2.1-Remuneraciones</v>
      </c>
      <c r="BB713" t="str">
        <f t="shared" si="235"/>
        <v>2.1.1.2.08-Empleados temporales</v>
      </c>
      <c r="BC713" t="str">
        <f t="shared" si="236"/>
        <v>0201-PRESIDENCIA DE LA REPÚBLICA</v>
      </c>
      <c r="BD713" t="str">
        <f t="shared" si="237"/>
        <v>02-GABINETE DE LA POLÍTICA SOCIAL</v>
      </c>
      <c r="BE713" t="str">
        <f t="shared" si="238"/>
        <v>0010-CONSEJO NACIONAL DE LA PERSONA ENVEJECIENTE</v>
      </c>
      <c r="BF713" t="str">
        <f t="shared" si="239"/>
        <v>0000-NO APLICA</v>
      </c>
      <c r="BG713" t="str">
        <f t="shared" si="240"/>
        <v>4-SERVICIOS SOCIALES</v>
      </c>
      <c r="BH713" t="str">
        <f t="shared" si="241"/>
        <v>4.5-Protección social</v>
      </c>
      <c r="BI713" t="str">
        <f t="shared" si="242"/>
        <v>4.5.10-Asistencia social</v>
      </c>
      <c r="BJ713" t="str">
        <f t="shared" si="243"/>
        <v>15-Desarrollo integral y protección al adulto mayor</v>
      </c>
      <c r="BK713" t="str">
        <f t="shared" si="244"/>
        <v>03-Adultos mayores reciben atención y protección integral en centros modelos, según el método SECARE</v>
      </c>
      <c r="BL713" t="str">
        <f t="shared" si="245"/>
        <v>0003-Servicio de atención Integral Boca de Cachón</v>
      </c>
      <c r="BM713" t="str">
        <f t="shared" si="246"/>
        <v>00-N/A</v>
      </c>
      <c r="BN713" t="str">
        <f t="shared" si="247"/>
        <v>No Informado-</v>
      </c>
      <c r="BO713" t="str">
        <f t="shared" si="248"/>
        <v>06-REGION ENRIQUILLO</v>
      </c>
      <c r="BP713" t="str">
        <f t="shared" si="249"/>
        <v>10-INDEPENDENCIA</v>
      </c>
      <c r="BQ713" t="str">
        <f t="shared" si="250"/>
        <v>2023/06-Junio</v>
      </c>
    </row>
    <row r="714" spans="1:69" x14ac:dyDescent="0.25">
      <c r="A714" s="5" t="s">
        <v>33</v>
      </c>
      <c r="B714" s="5" t="s">
        <v>34</v>
      </c>
      <c r="C714" s="5" t="s">
        <v>1020</v>
      </c>
      <c r="D714" s="5" t="s">
        <v>1021</v>
      </c>
      <c r="E714" s="5" t="s">
        <v>1022</v>
      </c>
      <c r="F714" s="5" t="s">
        <v>1023</v>
      </c>
      <c r="G714" s="5" t="s">
        <v>1024</v>
      </c>
      <c r="H714" s="5" t="s">
        <v>1025</v>
      </c>
      <c r="I714" s="5" t="s">
        <v>1026</v>
      </c>
      <c r="J714" s="5" t="s">
        <v>1027</v>
      </c>
      <c r="K714" s="5" t="s">
        <v>2301</v>
      </c>
      <c r="L714" s="5" t="s">
        <v>2302</v>
      </c>
      <c r="M714" s="5" t="s">
        <v>1020</v>
      </c>
      <c r="N714" s="5" t="s">
        <v>361</v>
      </c>
      <c r="O714" s="5" t="s">
        <v>362</v>
      </c>
      <c r="P714" s="5" t="s">
        <v>363</v>
      </c>
      <c r="Q714" s="5" t="s">
        <v>364</v>
      </c>
      <c r="R714" s="5" t="s">
        <v>1083</v>
      </c>
      <c r="S714" s="5" t="s">
        <v>1196</v>
      </c>
      <c r="T714" s="5" t="s">
        <v>1034</v>
      </c>
      <c r="U714" s="5" t="s">
        <v>1035</v>
      </c>
      <c r="V714" s="5" t="s">
        <v>1066</v>
      </c>
      <c r="W714" s="5" t="s">
        <v>1067</v>
      </c>
      <c r="X714" s="5" t="s">
        <v>1068</v>
      </c>
      <c r="Y714" s="5" t="s">
        <v>1069</v>
      </c>
      <c r="Z714" s="5" t="s">
        <v>1070</v>
      </c>
      <c r="AA714" s="5" t="s">
        <v>1071</v>
      </c>
      <c r="AB714" s="5" t="s">
        <v>1109</v>
      </c>
      <c r="AC714" s="5" t="s">
        <v>1197</v>
      </c>
      <c r="AD714" s="5" t="s">
        <v>502</v>
      </c>
      <c r="AE714" s="5" t="s">
        <v>1204</v>
      </c>
      <c r="AF714" s="5" t="s">
        <v>492</v>
      </c>
      <c r="AG714" s="5" t="s">
        <v>1212</v>
      </c>
      <c r="AH714" s="5" t="s">
        <v>1044</v>
      </c>
      <c r="AI714" s="5" t="s">
        <v>1045</v>
      </c>
      <c r="AJ714" s="5" t="s">
        <v>961</v>
      </c>
      <c r="AK714" s="5" t="s">
        <v>44</v>
      </c>
      <c r="AL714" s="5"/>
      <c r="AM714" s="5" t="s">
        <v>1213</v>
      </c>
      <c r="AN714" s="5" t="s">
        <v>1214</v>
      </c>
      <c r="AO714" s="5" t="s">
        <v>1040</v>
      </c>
      <c r="AP714" s="5" t="s">
        <v>1215</v>
      </c>
      <c r="AQ714" s="5" t="s">
        <v>67</v>
      </c>
      <c r="AR714" s="5" t="s">
        <v>68</v>
      </c>
      <c r="AS714" s="6">
        <v>0</v>
      </c>
      <c r="AT714" s="6">
        <v>285000</v>
      </c>
      <c r="AU714" s="6">
        <v>285000</v>
      </c>
      <c r="AV714" s="6">
        <v>285000</v>
      </c>
      <c r="AW714" t="str">
        <f t="shared" si="251"/>
        <v>1-ADMINISTRACION CENTRAL</v>
      </c>
      <c r="AX714" t="str">
        <f t="shared" si="231"/>
        <v>2-GASTOS</v>
      </c>
      <c r="AY714" t="str">
        <f t="shared" si="232"/>
        <v>2.1-Gastos corrientes</v>
      </c>
      <c r="AZ714" t="str">
        <f t="shared" si="233"/>
        <v>2.1.2-Gastos de consumo</v>
      </c>
      <c r="BA714" t="str">
        <f t="shared" si="234"/>
        <v>2.1.2.1-Remuneraciones</v>
      </c>
      <c r="BB714" t="str">
        <f t="shared" si="235"/>
        <v>2.1.1.2.08-Empleados temporales</v>
      </c>
      <c r="BC714" t="str">
        <f t="shared" si="236"/>
        <v>0201-PRESIDENCIA DE LA REPÚBLICA</v>
      </c>
      <c r="BD714" t="str">
        <f t="shared" si="237"/>
        <v>02-GABINETE DE LA POLÍTICA SOCIAL</v>
      </c>
      <c r="BE714" t="str">
        <f t="shared" si="238"/>
        <v>0010-CONSEJO NACIONAL DE LA PERSONA ENVEJECIENTE</v>
      </c>
      <c r="BF714" t="str">
        <f t="shared" si="239"/>
        <v>0000-NO APLICA</v>
      </c>
      <c r="BG714" t="str">
        <f t="shared" si="240"/>
        <v>4-SERVICIOS SOCIALES</v>
      </c>
      <c r="BH714" t="str">
        <f t="shared" si="241"/>
        <v>4.5-Protección social</v>
      </c>
      <c r="BI714" t="str">
        <f t="shared" si="242"/>
        <v>4.5.10-Asistencia social</v>
      </c>
      <c r="BJ714" t="str">
        <f t="shared" si="243"/>
        <v>15-Desarrollo integral y protección al adulto mayor</v>
      </c>
      <c r="BK714" t="str">
        <f t="shared" si="244"/>
        <v>03-Adultos mayores reciben atención y protección integral en centros modelos, según el método SECARE</v>
      </c>
      <c r="BL714" t="str">
        <f t="shared" si="245"/>
        <v>0004-Servicios de Atención Integral en el Hogar de Día San Rafael De Yuma</v>
      </c>
      <c r="BM714" t="str">
        <f t="shared" si="246"/>
        <v>00-N/A</v>
      </c>
      <c r="BN714" t="str">
        <f t="shared" si="247"/>
        <v>No Informado-</v>
      </c>
      <c r="BO714" t="str">
        <f t="shared" si="248"/>
        <v>08-REGION YUMA</v>
      </c>
      <c r="BP714" t="str">
        <f t="shared" si="249"/>
        <v>11-LA ALTAGRACIA</v>
      </c>
      <c r="BQ714" t="str">
        <f t="shared" si="250"/>
        <v>2023/06-Junio</v>
      </c>
    </row>
    <row r="715" spans="1:69" x14ac:dyDescent="0.25">
      <c r="A715" s="5" t="s">
        <v>33</v>
      </c>
      <c r="B715" s="5" t="s">
        <v>34</v>
      </c>
      <c r="C715" s="5" t="s">
        <v>1020</v>
      </c>
      <c r="D715" s="5" t="s">
        <v>1021</v>
      </c>
      <c r="E715" s="5" t="s">
        <v>1022</v>
      </c>
      <c r="F715" s="5" t="s">
        <v>1023</v>
      </c>
      <c r="G715" s="5" t="s">
        <v>1024</v>
      </c>
      <c r="H715" s="5" t="s">
        <v>1025</v>
      </c>
      <c r="I715" s="5" t="s">
        <v>1026</v>
      </c>
      <c r="J715" s="5" t="s">
        <v>1027</v>
      </c>
      <c r="K715" s="5" t="s">
        <v>2301</v>
      </c>
      <c r="L715" s="5" t="s">
        <v>2302</v>
      </c>
      <c r="M715" s="5" t="s">
        <v>1020</v>
      </c>
      <c r="N715" s="5" t="s">
        <v>361</v>
      </c>
      <c r="O715" s="5" t="s">
        <v>362</v>
      </c>
      <c r="P715" s="5" t="s">
        <v>363</v>
      </c>
      <c r="Q715" s="5" t="s">
        <v>364</v>
      </c>
      <c r="R715" s="5" t="s">
        <v>1083</v>
      </c>
      <c r="S715" s="5" t="s">
        <v>1196</v>
      </c>
      <c r="T715" s="5" t="s">
        <v>1034</v>
      </c>
      <c r="U715" s="5" t="s">
        <v>1035</v>
      </c>
      <c r="V715" s="5" t="s">
        <v>1066</v>
      </c>
      <c r="W715" s="5" t="s">
        <v>1067</v>
      </c>
      <c r="X715" s="5" t="s">
        <v>1068</v>
      </c>
      <c r="Y715" s="5" t="s">
        <v>1069</v>
      </c>
      <c r="Z715" s="5" t="s">
        <v>1070</v>
      </c>
      <c r="AA715" s="5" t="s">
        <v>1071</v>
      </c>
      <c r="AB715" s="5" t="s">
        <v>1109</v>
      </c>
      <c r="AC715" s="5" t="s">
        <v>1197</v>
      </c>
      <c r="AD715" s="5" t="s">
        <v>502</v>
      </c>
      <c r="AE715" s="5" t="s">
        <v>1204</v>
      </c>
      <c r="AF715" s="5" t="s">
        <v>1074</v>
      </c>
      <c r="AG715" s="5" t="s">
        <v>1216</v>
      </c>
      <c r="AH715" s="5" t="s">
        <v>1044</v>
      </c>
      <c r="AI715" s="5" t="s">
        <v>1045</v>
      </c>
      <c r="AJ715" s="5" t="s">
        <v>961</v>
      </c>
      <c r="AK715" s="5" t="s">
        <v>44</v>
      </c>
      <c r="AL715" s="5"/>
      <c r="AM715" s="5" t="s">
        <v>1217</v>
      </c>
      <c r="AN715" s="5" t="s">
        <v>1218</v>
      </c>
      <c r="AO715" s="5" t="s">
        <v>1079</v>
      </c>
      <c r="AP715" s="5" t="s">
        <v>1219</v>
      </c>
      <c r="AQ715" s="5" t="s">
        <v>67</v>
      </c>
      <c r="AR715" s="5" t="s">
        <v>68</v>
      </c>
      <c r="AS715" s="6">
        <v>0</v>
      </c>
      <c r="AT715" s="6">
        <v>236676.73</v>
      </c>
      <c r="AU715" s="6">
        <v>236676.73</v>
      </c>
      <c r="AV715" s="6">
        <v>236676.73</v>
      </c>
      <c r="AW715" t="str">
        <f t="shared" si="251"/>
        <v>1-ADMINISTRACION CENTRAL</v>
      </c>
      <c r="AX715" t="str">
        <f t="shared" si="231"/>
        <v>2-GASTOS</v>
      </c>
      <c r="AY715" t="str">
        <f t="shared" si="232"/>
        <v>2.1-Gastos corrientes</v>
      </c>
      <c r="AZ715" t="str">
        <f t="shared" si="233"/>
        <v>2.1.2-Gastos de consumo</v>
      </c>
      <c r="BA715" t="str">
        <f t="shared" si="234"/>
        <v>2.1.2.1-Remuneraciones</v>
      </c>
      <c r="BB715" t="str">
        <f t="shared" si="235"/>
        <v>2.1.1.2.08-Empleados temporales</v>
      </c>
      <c r="BC715" t="str">
        <f t="shared" si="236"/>
        <v>0201-PRESIDENCIA DE LA REPÚBLICA</v>
      </c>
      <c r="BD715" t="str">
        <f t="shared" si="237"/>
        <v>02-GABINETE DE LA POLÍTICA SOCIAL</v>
      </c>
      <c r="BE715" t="str">
        <f t="shared" si="238"/>
        <v>0010-CONSEJO NACIONAL DE LA PERSONA ENVEJECIENTE</v>
      </c>
      <c r="BF715" t="str">
        <f t="shared" si="239"/>
        <v>0000-NO APLICA</v>
      </c>
      <c r="BG715" t="str">
        <f t="shared" si="240"/>
        <v>4-SERVICIOS SOCIALES</v>
      </c>
      <c r="BH715" t="str">
        <f t="shared" si="241"/>
        <v>4.5-Protección social</v>
      </c>
      <c r="BI715" t="str">
        <f t="shared" si="242"/>
        <v>4.5.10-Asistencia social</v>
      </c>
      <c r="BJ715" t="str">
        <f t="shared" si="243"/>
        <v>15-Desarrollo integral y protección al adulto mayor</v>
      </c>
      <c r="BK715" t="str">
        <f t="shared" si="244"/>
        <v>03-Adultos mayores reciben atención y protección integral en centros modelos, según el método SECARE</v>
      </c>
      <c r="BL715" t="str">
        <f t="shared" si="245"/>
        <v>0005-Servicios de Atención Integral Estancia de Día Lic. Wilfredo Medina</v>
      </c>
      <c r="BM715" t="str">
        <f t="shared" si="246"/>
        <v>00-N/A</v>
      </c>
      <c r="BN715" t="str">
        <f t="shared" si="247"/>
        <v>No Informado-</v>
      </c>
      <c r="BO715" t="str">
        <f t="shared" si="248"/>
        <v>07-REGION EL VALLE</v>
      </c>
      <c r="BP715" t="str">
        <f t="shared" si="249"/>
        <v>22-SAN JUAN</v>
      </c>
      <c r="BQ715" t="str">
        <f t="shared" si="250"/>
        <v>2023/06-Junio</v>
      </c>
    </row>
    <row r="716" spans="1:69" x14ac:dyDescent="0.25">
      <c r="A716" s="5" t="s">
        <v>33</v>
      </c>
      <c r="B716" s="5" t="s">
        <v>34</v>
      </c>
      <c r="C716" s="5" t="s">
        <v>1020</v>
      </c>
      <c r="D716" s="5" t="s">
        <v>1021</v>
      </c>
      <c r="E716" s="5" t="s">
        <v>1022</v>
      </c>
      <c r="F716" s="5" t="s">
        <v>1023</v>
      </c>
      <c r="G716" s="5" t="s">
        <v>1024</v>
      </c>
      <c r="H716" s="5" t="s">
        <v>1025</v>
      </c>
      <c r="I716" s="5" t="s">
        <v>1026</v>
      </c>
      <c r="J716" s="5" t="s">
        <v>1027</v>
      </c>
      <c r="K716" s="5" t="s">
        <v>2301</v>
      </c>
      <c r="L716" s="5" t="s">
        <v>2302</v>
      </c>
      <c r="M716" s="5" t="s">
        <v>1020</v>
      </c>
      <c r="N716" s="5" t="s">
        <v>361</v>
      </c>
      <c r="O716" s="5" t="s">
        <v>362</v>
      </c>
      <c r="P716" s="5" t="s">
        <v>363</v>
      </c>
      <c r="Q716" s="5" t="s">
        <v>364</v>
      </c>
      <c r="R716" s="5" t="s">
        <v>1083</v>
      </c>
      <c r="S716" s="5" t="s">
        <v>1196</v>
      </c>
      <c r="T716" s="5" t="s">
        <v>1034</v>
      </c>
      <c r="U716" s="5" t="s">
        <v>1035</v>
      </c>
      <c r="V716" s="5" t="s">
        <v>1066</v>
      </c>
      <c r="W716" s="5" t="s">
        <v>1067</v>
      </c>
      <c r="X716" s="5" t="s">
        <v>1068</v>
      </c>
      <c r="Y716" s="5" t="s">
        <v>1069</v>
      </c>
      <c r="Z716" s="5" t="s">
        <v>1070</v>
      </c>
      <c r="AA716" s="5" t="s">
        <v>1071</v>
      </c>
      <c r="AB716" s="5" t="s">
        <v>1109</v>
      </c>
      <c r="AC716" s="5" t="s">
        <v>1197</v>
      </c>
      <c r="AD716" s="5" t="s">
        <v>394</v>
      </c>
      <c r="AE716" s="5" t="s">
        <v>1220</v>
      </c>
      <c r="AF716" s="5" t="s">
        <v>245</v>
      </c>
      <c r="AG716" s="5" t="s">
        <v>1221</v>
      </c>
      <c r="AH716" s="5" t="s">
        <v>1044</v>
      </c>
      <c r="AI716" s="5" t="s">
        <v>1045</v>
      </c>
      <c r="AJ716" s="5" t="s">
        <v>961</v>
      </c>
      <c r="AK716" s="5" t="s">
        <v>44</v>
      </c>
      <c r="AL716" s="5"/>
      <c r="AM716" s="5" t="s">
        <v>53</v>
      </c>
      <c r="AN716" s="5" t="s">
        <v>1206</v>
      </c>
      <c r="AO716" s="5" t="s">
        <v>265</v>
      </c>
      <c r="AP716" s="5" t="s">
        <v>1222</v>
      </c>
      <c r="AQ716" s="5" t="s">
        <v>67</v>
      </c>
      <c r="AR716" s="5" t="s">
        <v>68</v>
      </c>
      <c r="AS716" s="6">
        <v>0</v>
      </c>
      <c r="AT716" s="6">
        <v>250018.2</v>
      </c>
      <c r="AU716" s="6">
        <v>250018.2</v>
      </c>
      <c r="AV716" s="6">
        <v>250018.2</v>
      </c>
      <c r="AW716" t="str">
        <f t="shared" si="251"/>
        <v>1-ADMINISTRACION CENTRAL</v>
      </c>
      <c r="AX716" t="str">
        <f t="shared" si="231"/>
        <v>2-GASTOS</v>
      </c>
      <c r="AY716" t="str">
        <f t="shared" si="232"/>
        <v>2.1-Gastos corrientes</v>
      </c>
      <c r="AZ716" t="str">
        <f t="shared" si="233"/>
        <v>2.1.2-Gastos de consumo</v>
      </c>
      <c r="BA716" t="str">
        <f t="shared" si="234"/>
        <v>2.1.2.1-Remuneraciones</v>
      </c>
      <c r="BB716" t="str">
        <f t="shared" si="235"/>
        <v>2.1.1.2.08-Empleados temporales</v>
      </c>
      <c r="BC716" t="str">
        <f t="shared" si="236"/>
        <v>0201-PRESIDENCIA DE LA REPÚBLICA</v>
      </c>
      <c r="BD716" t="str">
        <f t="shared" si="237"/>
        <v>02-GABINETE DE LA POLÍTICA SOCIAL</v>
      </c>
      <c r="BE716" t="str">
        <f t="shared" si="238"/>
        <v>0010-CONSEJO NACIONAL DE LA PERSONA ENVEJECIENTE</v>
      </c>
      <c r="BF716" t="str">
        <f t="shared" si="239"/>
        <v>0000-NO APLICA</v>
      </c>
      <c r="BG716" t="str">
        <f t="shared" si="240"/>
        <v>4-SERVICIOS SOCIALES</v>
      </c>
      <c r="BH716" t="str">
        <f t="shared" si="241"/>
        <v>4.5-Protección social</v>
      </c>
      <c r="BI716" t="str">
        <f t="shared" si="242"/>
        <v>4.5.10-Asistencia social</v>
      </c>
      <c r="BJ716" t="str">
        <f t="shared" si="243"/>
        <v>15-Desarrollo integral y protección al adulto mayor</v>
      </c>
      <c r="BK716" t="str">
        <f t="shared" si="244"/>
        <v>04-Adultos mayores reciben atención y protección integral permanente, según el método SECARE</v>
      </c>
      <c r="BL716" t="str">
        <f t="shared" si="245"/>
        <v>0001-Servicio de atención integral permanente en el Centro San Francisco de Asís</v>
      </c>
      <c r="BM716" t="str">
        <f t="shared" si="246"/>
        <v>00-N/A</v>
      </c>
      <c r="BN716" t="str">
        <f t="shared" si="247"/>
        <v>No Informado-</v>
      </c>
      <c r="BO716" t="str">
        <f t="shared" si="248"/>
        <v>10-REGION OZAMA O METROPOLITANA</v>
      </c>
      <c r="BP716" t="str">
        <f t="shared" si="249"/>
        <v>01-DISTRITO NACIONAL</v>
      </c>
      <c r="BQ716" t="str">
        <f t="shared" si="250"/>
        <v>2023/06-Junio</v>
      </c>
    </row>
    <row r="717" spans="1:69" x14ac:dyDescent="0.25">
      <c r="A717" s="5" t="s">
        <v>33</v>
      </c>
      <c r="B717" s="5" t="s">
        <v>34</v>
      </c>
      <c r="C717" s="5" t="s">
        <v>1020</v>
      </c>
      <c r="D717" s="5" t="s">
        <v>1021</v>
      </c>
      <c r="E717" s="5" t="s">
        <v>1022</v>
      </c>
      <c r="F717" s="5" t="s">
        <v>1023</v>
      </c>
      <c r="G717" s="5" t="s">
        <v>1024</v>
      </c>
      <c r="H717" s="5" t="s">
        <v>1025</v>
      </c>
      <c r="I717" s="5" t="s">
        <v>1026</v>
      </c>
      <c r="J717" s="5" t="s">
        <v>1027</v>
      </c>
      <c r="K717" s="5" t="s">
        <v>2301</v>
      </c>
      <c r="L717" s="5" t="s">
        <v>2302</v>
      </c>
      <c r="M717" s="5" t="s">
        <v>1020</v>
      </c>
      <c r="N717" s="5" t="s">
        <v>361</v>
      </c>
      <c r="O717" s="5" t="s">
        <v>362</v>
      </c>
      <c r="P717" s="5" t="s">
        <v>363</v>
      </c>
      <c r="Q717" s="5" t="s">
        <v>364</v>
      </c>
      <c r="R717" s="5" t="s">
        <v>1083</v>
      </c>
      <c r="S717" s="5" t="s">
        <v>1196</v>
      </c>
      <c r="T717" s="5" t="s">
        <v>1034</v>
      </c>
      <c r="U717" s="5" t="s">
        <v>1035</v>
      </c>
      <c r="V717" s="5" t="s">
        <v>1066</v>
      </c>
      <c r="W717" s="5" t="s">
        <v>1067</v>
      </c>
      <c r="X717" s="5" t="s">
        <v>1068</v>
      </c>
      <c r="Y717" s="5" t="s">
        <v>1069</v>
      </c>
      <c r="Z717" s="5" t="s">
        <v>1070</v>
      </c>
      <c r="AA717" s="5" t="s">
        <v>1071</v>
      </c>
      <c r="AB717" s="5" t="s">
        <v>1109</v>
      </c>
      <c r="AC717" s="5" t="s">
        <v>1197</v>
      </c>
      <c r="AD717" s="5" t="s">
        <v>394</v>
      </c>
      <c r="AE717" s="5" t="s">
        <v>1220</v>
      </c>
      <c r="AF717" s="5" t="s">
        <v>185</v>
      </c>
      <c r="AG717" s="5" t="s">
        <v>1223</v>
      </c>
      <c r="AH717" s="5" t="s">
        <v>1044</v>
      </c>
      <c r="AI717" s="5" t="s">
        <v>1045</v>
      </c>
      <c r="AJ717" s="5" t="s">
        <v>961</v>
      </c>
      <c r="AK717" s="5" t="s">
        <v>44</v>
      </c>
      <c r="AL717" s="5"/>
      <c r="AM717" s="5" t="s">
        <v>363</v>
      </c>
      <c r="AN717" s="5" t="s">
        <v>1224</v>
      </c>
      <c r="AO717" s="5" t="s">
        <v>1183</v>
      </c>
      <c r="AP717" s="5" t="s">
        <v>1225</v>
      </c>
      <c r="AQ717" s="5" t="s">
        <v>67</v>
      </c>
      <c r="AR717" s="5" t="s">
        <v>68</v>
      </c>
      <c r="AS717" s="6">
        <v>0</v>
      </c>
      <c r="AT717" s="6">
        <v>354600</v>
      </c>
      <c r="AU717" s="6">
        <v>354600</v>
      </c>
      <c r="AV717" s="6">
        <v>354600</v>
      </c>
      <c r="AW717" t="str">
        <f t="shared" si="251"/>
        <v>1-ADMINISTRACION CENTRAL</v>
      </c>
      <c r="AX717" t="str">
        <f t="shared" si="231"/>
        <v>2-GASTOS</v>
      </c>
      <c r="AY717" t="str">
        <f t="shared" si="232"/>
        <v>2.1-Gastos corrientes</v>
      </c>
      <c r="AZ717" t="str">
        <f t="shared" si="233"/>
        <v>2.1.2-Gastos de consumo</v>
      </c>
      <c r="BA717" t="str">
        <f t="shared" si="234"/>
        <v>2.1.2.1-Remuneraciones</v>
      </c>
      <c r="BB717" t="str">
        <f t="shared" si="235"/>
        <v>2.1.1.2.08-Empleados temporales</v>
      </c>
      <c r="BC717" t="str">
        <f t="shared" si="236"/>
        <v>0201-PRESIDENCIA DE LA REPÚBLICA</v>
      </c>
      <c r="BD717" t="str">
        <f t="shared" si="237"/>
        <v>02-GABINETE DE LA POLÍTICA SOCIAL</v>
      </c>
      <c r="BE717" t="str">
        <f t="shared" si="238"/>
        <v>0010-CONSEJO NACIONAL DE LA PERSONA ENVEJECIENTE</v>
      </c>
      <c r="BF717" t="str">
        <f t="shared" si="239"/>
        <v>0000-NO APLICA</v>
      </c>
      <c r="BG717" t="str">
        <f t="shared" si="240"/>
        <v>4-SERVICIOS SOCIALES</v>
      </c>
      <c r="BH717" t="str">
        <f t="shared" si="241"/>
        <v>4.5-Protección social</v>
      </c>
      <c r="BI717" t="str">
        <f t="shared" si="242"/>
        <v>4.5.10-Asistencia social</v>
      </c>
      <c r="BJ717" t="str">
        <f t="shared" si="243"/>
        <v>15-Desarrollo integral y protección al adulto mayor</v>
      </c>
      <c r="BK717" t="str">
        <f t="shared" si="244"/>
        <v>04-Adultos mayores reciben atención y protección integral permanente, según el método SECARE</v>
      </c>
      <c r="BL717" t="str">
        <f t="shared" si="245"/>
        <v>0002-Servicio de Atención Integral en el Centro San Joaquín y Santa Ana</v>
      </c>
      <c r="BM717" t="str">
        <f t="shared" si="246"/>
        <v>00-N/A</v>
      </c>
      <c r="BN717" t="str">
        <f t="shared" si="247"/>
        <v>No Informado-</v>
      </c>
      <c r="BO717" t="str">
        <f t="shared" si="248"/>
        <v>02-REGION CIBAO SUR</v>
      </c>
      <c r="BP717" t="str">
        <f t="shared" si="249"/>
        <v>13-LA VEGA</v>
      </c>
      <c r="BQ717" t="str">
        <f t="shared" si="250"/>
        <v>2023/06-Junio</v>
      </c>
    </row>
    <row r="718" spans="1:69" x14ac:dyDescent="0.25">
      <c r="A718" s="5" t="s">
        <v>33</v>
      </c>
      <c r="B718" s="5" t="s">
        <v>34</v>
      </c>
      <c r="C718" s="5" t="s">
        <v>1020</v>
      </c>
      <c r="D718" s="5" t="s">
        <v>1021</v>
      </c>
      <c r="E718" s="5" t="s">
        <v>1022</v>
      </c>
      <c r="F718" s="5" t="s">
        <v>1023</v>
      </c>
      <c r="G718" s="5" t="s">
        <v>1024</v>
      </c>
      <c r="H718" s="5" t="s">
        <v>1025</v>
      </c>
      <c r="I718" s="5" t="s">
        <v>1026</v>
      </c>
      <c r="J718" s="5" t="s">
        <v>1027</v>
      </c>
      <c r="K718" s="5" t="s">
        <v>2301</v>
      </c>
      <c r="L718" s="5" t="s">
        <v>2302</v>
      </c>
      <c r="M718" s="5" t="s">
        <v>1020</v>
      </c>
      <c r="N718" s="5" t="s">
        <v>361</v>
      </c>
      <c r="O718" s="5" t="s">
        <v>362</v>
      </c>
      <c r="P718" s="5" t="s">
        <v>363</v>
      </c>
      <c r="Q718" s="5" t="s">
        <v>364</v>
      </c>
      <c r="R718" s="5" t="s">
        <v>1083</v>
      </c>
      <c r="S718" s="5" t="s">
        <v>1196</v>
      </c>
      <c r="T718" s="5" t="s">
        <v>1034</v>
      </c>
      <c r="U718" s="5" t="s">
        <v>1035</v>
      </c>
      <c r="V718" s="5" t="s">
        <v>1066</v>
      </c>
      <c r="W718" s="5" t="s">
        <v>1067</v>
      </c>
      <c r="X718" s="5" t="s">
        <v>1068</v>
      </c>
      <c r="Y718" s="5" t="s">
        <v>1069</v>
      </c>
      <c r="Z718" s="5" t="s">
        <v>1070</v>
      </c>
      <c r="AA718" s="5" t="s">
        <v>1071</v>
      </c>
      <c r="AB718" s="5" t="s">
        <v>1109</v>
      </c>
      <c r="AC718" s="5" t="s">
        <v>1197</v>
      </c>
      <c r="AD718" s="5" t="s">
        <v>394</v>
      </c>
      <c r="AE718" s="5" t="s">
        <v>1220</v>
      </c>
      <c r="AF718" s="5" t="s">
        <v>51</v>
      </c>
      <c r="AG718" s="5" t="s">
        <v>1226</v>
      </c>
      <c r="AH718" s="5" t="s">
        <v>1044</v>
      </c>
      <c r="AI718" s="5" t="s">
        <v>1045</v>
      </c>
      <c r="AJ718" s="5" t="s">
        <v>961</v>
      </c>
      <c r="AK718" s="5" t="s">
        <v>44</v>
      </c>
      <c r="AL718" s="5"/>
      <c r="AM718" s="5" t="s">
        <v>394</v>
      </c>
      <c r="AN718" s="5" t="s">
        <v>1227</v>
      </c>
      <c r="AO718" s="5" t="s">
        <v>1228</v>
      </c>
      <c r="AP718" s="5" t="s">
        <v>1229</v>
      </c>
      <c r="AQ718" s="5" t="s">
        <v>67</v>
      </c>
      <c r="AR718" s="5" t="s">
        <v>68</v>
      </c>
      <c r="AS718" s="6">
        <v>0</v>
      </c>
      <c r="AT718" s="6">
        <v>226318.2</v>
      </c>
      <c r="AU718" s="6">
        <v>226318.2</v>
      </c>
      <c r="AV718" s="6">
        <v>226318.2</v>
      </c>
      <c r="AW718" t="str">
        <f t="shared" si="251"/>
        <v>1-ADMINISTRACION CENTRAL</v>
      </c>
      <c r="AX718" t="str">
        <f t="shared" si="231"/>
        <v>2-GASTOS</v>
      </c>
      <c r="AY718" t="str">
        <f t="shared" si="232"/>
        <v>2.1-Gastos corrientes</v>
      </c>
      <c r="AZ718" t="str">
        <f t="shared" si="233"/>
        <v>2.1.2-Gastos de consumo</v>
      </c>
      <c r="BA718" t="str">
        <f t="shared" si="234"/>
        <v>2.1.2.1-Remuneraciones</v>
      </c>
      <c r="BB718" t="str">
        <f t="shared" si="235"/>
        <v>2.1.1.2.08-Empleados temporales</v>
      </c>
      <c r="BC718" t="str">
        <f t="shared" si="236"/>
        <v>0201-PRESIDENCIA DE LA REPÚBLICA</v>
      </c>
      <c r="BD718" t="str">
        <f t="shared" si="237"/>
        <v>02-GABINETE DE LA POLÍTICA SOCIAL</v>
      </c>
      <c r="BE718" t="str">
        <f t="shared" si="238"/>
        <v>0010-CONSEJO NACIONAL DE LA PERSONA ENVEJECIENTE</v>
      </c>
      <c r="BF718" t="str">
        <f t="shared" si="239"/>
        <v>0000-NO APLICA</v>
      </c>
      <c r="BG718" t="str">
        <f t="shared" si="240"/>
        <v>4-SERVICIOS SOCIALES</v>
      </c>
      <c r="BH718" t="str">
        <f t="shared" si="241"/>
        <v>4.5-Protección social</v>
      </c>
      <c r="BI718" t="str">
        <f t="shared" si="242"/>
        <v>4.5.10-Asistencia social</v>
      </c>
      <c r="BJ718" t="str">
        <f t="shared" si="243"/>
        <v>15-Desarrollo integral y protección al adulto mayor</v>
      </c>
      <c r="BK718" t="str">
        <f t="shared" si="244"/>
        <v>04-Adultos mayores reciben atención y protección integral permanente, según el método SECARE</v>
      </c>
      <c r="BL718" t="str">
        <f t="shared" si="245"/>
        <v>0003-Servicio de Atención Integral en el Centro Mao</v>
      </c>
      <c r="BM718" t="str">
        <f t="shared" si="246"/>
        <v>00-N/A</v>
      </c>
      <c r="BN718" t="str">
        <f t="shared" si="247"/>
        <v>No Informado-</v>
      </c>
      <c r="BO718" t="str">
        <f t="shared" si="248"/>
        <v>04-REGION CIBAO NOROESTE</v>
      </c>
      <c r="BP718" t="str">
        <f t="shared" si="249"/>
        <v>27-VALVERDE</v>
      </c>
      <c r="BQ718" t="str">
        <f t="shared" si="250"/>
        <v>2023/06-Junio</v>
      </c>
    </row>
    <row r="719" spans="1:69" x14ac:dyDescent="0.25">
      <c r="A719" s="5" t="s">
        <v>33</v>
      </c>
      <c r="B719" s="5" t="s">
        <v>34</v>
      </c>
      <c r="C719" s="5" t="s">
        <v>1020</v>
      </c>
      <c r="D719" s="5" t="s">
        <v>1021</v>
      </c>
      <c r="E719" s="5" t="s">
        <v>1022</v>
      </c>
      <c r="F719" s="5" t="s">
        <v>1023</v>
      </c>
      <c r="G719" s="5" t="s">
        <v>1024</v>
      </c>
      <c r="H719" s="5" t="s">
        <v>1025</v>
      </c>
      <c r="I719" s="5" t="s">
        <v>1026</v>
      </c>
      <c r="J719" s="5" t="s">
        <v>1027</v>
      </c>
      <c r="K719" s="5" t="s">
        <v>2301</v>
      </c>
      <c r="L719" s="5" t="s">
        <v>2302</v>
      </c>
      <c r="M719" s="5" t="s">
        <v>1020</v>
      </c>
      <c r="N719" s="5" t="s">
        <v>361</v>
      </c>
      <c r="O719" s="5" t="s">
        <v>362</v>
      </c>
      <c r="P719" s="5" t="s">
        <v>363</v>
      </c>
      <c r="Q719" s="5" t="s">
        <v>364</v>
      </c>
      <c r="R719" s="5" t="s">
        <v>365</v>
      </c>
      <c r="S719" s="5" t="s">
        <v>366</v>
      </c>
      <c r="T719" s="5" t="s">
        <v>1034</v>
      </c>
      <c r="U719" s="5" t="s">
        <v>1035</v>
      </c>
      <c r="V719" s="5" t="s">
        <v>1066</v>
      </c>
      <c r="W719" s="5" t="s">
        <v>1067</v>
      </c>
      <c r="X719" s="5" t="s">
        <v>1068</v>
      </c>
      <c r="Y719" s="5" t="s">
        <v>1069</v>
      </c>
      <c r="Z719" s="5" t="s">
        <v>1070</v>
      </c>
      <c r="AA719" s="5" t="s">
        <v>1071</v>
      </c>
      <c r="AB719" s="5" t="s">
        <v>1175</v>
      </c>
      <c r="AC719" s="5" t="s">
        <v>1176</v>
      </c>
      <c r="AD719" s="5" t="s">
        <v>394</v>
      </c>
      <c r="AE719" s="5" t="s">
        <v>1230</v>
      </c>
      <c r="AF719" s="5" t="s">
        <v>245</v>
      </c>
      <c r="AG719" s="5" t="s">
        <v>1112</v>
      </c>
      <c r="AH719" s="5" t="s">
        <v>1044</v>
      </c>
      <c r="AI719" s="5" t="s">
        <v>1045</v>
      </c>
      <c r="AJ719" s="5" t="s">
        <v>961</v>
      </c>
      <c r="AK719" s="5" t="s">
        <v>44</v>
      </c>
      <c r="AL719" s="5"/>
      <c r="AM719" s="5" t="s">
        <v>1046</v>
      </c>
      <c r="AN719" s="5" t="s">
        <v>1047</v>
      </c>
      <c r="AO719" s="5" t="s">
        <v>1048</v>
      </c>
      <c r="AP719" s="5" t="s">
        <v>1049</v>
      </c>
      <c r="AQ719" s="5" t="s">
        <v>67</v>
      </c>
      <c r="AR719" s="5" t="s">
        <v>68</v>
      </c>
      <c r="AS719" s="6">
        <v>0</v>
      </c>
      <c r="AT719" s="6">
        <v>3257530</v>
      </c>
      <c r="AU719" s="6">
        <v>3257530</v>
      </c>
      <c r="AV719" s="6">
        <v>3257530</v>
      </c>
      <c r="AW719" t="str">
        <f t="shared" si="251"/>
        <v>1-ADMINISTRACION CENTRAL</v>
      </c>
      <c r="AX719" t="str">
        <f t="shared" si="231"/>
        <v>2-GASTOS</v>
      </c>
      <c r="AY719" t="str">
        <f t="shared" si="232"/>
        <v>2.1-Gastos corrientes</v>
      </c>
      <c r="AZ719" t="str">
        <f t="shared" si="233"/>
        <v>2.1.2-Gastos de consumo</v>
      </c>
      <c r="BA719" t="str">
        <f t="shared" si="234"/>
        <v>2.1.2.1-Remuneraciones</v>
      </c>
      <c r="BB719" t="str">
        <f t="shared" si="235"/>
        <v>2.1.1.2.08-Empleados temporales</v>
      </c>
      <c r="BC719" t="str">
        <f t="shared" si="236"/>
        <v>0201-PRESIDENCIA DE LA REPÚBLICA</v>
      </c>
      <c r="BD719" t="str">
        <f t="shared" si="237"/>
        <v>02-GABINETE DE LA POLÍTICA SOCIAL</v>
      </c>
      <c r="BE719" t="str">
        <f t="shared" si="238"/>
        <v>0014-COMEDORES ECONOMICOS DEL ESTADO</v>
      </c>
      <c r="BF719" t="str">
        <f t="shared" si="239"/>
        <v>0000-NO APLICA</v>
      </c>
      <c r="BG719" t="str">
        <f t="shared" si="240"/>
        <v>4-SERVICIOS SOCIALES</v>
      </c>
      <c r="BH719" t="str">
        <f t="shared" si="241"/>
        <v>4.5-Protección social</v>
      </c>
      <c r="BI719" t="str">
        <f t="shared" si="242"/>
        <v>4.5.10-Asistencia social</v>
      </c>
      <c r="BJ719" t="str">
        <f t="shared" si="243"/>
        <v>14-Asistencia social integral</v>
      </c>
      <c r="BK719" t="str">
        <f t="shared" si="244"/>
        <v>04-Personas Vulnerables reciben Raciones Alimenticias</v>
      </c>
      <c r="BL719" t="str">
        <f t="shared" si="245"/>
        <v>0001-Dirección y Coordinación</v>
      </c>
      <c r="BM719" t="str">
        <f t="shared" si="246"/>
        <v>00-N/A</v>
      </c>
      <c r="BN719" t="str">
        <f t="shared" si="247"/>
        <v>No Informado-</v>
      </c>
      <c r="BO719" t="str">
        <f t="shared" si="248"/>
        <v>98-NACIONAL</v>
      </c>
      <c r="BP719" t="str">
        <f t="shared" si="249"/>
        <v>99-MULTIPROVINCIAL</v>
      </c>
      <c r="BQ719" t="str">
        <f t="shared" si="250"/>
        <v>2023/06-Junio</v>
      </c>
    </row>
    <row r="720" spans="1:69" x14ac:dyDescent="0.25">
      <c r="A720" s="5" t="s">
        <v>33</v>
      </c>
      <c r="B720" s="5" t="s">
        <v>34</v>
      </c>
      <c r="C720" s="5" t="s">
        <v>1020</v>
      </c>
      <c r="D720" s="5" t="s">
        <v>1021</v>
      </c>
      <c r="E720" s="5" t="s">
        <v>1022</v>
      </c>
      <c r="F720" s="5" t="s">
        <v>1023</v>
      </c>
      <c r="G720" s="5" t="s">
        <v>1024</v>
      </c>
      <c r="H720" s="5" t="s">
        <v>1025</v>
      </c>
      <c r="I720" s="5" t="s">
        <v>1026</v>
      </c>
      <c r="J720" s="5" t="s">
        <v>1027</v>
      </c>
      <c r="K720" s="5" t="s">
        <v>2301</v>
      </c>
      <c r="L720" s="5" t="s">
        <v>2302</v>
      </c>
      <c r="M720" s="5" t="s">
        <v>1020</v>
      </c>
      <c r="N720" s="5" t="s">
        <v>361</v>
      </c>
      <c r="O720" s="5" t="s">
        <v>362</v>
      </c>
      <c r="P720" s="5" t="s">
        <v>363</v>
      </c>
      <c r="Q720" s="5" t="s">
        <v>364</v>
      </c>
      <c r="R720" s="5" t="s">
        <v>365</v>
      </c>
      <c r="S720" s="5" t="s">
        <v>366</v>
      </c>
      <c r="T720" s="5" t="s">
        <v>1034</v>
      </c>
      <c r="U720" s="5" t="s">
        <v>1035</v>
      </c>
      <c r="V720" s="5" t="s">
        <v>1066</v>
      </c>
      <c r="W720" s="5" t="s">
        <v>1067</v>
      </c>
      <c r="X720" s="5" t="s">
        <v>1068</v>
      </c>
      <c r="Y720" s="5" t="s">
        <v>1069</v>
      </c>
      <c r="Z720" s="5" t="s">
        <v>1070</v>
      </c>
      <c r="AA720" s="5" t="s">
        <v>1071</v>
      </c>
      <c r="AB720" s="5" t="s">
        <v>1175</v>
      </c>
      <c r="AC720" s="5" t="s">
        <v>1176</v>
      </c>
      <c r="AD720" s="5" t="s">
        <v>394</v>
      </c>
      <c r="AE720" s="5" t="s">
        <v>1230</v>
      </c>
      <c r="AF720" s="5" t="s">
        <v>185</v>
      </c>
      <c r="AG720" s="5" t="s">
        <v>1231</v>
      </c>
      <c r="AH720" s="5" t="s">
        <v>1044</v>
      </c>
      <c r="AI720" s="5" t="s">
        <v>1045</v>
      </c>
      <c r="AJ720" s="5" t="s">
        <v>961</v>
      </c>
      <c r="AK720" s="5" t="s">
        <v>44</v>
      </c>
      <c r="AL720" s="5"/>
      <c r="AM720" s="5" t="s">
        <v>1046</v>
      </c>
      <c r="AN720" s="5" t="s">
        <v>1047</v>
      </c>
      <c r="AO720" s="5" t="s">
        <v>1048</v>
      </c>
      <c r="AP720" s="5" t="s">
        <v>1049</v>
      </c>
      <c r="AQ720" s="5" t="s">
        <v>67</v>
      </c>
      <c r="AR720" s="5" t="s">
        <v>68</v>
      </c>
      <c r="AS720" s="6">
        <v>0</v>
      </c>
      <c r="AT720" s="6">
        <v>327000</v>
      </c>
      <c r="AU720" s="6">
        <v>327000</v>
      </c>
      <c r="AV720" s="6">
        <v>327000</v>
      </c>
      <c r="AW720" t="str">
        <f t="shared" si="251"/>
        <v>1-ADMINISTRACION CENTRAL</v>
      </c>
      <c r="AX720" t="str">
        <f t="shared" si="231"/>
        <v>2-GASTOS</v>
      </c>
      <c r="AY720" t="str">
        <f t="shared" si="232"/>
        <v>2.1-Gastos corrientes</v>
      </c>
      <c r="AZ720" t="str">
        <f t="shared" si="233"/>
        <v>2.1.2-Gastos de consumo</v>
      </c>
      <c r="BA720" t="str">
        <f t="shared" si="234"/>
        <v>2.1.2.1-Remuneraciones</v>
      </c>
      <c r="BB720" t="str">
        <f t="shared" si="235"/>
        <v>2.1.1.2.08-Empleados temporales</v>
      </c>
      <c r="BC720" t="str">
        <f t="shared" si="236"/>
        <v>0201-PRESIDENCIA DE LA REPÚBLICA</v>
      </c>
      <c r="BD720" t="str">
        <f t="shared" si="237"/>
        <v>02-GABINETE DE LA POLÍTICA SOCIAL</v>
      </c>
      <c r="BE720" t="str">
        <f t="shared" si="238"/>
        <v>0014-COMEDORES ECONOMICOS DEL ESTADO</v>
      </c>
      <c r="BF720" t="str">
        <f t="shared" si="239"/>
        <v>0000-NO APLICA</v>
      </c>
      <c r="BG720" t="str">
        <f t="shared" si="240"/>
        <v>4-SERVICIOS SOCIALES</v>
      </c>
      <c r="BH720" t="str">
        <f t="shared" si="241"/>
        <v>4.5-Protección social</v>
      </c>
      <c r="BI720" t="str">
        <f t="shared" si="242"/>
        <v>4.5.10-Asistencia social</v>
      </c>
      <c r="BJ720" t="str">
        <f t="shared" si="243"/>
        <v>14-Asistencia social integral</v>
      </c>
      <c r="BK720" t="str">
        <f t="shared" si="244"/>
        <v>04-Personas Vulnerables reciben Raciones Alimenticias</v>
      </c>
      <c r="BL720" t="str">
        <f t="shared" si="245"/>
        <v>0002-Raciones Cocida a bajo costo</v>
      </c>
      <c r="BM720" t="str">
        <f t="shared" si="246"/>
        <v>00-N/A</v>
      </c>
      <c r="BN720" t="str">
        <f t="shared" si="247"/>
        <v>No Informado-</v>
      </c>
      <c r="BO720" t="str">
        <f t="shared" si="248"/>
        <v>98-NACIONAL</v>
      </c>
      <c r="BP720" t="str">
        <f t="shared" si="249"/>
        <v>99-MULTIPROVINCIAL</v>
      </c>
      <c r="BQ720" t="str">
        <f t="shared" si="250"/>
        <v>2023/06-Junio</v>
      </c>
    </row>
    <row r="721" spans="1:69" x14ac:dyDescent="0.25">
      <c r="A721" s="5" t="s">
        <v>33</v>
      </c>
      <c r="B721" s="5" t="s">
        <v>34</v>
      </c>
      <c r="C721" s="5" t="s">
        <v>1020</v>
      </c>
      <c r="D721" s="5" t="s">
        <v>1021</v>
      </c>
      <c r="E721" s="5" t="s">
        <v>1022</v>
      </c>
      <c r="F721" s="5" t="s">
        <v>1023</v>
      </c>
      <c r="G721" s="5" t="s">
        <v>1024</v>
      </c>
      <c r="H721" s="5" t="s">
        <v>1025</v>
      </c>
      <c r="I721" s="5" t="s">
        <v>1026</v>
      </c>
      <c r="J721" s="5" t="s">
        <v>1027</v>
      </c>
      <c r="K721" s="5" t="s">
        <v>2301</v>
      </c>
      <c r="L721" s="5" t="s">
        <v>2302</v>
      </c>
      <c r="M721" s="5" t="s">
        <v>1020</v>
      </c>
      <c r="N721" s="5" t="s">
        <v>361</v>
      </c>
      <c r="O721" s="5" t="s">
        <v>362</v>
      </c>
      <c r="P721" s="5" t="s">
        <v>363</v>
      </c>
      <c r="Q721" s="5" t="s">
        <v>364</v>
      </c>
      <c r="R721" s="5" t="s">
        <v>1233</v>
      </c>
      <c r="S721" s="5" t="s">
        <v>1234</v>
      </c>
      <c r="T721" s="5" t="s">
        <v>1034</v>
      </c>
      <c r="U721" s="5" t="s">
        <v>1035</v>
      </c>
      <c r="V721" s="5" t="s">
        <v>1066</v>
      </c>
      <c r="W721" s="5" t="s">
        <v>1067</v>
      </c>
      <c r="X721" s="5" t="s">
        <v>1068</v>
      </c>
      <c r="Y721" s="5" t="s">
        <v>1069</v>
      </c>
      <c r="Z721" s="5" t="s">
        <v>1070</v>
      </c>
      <c r="AA721" s="5" t="s">
        <v>1071</v>
      </c>
      <c r="AB721" s="5" t="s">
        <v>1183</v>
      </c>
      <c r="AC721" s="5" t="s">
        <v>1184</v>
      </c>
      <c r="AD721" s="5" t="s">
        <v>49</v>
      </c>
      <c r="AE721" s="5" t="s">
        <v>1235</v>
      </c>
      <c r="AF721" s="5" t="s">
        <v>245</v>
      </c>
      <c r="AG721" s="5" t="s">
        <v>1112</v>
      </c>
      <c r="AH721" s="5" t="s">
        <v>1044</v>
      </c>
      <c r="AI721" s="5" t="s">
        <v>1045</v>
      </c>
      <c r="AJ721" s="5" t="s">
        <v>961</v>
      </c>
      <c r="AK721" s="5" t="s">
        <v>44</v>
      </c>
      <c r="AL721" s="5"/>
      <c r="AM721" s="5" t="s">
        <v>1046</v>
      </c>
      <c r="AN721" s="5" t="s">
        <v>1047</v>
      </c>
      <c r="AO721" s="5" t="s">
        <v>1048</v>
      </c>
      <c r="AP721" s="5" t="s">
        <v>1049</v>
      </c>
      <c r="AQ721" s="5" t="s">
        <v>67</v>
      </c>
      <c r="AR721" s="5" t="s">
        <v>68</v>
      </c>
      <c r="AS721" s="6">
        <v>0</v>
      </c>
      <c r="AT721" s="6">
        <v>0</v>
      </c>
      <c r="AU721" s="6">
        <v>473313.8</v>
      </c>
      <c r="AV721" s="6">
        <v>473313.8</v>
      </c>
      <c r="AW721" t="str">
        <f t="shared" si="251"/>
        <v>1-ADMINISTRACION CENTRAL</v>
      </c>
      <c r="AX721" t="str">
        <f t="shared" si="231"/>
        <v>2-GASTOS</v>
      </c>
      <c r="AY721" t="str">
        <f t="shared" si="232"/>
        <v>2.1-Gastos corrientes</v>
      </c>
      <c r="AZ721" t="str">
        <f t="shared" si="233"/>
        <v>2.1.2-Gastos de consumo</v>
      </c>
      <c r="BA721" t="str">
        <f t="shared" si="234"/>
        <v>2.1.2.1-Remuneraciones</v>
      </c>
      <c r="BB721" t="str">
        <f t="shared" si="235"/>
        <v>2.1.1.2.08-Empleados temporales</v>
      </c>
      <c r="BC721" t="str">
        <f t="shared" si="236"/>
        <v>0201-PRESIDENCIA DE LA REPÚBLICA</v>
      </c>
      <c r="BD721" t="str">
        <f t="shared" si="237"/>
        <v>02-GABINETE DE LA POLÍTICA SOCIAL</v>
      </c>
      <c r="BE721" t="str">
        <f t="shared" si="238"/>
        <v>0015-DIRECCIÓN GENERAL DE DESARROLLO DE LA COMUNIDAD</v>
      </c>
      <c r="BF721" t="str">
        <f t="shared" si="239"/>
        <v>0000-NO APLICA</v>
      </c>
      <c r="BG721" t="str">
        <f t="shared" si="240"/>
        <v>4-SERVICIOS SOCIALES</v>
      </c>
      <c r="BH721" t="str">
        <f t="shared" si="241"/>
        <v>4.5-Protección social</v>
      </c>
      <c r="BI721" t="str">
        <f t="shared" si="242"/>
        <v>4.5.10-Asistencia social</v>
      </c>
      <c r="BJ721" t="str">
        <f t="shared" si="243"/>
        <v>13-Desarrollo social comunitario</v>
      </c>
      <c r="BK721" t="str">
        <f t="shared" si="244"/>
        <v>05-Comunidades de zonas rurales y urbanas reciben asesoramiento tecnico para el Desarrollo Socio-Economico</v>
      </c>
      <c r="BL721" t="str">
        <f t="shared" si="245"/>
        <v>0001-Dirección y Coordinación</v>
      </c>
      <c r="BM721" t="str">
        <f t="shared" si="246"/>
        <v>00-N/A</v>
      </c>
      <c r="BN721" t="str">
        <f t="shared" si="247"/>
        <v>No Informado-</v>
      </c>
      <c r="BO721" t="str">
        <f t="shared" si="248"/>
        <v>98-NACIONAL</v>
      </c>
      <c r="BP721" t="str">
        <f t="shared" si="249"/>
        <v>99-MULTIPROVINCIAL</v>
      </c>
      <c r="BQ721" t="str">
        <f t="shared" si="250"/>
        <v>2023/06-Junio</v>
      </c>
    </row>
    <row r="722" spans="1:69" x14ac:dyDescent="0.25">
      <c r="A722" s="5" t="s">
        <v>33</v>
      </c>
      <c r="B722" s="5" t="s">
        <v>34</v>
      </c>
      <c r="C722" s="5" t="s">
        <v>1020</v>
      </c>
      <c r="D722" s="5" t="s">
        <v>1021</v>
      </c>
      <c r="E722" s="5" t="s">
        <v>1022</v>
      </c>
      <c r="F722" s="5" t="s">
        <v>1023</v>
      </c>
      <c r="G722" s="5" t="s">
        <v>1024</v>
      </c>
      <c r="H722" s="5" t="s">
        <v>1025</v>
      </c>
      <c r="I722" s="5" t="s">
        <v>1026</v>
      </c>
      <c r="J722" s="5" t="s">
        <v>1027</v>
      </c>
      <c r="K722" s="5" t="s">
        <v>2301</v>
      </c>
      <c r="L722" s="5" t="s">
        <v>2302</v>
      </c>
      <c r="M722" s="5" t="s">
        <v>1020</v>
      </c>
      <c r="N722" s="5" t="s">
        <v>361</v>
      </c>
      <c r="O722" s="5" t="s">
        <v>362</v>
      </c>
      <c r="P722" s="5" t="s">
        <v>363</v>
      </c>
      <c r="Q722" s="5" t="s">
        <v>364</v>
      </c>
      <c r="R722" s="5" t="s">
        <v>1233</v>
      </c>
      <c r="S722" s="5" t="s">
        <v>1234</v>
      </c>
      <c r="T722" s="5" t="s">
        <v>1034</v>
      </c>
      <c r="U722" s="5" t="s">
        <v>1035</v>
      </c>
      <c r="V722" s="5" t="s">
        <v>1066</v>
      </c>
      <c r="W722" s="5" t="s">
        <v>1067</v>
      </c>
      <c r="X722" s="5" t="s">
        <v>1068</v>
      </c>
      <c r="Y722" s="5" t="s">
        <v>1069</v>
      </c>
      <c r="Z722" s="5" t="s">
        <v>1070</v>
      </c>
      <c r="AA722" s="5" t="s">
        <v>1071</v>
      </c>
      <c r="AB722" s="5" t="s">
        <v>1183</v>
      </c>
      <c r="AC722" s="5" t="s">
        <v>1184</v>
      </c>
      <c r="AD722" s="5" t="s">
        <v>49</v>
      </c>
      <c r="AE722" s="5" t="s">
        <v>1235</v>
      </c>
      <c r="AF722" s="5" t="s">
        <v>185</v>
      </c>
      <c r="AG722" s="5" t="s">
        <v>1236</v>
      </c>
      <c r="AH722" s="5" t="s">
        <v>1044</v>
      </c>
      <c r="AI722" s="5" t="s">
        <v>1045</v>
      </c>
      <c r="AJ722" s="5" t="s">
        <v>961</v>
      </c>
      <c r="AK722" s="5" t="s">
        <v>44</v>
      </c>
      <c r="AL722" s="5"/>
      <c r="AM722" s="5" t="s">
        <v>1046</v>
      </c>
      <c r="AN722" s="5" t="s">
        <v>1047</v>
      </c>
      <c r="AO722" s="5" t="s">
        <v>1048</v>
      </c>
      <c r="AP722" s="5" t="s">
        <v>1049</v>
      </c>
      <c r="AQ722" s="5" t="s">
        <v>67</v>
      </c>
      <c r="AR722" s="5" t="s">
        <v>68</v>
      </c>
      <c r="AS722" s="6">
        <v>0</v>
      </c>
      <c r="AT722" s="6">
        <v>0</v>
      </c>
      <c r="AU722" s="6">
        <v>1645062.26</v>
      </c>
      <c r="AV722" s="6">
        <v>1645062.26</v>
      </c>
      <c r="AW722" t="str">
        <f t="shared" si="251"/>
        <v>1-ADMINISTRACION CENTRAL</v>
      </c>
      <c r="AX722" t="str">
        <f t="shared" si="231"/>
        <v>2-GASTOS</v>
      </c>
      <c r="AY722" t="str">
        <f t="shared" si="232"/>
        <v>2.1-Gastos corrientes</v>
      </c>
      <c r="AZ722" t="str">
        <f t="shared" si="233"/>
        <v>2.1.2-Gastos de consumo</v>
      </c>
      <c r="BA722" t="str">
        <f t="shared" si="234"/>
        <v>2.1.2.1-Remuneraciones</v>
      </c>
      <c r="BB722" t="str">
        <f t="shared" si="235"/>
        <v>2.1.1.2.08-Empleados temporales</v>
      </c>
      <c r="BC722" t="str">
        <f t="shared" si="236"/>
        <v>0201-PRESIDENCIA DE LA REPÚBLICA</v>
      </c>
      <c r="BD722" t="str">
        <f t="shared" si="237"/>
        <v>02-GABINETE DE LA POLÍTICA SOCIAL</v>
      </c>
      <c r="BE722" t="str">
        <f t="shared" si="238"/>
        <v>0015-DIRECCIÓN GENERAL DE DESARROLLO DE LA COMUNIDAD</v>
      </c>
      <c r="BF722" t="str">
        <f t="shared" si="239"/>
        <v>0000-NO APLICA</v>
      </c>
      <c r="BG722" t="str">
        <f t="shared" si="240"/>
        <v>4-SERVICIOS SOCIALES</v>
      </c>
      <c r="BH722" t="str">
        <f t="shared" si="241"/>
        <v>4.5-Protección social</v>
      </c>
      <c r="BI722" t="str">
        <f t="shared" si="242"/>
        <v>4.5.10-Asistencia social</v>
      </c>
      <c r="BJ722" t="str">
        <f t="shared" si="243"/>
        <v>13-Desarrollo social comunitario</v>
      </c>
      <c r="BK722" t="str">
        <f t="shared" si="244"/>
        <v>05-Comunidades de zonas rurales y urbanas reciben asesoramiento tecnico para el Desarrollo Socio-Economico</v>
      </c>
      <c r="BL722" t="str">
        <f t="shared" si="245"/>
        <v>0002-Promoción de actividades de Desarrollo Integral de Comunidades vulnerables</v>
      </c>
      <c r="BM722" t="str">
        <f t="shared" si="246"/>
        <v>00-N/A</v>
      </c>
      <c r="BN722" t="str">
        <f t="shared" si="247"/>
        <v>No Informado-</v>
      </c>
      <c r="BO722" t="str">
        <f t="shared" si="248"/>
        <v>98-NACIONAL</v>
      </c>
      <c r="BP722" t="str">
        <f t="shared" si="249"/>
        <v>99-MULTIPROVINCIAL</v>
      </c>
      <c r="BQ722" t="str">
        <f t="shared" si="250"/>
        <v>2023/06-Junio</v>
      </c>
    </row>
    <row r="723" spans="1:69" x14ac:dyDescent="0.25">
      <c r="A723" s="5" t="s">
        <v>33</v>
      </c>
      <c r="B723" s="5" t="s">
        <v>34</v>
      </c>
      <c r="C723" s="5" t="s">
        <v>1020</v>
      </c>
      <c r="D723" s="5" t="s">
        <v>1021</v>
      </c>
      <c r="E723" s="5" t="s">
        <v>1022</v>
      </c>
      <c r="F723" s="5" t="s">
        <v>1023</v>
      </c>
      <c r="G723" s="5" t="s">
        <v>1024</v>
      </c>
      <c r="H723" s="5" t="s">
        <v>1025</v>
      </c>
      <c r="I723" s="5" t="s">
        <v>1026</v>
      </c>
      <c r="J723" s="5" t="s">
        <v>1027</v>
      </c>
      <c r="K723" s="5" t="s">
        <v>2301</v>
      </c>
      <c r="L723" s="5" t="s">
        <v>2302</v>
      </c>
      <c r="M723" s="5" t="s">
        <v>1020</v>
      </c>
      <c r="N723" s="5" t="s">
        <v>361</v>
      </c>
      <c r="O723" s="5" t="s">
        <v>362</v>
      </c>
      <c r="P723" s="5" t="s">
        <v>363</v>
      </c>
      <c r="Q723" s="5" t="s">
        <v>364</v>
      </c>
      <c r="R723" s="5" t="s">
        <v>1237</v>
      </c>
      <c r="S723" s="5" t="s">
        <v>1238</v>
      </c>
      <c r="T723" s="5" t="s">
        <v>1034</v>
      </c>
      <c r="U723" s="5" t="s">
        <v>1035</v>
      </c>
      <c r="V723" s="5" t="s">
        <v>1066</v>
      </c>
      <c r="W723" s="5" t="s">
        <v>1067</v>
      </c>
      <c r="X723" s="5" t="s">
        <v>1068</v>
      </c>
      <c r="Y723" s="5" t="s">
        <v>1069</v>
      </c>
      <c r="Z723" s="5" t="s">
        <v>1070</v>
      </c>
      <c r="AA723" s="5" t="s">
        <v>1071</v>
      </c>
      <c r="AB723" s="5" t="s">
        <v>1183</v>
      </c>
      <c r="AC723" s="5" t="s">
        <v>1184</v>
      </c>
      <c r="AD723" s="5" t="s">
        <v>1157</v>
      </c>
      <c r="AE723" s="5" t="s">
        <v>1239</v>
      </c>
      <c r="AF723" s="5" t="s">
        <v>245</v>
      </c>
      <c r="AG723" s="5" t="s">
        <v>1112</v>
      </c>
      <c r="AH723" s="5" t="s">
        <v>1044</v>
      </c>
      <c r="AI723" s="5" t="s">
        <v>1045</v>
      </c>
      <c r="AJ723" s="5" t="s">
        <v>961</v>
      </c>
      <c r="AK723" s="5" t="s">
        <v>44</v>
      </c>
      <c r="AL723" s="5"/>
      <c r="AM723" s="5" t="s">
        <v>1046</v>
      </c>
      <c r="AN723" s="5" t="s">
        <v>1047</v>
      </c>
      <c r="AO723" s="5" t="s">
        <v>1048</v>
      </c>
      <c r="AP723" s="5" t="s">
        <v>1049</v>
      </c>
      <c r="AQ723" s="5" t="s">
        <v>67</v>
      </c>
      <c r="AR723" s="5" t="s">
        <v>68</v>
      </c>
      <c r="AS723" s="6">
        <v>0</v>
      </c>
      <c r="AT723" s="6">
        <v>2006000</v>
      </c>
      <c r="AU723" s="6">
        <v>2006000</v>
      </c>
      <c r="AV723" s="6">
        <v>2006000</v>
      </c>
      <c r="AW723" t="str">
        <f t="shared" si="251"/>
        <v>1-ADMINISTRACION CENTRAL</v>
      </c>
      <c r="AX723" t="str">
        <f t="shared" si="231"/>
        <v>2-GASTOS</v>
      </c>
      <c r="AY723" t="str">
        <f t="shared" si="232"/>
        <v>2.1-Gastos corrientes</v>
      </c>
      <c r="AZ723" t="str">
        <f t="shared" si="233"/>
        <v>2.1.2-Gastos de consumo</v>
      </c>
      <c r="BA723" t="str">
        <f t="shared" si="234"/>
        <v>2.1.2.1-Remuneraciones</v>
      </c>
      <c r="BB723" t="str">
        <f t="shared" si="235"/>
        <v>2.1.1.2.08-Empleados temporales</v>
      </c>
      <c r="BC723" t="str">
        <f t="shared" si="236"/>
        <v>0201-PRESIDENCIA DE LA REPÚBLICA</v>
      </c>
      <c r="BD723" t="str">
        <f t="shared" si="237"/>
        <v>02-GABINETE DE LA POLÍTICA SOCIAL</v>
      </c>
      <c r="BE723" t="str">
        <f t="shared" si="238"/>
        <v>0016-DIRECCION GENERAL DE DESARROLLO FRONTERIZO</v>
      </c>
      <c r="BF723" t="str">
        <f t="shared" si="239"/>
        <v>0000-NO APLICA</v>
      </c>
      <c r="BG723" t="str">
        <f t="shared" si="240"/>
        <v>4-SERVICIOS SOCIALES</v>
      </c>
      <c r="BH723" t="str">
        <f t="shared" si="241"/>
        <v>4.5-Protección social</v>
      </c>
      <c r="BI723" t="str">
        <f t="shared" si="242"/>
        <v>4.5.10-Asistencia social</v>
      </c>
      <c r="BJ723" t="str">
        <f t="shared" si="243"/>
        <v>13-Desarrollo social comunitario</v>
      </c>
      <c r="BK723" t="str">
        <f t="shared" si="244"/>
        <v>06-Comunidades de la zona fronteriza reciben asistencia social integral</v>
      </c>
      <c r="BL723" t="str">
        <f t="shared" si="245"/>
        <v>0001-Dirección y Coordinación</v>
      </c>
      <c r="BM723" t="str">
        <f t="shared" si="246"/>
        <v>00-N/A</v>
      </c>
      <c r="BN723" t="str">
        <f t="shared" si="247"/>
        <v>No Informado-</v>
      </c>
      <c r="BO723" t="str">
        <f t="shared" si="248"/>
        <v>98-NACIONAL</v>
      </c>
      <c r="BP723" t="str">
        <f t="shared" si="249"/>
        <v>99-MULTIPROVINCIAL</v>
      </c>
      <c r="BQ723" t="str">
        <f t="shared" si="250"/>
        <v>2023/06-Junio</v>
      </c>
    </row>
    <row r="724" spans="1:69" x14ac:dyDescent="0.25">
      <c r="A724" s="5" t="s">
        <v>33</v>
      </c>
      <c r="B724" s="5" t="s">
        <v>34</v>
      </c>
      <c r="C724" s="5" t="s">
        <v>1020</v>
      </c>
      <c r="D724" s="5" t="s">
        <v>1021</v>
      </c>
      <c r="E724" s="5" t="s">
        <v>1022</v>
      </c>
      <c r="F724" s="5" t="s">
        <v>1023</v>
      </c>
      <c r="G724" s="5" t="s">
        <v>1024</v>
      </c>
      <c r="H724" s="5" t="s">
        <v>1025</v>
      </c>
      <c r="I724" s="5" t="s">
        <v>1026</v>
      </c>
      <c r="J724" s="5" t="s">
        <v>1027</v>
      </c>
      <c r="K724" s="5" t="s">
        <v>2301</v>
      </c>
      <c r="L724" s="5" t="s">
        <v>2302</v>
      </c>
      <c r="M724" s="5" t="s">
        <v>1020</v>
      </c>
      <c r="N724" s="5" t="s">
        <v>361</v>
      </c>
      <c r="O724" s="5" t="s">
        <v>362</v>
      </c>
      <c r="P724" s="5" t="s">
        <v>394</v>
      </c>
      <c r="Q724" s="5" t="s">
        <v>1240</v>
      </c>
      <c r="R724" s="5" t="s">
        <v>245</v>
      </c>
      <c r="S724" s="5" t="s">
        <v>1240</v>
      </c>
      <c r="T724" s="5" t="s">
        <v>1034</v>
      </c>
      <c r="U724" s="5" t="s">
        <v>1035</v>
      </c>
      <c r="V724" s="5" t="s">
        <v>33</v>
      </c>
      <c r="W724" s="5" t="s">
        <v>1036</v>
      </c>
      <c r="X724" s="5" t="s">
        <v>36</v>
      </c>
      <c r="Y724" s="5" t="s">
        <v>1037</v>
      </c>
      <c r="Z724" s="5" t="s">
        <v>1059</v>
      </c>
      <c r="AA724" s="5" t="s">
        <v>1060</v>
      </c>
      <c r="AB724" s="5" t="s">
        <v>1040</v>
      </c>
      <c r="AC724" s="5" t="s">
        <v>1241</v>
      </c>
      <c r="AD724" s="5" t="s">
        <v>265</v>
      </c>
      <c r="AE724" s="5" t="s">
        <v>1242</v>
      </c>
      <c r="AF724" s="5" t="s">
        <v>245</v>
      </c>
      <c r="AG724" s="5" t="s">
        <v>1112</v>
      </c>
      <c r="AH724" s="5" t="s">
        <v>1044</v>
      </c>
      <c r="AI724" s="5" t="s">
        <v>1045</v>
      </c>
      <c r="AJ724" s="5" t="s">
        <v>961</v>
      </c>
      <c r="AK724" s="5" t="s">
        <v>44</v>
      </c>
      <c r="AL724" s="5"/>
      <c r="AM724" s="5" t="s">
        <v>1046</v>
      </c>
      <c r="AN724" s="5" t="s">
        <v>1047</v>
      </c>
      <c r="AO724" s="5" t="s">
        <v>1048</v>
      </c>
      <c r="AP724" s="5" t="s">
        <v>1049</v>
      </c>
      <c r="AQ724" s="5" t="s">
        <v>67</v>
      </c>
      <c r="AR724" s="5" t="s">
        <v>68</v>
      </c>
      <c r="AS724" s="6">
        <v>0</v>
      </c>
      <c r="AT724" s="6">
        <v>0</v>
      </c>
      <c r="AU724" s="6">
        <v>11218609.49</v>
      </c>
      <c r="AV724" s="6">
        <v>11218609.49</v>
      </c>
      <c r="AW724" t="str">
        <f t="shared" si="251"/>
        <v>1-ADMINISTRACION CENTRAL</v>
      </c>
      <c r="AX724" t="str">
        <f t="shared" si="231"/>
        <v>2-GASTOS</v>
      </c>
      <c r="AY724" t="str">
        <f t="shared" si="232"/>
        <v>2.1-Gastos corrientes</v>
      </c>
      <c r="AZ724" t="str">
        <f t="shared" si="233"/>
        <v>2.1.2-Gastos de consumo</v>
      </c>
      <c r="BA724" t="str">
        <f t="shared" si="234"/>
        <v>2.1.2.1-Remuneraciones</v>
      </c>
      <c r="BB724" t="str">
        <f t="shared" si="235"/>
        <v>2.1.1.2.08-Empleados temporales</v>
      </c>
      <c r="BC724" t="str">
        <f t="shared" si="236"/>
        <v>0201-PRESIDENCIA DE LA REPÚBLICA</v>
      </c>
      <c r="BD724" t="str">
        <f t="shared" si="237"/>
        <v>04-CONTRALORIA GENERAL DE LA REPUBLICA</v>
      </c>
      <c r="BE724" t="str">
        <f t="shared" si="238"/>
        <v>0001-CONTRALORIA GENERAL DE LA REPUBLICA</v>
      </c>
      <c r="BF724" t="str">
        <f t="shared" si="239"/>
        <v>0000-NO APLICA</v>
      </c>
      <c r="BG724" t="str">
        <f t="shared" si="240"/>
        <v>1-SERVICIOS  GENERALES</v>
      </c>
      <c r="BH724" t="str">
        <f t="shared" si="241"/>
        <v>1.1-Administración general</v>
      </c>
      <c r="BI724" t="str">
        <f t="shared" si="242"/>
        <v>1.1.02-Gestión administrativa, financiera, fiscal, económica y planificación</v>
      </c>
      <c r="BJ724" t="str">
        <f t="shared" si="243"/>
        <v>11-Control fiscal</v>
      </c>
      <c r="BK724" t="str">
        <f t="shared" si="244"/>
        <v>01-Acciones Comunes</v>
      </c>
      <c r="BL724" t="str">
        <f t="shared" si="245"/>
        <v>0001-Dirección y Coordinación</v>
      </c>
      <c r="BM724" t="str">
        <f t="shared" si="246"/>
        <v>00-N/A</v>
      </c>
      <c r="BN724" t="str">
        <f t="shared" si="247"/>
        <v>No Informado-</v>
      </c>
      <c r="BO724" t="str">
        <f t="shared" si="248"/>
        <v>98-NACIONAL</v>
      </c>
      <c r="BP724" t="str">
        <f t="shared" si="249"/>
        <v>99-MULTIPROVINCIAL</v>
      </c>
      <c r="BQ724" t="str">
        <f t="shared" si="250"/>
        <v>2023/06-Junio</v>
      </c>
    </row>
    <row r="725" spans="1:69" x14ac:dyDescent="0.25">
      <c r="A725" s="5" t="s">
        <v>33</v>
      </c>
      <c r="B725" s="5" t="s">
        <v>34</v>
      </c>
      <c r="C725" s="5" t="s">
        <v>1020</v>
      </c>
      <c r="D725" s="5" t="s">
        <v>1021</v>
      </c>
      <c r="E725" s="5" t="s">
        <v>1022</v>
      </c>
      <c r="F725" s="5" t="s">
        <v>1023</v>
      </c>
      <c r="G725" s="5" t="s">
        <v>1024</v>
      </c>
      <c r="H725" s="5" t="s">
        <v>1025</v>
      </c>
      <c r="I725" s="5" t="s">
        <v>1026</v>
      </c>
      <c r="J725" s="5" t="s">
        <v>1027</v>
      </c>
      <c r="K725" s="5" t="s">
        <v>2301</v>
      </c>
      <c r="L725" s="5" t="s">
        <v>2302</v>
      </c>
      <c r="M725" s="5" t="s">
        <v>1020</v>
      </c>
      <c r="N725" s="5" t="s">
        <v>361</v>
      </c>
      <c r="O725" s="5" t="s">
        <v>362</v>
      </c>
      <c r="P725" s="5" t="s">
        <v>394</v>
      </c>
      <c r="Q725" s="5" t="s">
        <v>1240</v>
      </c>
      <c r="R725" s="5" t="s">
        <v>245</v>
      </c>
      <c r="S725" s="5" t="s">
        <v>1240</v>
      </c>
      <c r="T725" s="5" t="s">
        <v>1034</v>
      </c>
      <c r="U725" s="5" t="s">
        <v>1035</v>
      </c>
      <c r="V725" s="5" t="s">
        <v>33</v>
      </c>
      <c r="W725" s="5" t="s">
        <v>1036</v>
      </c>
      <c r="X725" s="5" t="s">
        <v>36</v>
      </c>
      <c r="Y725" s="5" t="s">
        <v>1037</v>
      </c>
      <c r="Z725" s="5" t="s">
        <v>1059</v>
      </c>
      <c r="AA725" s="5" t="s">
        <v>1060</v>
      </c>
      <c r="AB725" s="5" t="s">
        <v>1040</v>
      </c>
      <c r="AC725" s="5" t="s">
        <v>1241</v>
      </c>
      <c r="AD725" s="5" t="s">
        <v>363</v>
      </c>
      <c r="AE725" s="5" t="s">
        <v>1243</v>
      </c>
      <c r="AF725" s="5" t="s">
        <v>245</v>
      </c>
      <c r="AG725" s="5" t="s">
        <v>1244</v>
      </c>
      <c r="AH725" s="5" t="s">
        <v>1044</v>
      </c>
      <c r="AI725" s="5" t="s">
        <v>1045</v>
      </c>
      <c r="AJ725" s="5" t="s">
        <v>961</v>
      </c>
      <c r="AK725" s="5" t="s">
        <v>44</v>
      </c>
      <c r="AL725" s="5"/>
      <c r="AM725" s="5" t="s">
        <v>1046</v>
      </c>
      <c r="AN725" s="5" t="s">
        <v>1047</v>
      </c>
      <c r="AO725" s="5" t="s">
        <v>1048</v>
      </c>
      <c r="AP725" s="5" t="s">
        <v>1049</v>
      </c>
      <c r="AQ725" s="5" t="s">
        <v>67</v>
      </c>
      <c r="AR725" s="5" t="s">
        <v>68</v>
      </c>
      <c r="AS725" s="6">
        <v>0</v>
      </c>
      <c r="AT725" s="6">
        <v>22832.83</v>
      </c>
      <c r="AU725" s="6">
        <v>11562832.83</v>
      </c>
      <c r="AV725" s="6">
        <v>11795499.49</v>
      </c>
      <c r="AW725" t="str">
        <f t="shared" si="251"/>
        <v>1-ADMINISTRACION CENTRAL</v>
      </c>
      <c r="AX725" t="str">
        <f t="shared" si="231"/>
        <v>2-GASTOS</v>
      </c>
      <c r="AY725" t="str">
        <f t="shared" si="232"/>
        <v>2.1-Gastos corrientes</v>
      </c>
      <c r="AZ725" t="str">
        <f t="shared" si="233"/>
        <v>2.1.2-Gastos de consumo</v>
      </c>
      <c r="BA725" t="str">
        <f t="shared" si="234"/>
        <v>2.1.2.1-Remuneraciones</v>
      </c>
      <c r="BB725" t="str">
        <f t="shared" si="235"/>
        <v>2.1.1.2.08-Empleados temporales</v>
      </c>
      <c r="BC725" t="str">
        <f t="shared" si="236"/>
        <v>0201-PRESIDENCIA DE LA REPÚBLICA</v>
      </c>
      <c r="BD725" t="str">
        <f t="shared" si="237"/>
        <v>04-CONTRALORIA GENERAL DE LA REPUBLICA</v>
      </c>
      <c r="BE725" t="str">
        <f t="shared" si="238"/>
        <v>0001-CONTRALORIA GENERAL DE LA REPUBLICA</v>
      </c>
      <c r="BF725" t="str">
        <f t="shared" si="239"/>
        <v>0000-NO APLICA</v>
      </c>
      <c r="BG725" t="str">
        <f t="shared" si="240"/>
        <v>1-SERVICIOS  GENERALES</v>
      </c>
      <c r="BH725" t="str">
        <f t="shared" si="241"/>
        <v>1.1-Administración general</v>
      </c>
      <c r="BI725" t="str">
        <f t="shared" si="242"/>
        <v>1.1.02-Gestión administrativa, financiera, fiscal, económica y planificación</v>
      </c>
      <c r="BJ725" t="str">
        <f t="shared" si="243"/>
        <v>11-Control fiscal</v>
      </c>
      <c r="BK725" t="str">
        <f t="shared" si="244"/>
        <v>02-Instituciones Públicas reciben Servicios de Auditoría Interna</v>
      </c>
      <c r="BL725" t="str">
        <f t="shared" si="245"/>
        <v>0001-Servicios de Auditoría Interna</v>
      </c>
      <c r="BM725" t="str">
        <f t="shared" si="246"/>
        <v>00-N/A</v>
      </c>
      <c r="BN725" t="str">
        <f t="shared" si="247"/>
        <v>No Informado-</v>
      </c>
      <c r="BO725" t="str">
        <f t="shared" si="248"/>
        <v>98-NACIONAL</v>
      </c>
      <c r="BP725" t="str">
        <f t="shared" si="249"/>
        <v>99-MULTIPROVINCIAL</v>
      </c>
      <c r="BQ725" t="str">
        <f t="shared" si="250"/>
        <v>2023/06-Junio</v>
      </c>
    </row>
    <row r="726" spans="1:69" x14ac:dyDescent="0.25">
      <c r="A726" s="5" t="s">
        <v>33</v>
      </c>
      <c r="B726" s="5" t="s">
        <v>34</v>
      </c>
      <c r="C726" s="5" t="s">
        <v>1020</v>
      </c>
      <c r="D726" s="5" t="s">
        <v>1021</v>
      </c>
      <c r="E726" s="5" t="s">
        <v>1022</v>
      </c>
      <c r="F726" s="5" t="s">
        <v>1023</v>
      </c>
      <c r="G726" s="5" t="s">
        <v>1024</v>
      </c>
      <c r="H726" s="5" t="s">
        <v>1025</v>
      </c>
      <c r="I726" s="5" t="s">
        <v>1026</v>
      </c>
      <c r="J726" s="5" t="s">
        <v>1027</v>
      </c>
      <c r="K726" s="5" t="s">
        <v>2301</v>
      </c>
      <c r="L726" s="5" t="s">
        <v>2302</v>
      </c>
      <c r="M726" s="5" t="s">
        <v>1020</v>
      </c>
      <c r="N726" s="5" t="s">
        <v>361</v>
      </c>
      <c r="O726" s="5" t="s">
        <v>362</v>
      </c>
      <c r="P726" s="5" t="s">
        <v>394</v>
      </c>
      <c r="Q726" s="5" t="s">
        <v>1240</v>
      </c>
      <c r="R726" s="5" t="s">
        <v>245</v>
      </c>
      <c r="S726" s="5" t="s">
        <v>1240</v>
      </c>
      <c r="T726" s="5" t="s">
        <v>1034</v>
      </c>
      <c r="U726" s="5" t="s">
        <v>1035</v>
      </c>
      <c r="V726" s="5" t="s">
        <v>33</v>
      </c>
      <c r="W726" s="5" t="s">
        <v>1036</v>
      </c>
      <c r="X726" s="5" t="s">
        <v>36</v>
      </c>
      <c r="Y726" s="5" t="s">
        <v>1037</v>
      </c>
      <c r="Z726" s="5" t="s">
        <v>1059</v>
      </c>
      <c r="AA726" s="5" t="s">
        <v>1060</v>
      </c>
      <c r="AB726" s="5" t="s">
        <v>1040</v>
      </c>
      <c r="AC726" s="5" t="s">
        <v>1241</v>
      </c>
      <c r="AD726" s="5" t="s">
        <v>502</v>
      </c>
      <c r="AE726" s="5" t="s">
        <v>1245</v>
      </c>
      <c r="AF726" s="5" t="s">
        <v>245</v>
      </c>
      <c r="AG726" s="5" t="s">
        <v>1246</v>
      </c>
      <c r="AH726" s="5" t="s">
        <v>1044</v>
      </c>
      <c r="AI726" s="5" t="s">
        <v>1045</v>
      </c>
      <c r="AJ726" s="5" t="s">
        <v>961</v>
      </c>
      <c r="AK726" s="5" t="s">
        <v>44</v>
      </c>
      <c r="AL726" s="5"/>
      <c r="AM726" s="5" t="s">
        <v>1046</v>
      </c>
      <c r="AN726" s="5" t="s">
        <v>1047</v>
      </c>
      <c r="AO726" s="5" t="s">
        <v>1048</v>
      </c>
      <c r="AP726" s="5" t="s">
        <v>1049</v>
      </c>
      <c r="AQ726" s="5" t="s">
        <v>67</v>
      </c>
      <c r="AR726" s="5" t="s">
        <v>68</v>
      </c>
      <c r="AS726" s="6">
        <v>0</v>
      </c>
      <c r="AT726" s="6">
        <v>0</v>
      </c>
      <c r="AU726" s="6">
        <v>805000</v>
      </c>
      <c r="AV726" s="6">
        <v>805000</v>
      </c>
      <c r="AW726" t="str">
        <f t="shared" si="251"/>
        <v>1-ADMINISTRACION CENTRAL</v>
      </c>
      <c r="AX726" t="str">
        <f t="shared" si="231"/>
        <v>2-GASTOS</v>
      </c>
      <c r="AY726" t="str">
        <f t="shared" si="232"/>
        <v>2.1-Gastos corrientes</v>
      </c>
      <c r="AZ726" t="str">
        <f t="shared" si="233"/>
        <v>2.1.2-Gastos de consumo</v>
      </c>
      <c r="BA726" t="str">
        <f t="shared" si="234"/>
        <v>2.1.2.1-Remuneraciones</v>
      </c>
      <c r="BB726" t="str">
        <f t="shared" si="235"/>
        <v>2.1.1.2.08-Empleados temporales</v>
      </c>
      <c r="BC726" t="str">
        <f t="shared" si="236"/>
        <v>0201-PRESIDENCIA DE LA REPÚBLICA</v>
      </c>
      <c r="BD726" t="str">
        <f t="shared" si="237"/>
        <v>04-CONTRALORIA GENERAL DE LA REPUBLICA</v>
      </c>
      <c r="BE726" t="str">
        <f t="shared" si="238"/>
        <v>0001-CONTRALORIA GENERAL DE LA REPUBLICA</v>
      </c>
      <c r="BF726" t="str">
        <f t="shared" si="239"/>
        <v>0000-NO APLICA</v>
      </c>
      <c r="BG726" t="str">
        <f t="shared" si="240"/>
        <v>1-SERVICIOS  GENERALES</v>
      </c>
      <c r="BH726" t="str">
        <f t="shared" si="241"/>
        <v>1.1-Administración general</v>
      </c>
      <c r="BI726" t="str">
        <f t="shared" si="242"/>
        <v>1.1.02-Gestión administrativa, financiera, fiscal, económica y planificación</v>
      </c>
      <c r="BJ726" t="str">
        <f t="shared" si="243"/>
        <v>11-Control fiscal</v>
      </c>
      <c r="BK726" t="str">
        <f t="shared" si="244"/>
        <v>03-Asesoría y Capacitación en el Fortalecimiento del Control Interno</v>
      </c>
      <c r="BL726" t="str">
        <f t="shared" si="245"/>
        <v>0001-Asesoría y Capacitación en el Fortalecimientos del Control Interno</v>
      </c>
      <c r="BM726" t="str">
        <f t="shared" si="246"/>
        <v>00-N/A</v>
      </c>
      <c r="BN726" t="str">
        <f t="shared" si="247"/>
        <v>No Informado-</v>
      </c>
      <c r="BO726" t="str">
        <f t="shared" si="248"/>
        <v>98-NACIONAL</v>
      </c>
      <c r="BP726" t="str">
        <f t="shared" si="249"/>
        <v>99-MULTIPROVINCIAL</v>
      </c>
      <c r="BQ726" t="str">
        <f t="shared" si="250"/>
        <v>2023/06-Junio</v>
      </c>
    </row>
    <row r="727" spans="1:69" x14ac:dyDescent="0.25">
      <c r="A727" s="5" t="s">
        <v>33</v>
      </c>
      <c r="B727" s="5" t="s">
        <v>34</v>
      </c>
      <c r="C727" s="5" t="s">
        <v>1020</v>
      </c>
      <c r="D727" s="5" t="s">
        <v>1021</v>
      </c>
      <c r="E727" s="5" t="s">
        <v>1022</v>
      </c>
      <c r="F727" s="5" t="s">
        <v>1023</v>
      </c>
      <c r="G727" s="5" t="s">
        <v>1024</v>
      </c>
      <c r="H727" s="5" t="s">
        <v>1025</v>
      </c>
      <c r="I727" s="5" t="s">
        <v>1026</v>
      </c>
      <c r="J727" s="5" t="s">
        <v>1027</v>
      </c>
      <c r="K727" s="5" t="s">
        <v>2301</v>
      </c>
      <c r="L727" s="5" t="s">
        <v>2302</v>
      </c>
      <c r="M727" s="5" t="s">
        <v>1020</v>
      </c>
      <c r="N727" s="5" t="s">
        <v>361</v>
      </c>
      <c r="O727" s="5" t="s">
        <v>362</v>
      </c>
      <c r="P727" s="5" t="s">
        <v>394</v>
      </c>
      <c r="Q727" s="5" t="s">
        <v>1240</v>
      </c>
      <c r="R727" s="5" t="s">
        <v>245</v>
      </c>
      <c r="S727" s="5" t="s">
        <v>1240</v>
      </c>
      <c r="T727" s="5" t="s">
        <v>1034</v>
      </c>
      <c r="U727" s="5" t="s">
        <v>1035</v>
      </c>
      <c r="V727" s="5" t="s">
        <v>33</v>
      </c>
      <c r="W727" s="5" t="s">
        <v>1036</v>
      </c>
      <c r="X727" s="5" t="s">
        <v>36</v>
      </c>
      <c r="Y727" s="5" t="s">
        <v>1037</v>
      </c>
      <c r="Z727" s="5" t="s">
        <v>1059</v>
      </c>
      <c r="AA727" s="5" t="s">
        <v>1060</v>
      </c>
      <c r="AB727" s="5" t="s">
        <v>1040</v>
      </c>
      <c r="AC727" s="5" t="s">
        <v>1241</v>
      </c>
      <c r="AD727" s="5" t="s">
        <v>394</v>
      </c>
      <c r="AE727" s="5" t="s">
        <v>1247</v>
      </c>
      <c r="AF727" s="5" t="s">
        <v>245</v>
      </c>
      <c r="AG727" s="5" t="s">
        <v>1248</v>
      </c>
      <c r="AH727" s="5" t="s">
        <v>1044</v>
      </c>
      <c r="AI727" s="5" t="s">
        <v>1045</v>
      </c>
      <c r="AJ727" s="5" t="s">
        <v>961</v>
      </c>
      <c r="AK727" s="5" t="s">
        <v>44</v>
      </c>
      <c r="AL727" s="5"/>
      <c r="AM727" s="5" t="s">
        <v>1046</v>
      </c>
      <c r="AN727" s="5" t="s">
        <v>1047</v>
      </c>
      <c r="AO727" s="5" t="s">
        <v>1048</v>
      </c>
      <c r="AP727" s="5" t="s">
        <v>1049</v>
      </c>
      <c r="AQ727" s="5" t="s">
        <v>67</v>
      </c>
      <c r="AR727" s="5" t="s">
        <v>68</v>
      </c>
      <c r="AS727" s="6">
        <v>0</v>
      </c>
      <c r="AT727" s="6">
        <v>0</v>
      </c>
      <c r="AU727" s="6">
        <v>655000</v>
      </c>
      <c r="AV727" s="6">
        <v>655000</v>
      </c>
      <c r="AW727" t="str">
        <f t="shared" si="251"/>
        <v>1-ADMINISTRACION CENTRAL</v>
      </c>
      <c r="AX727" t="str">
        <f t="shared" si="231"/>
        <v>2-GASTOS</v>
      </c>
      <c r="AY727" t="str">
        <f t="shared" si="232"/>
        <v>2.1-Gastos corrientes</v>
      </c>
      <c r="AZ727" t="str">
        <f t="shared" si="233"/>
        <v>2.1.2-Gastos de consumo</v>
      </c>
      <c r="BA727" t="str">
        <f t="shared" si="234"/>
        <v>2.1.2.1-Remuneraciones</v>
      </c>
      <c r="BB727" t="str">
        <f t="shared" si="235"/>
        <v>2.1.1.2.08-Empleados temporales</v>
      </c>
      <c r="BC727" t="str">
        <f t="shared" si="236"/>
        <v>0201-PRESIDENCIA DE LA REPÚBLICA</v>
      </c>
      <c r="BD727" t="str">
        <f t="shared" si="237"/>
        <v>04-CONTRALORIA GENERAL DE LA REPUBLICA</v>
      </c>
      <c r="BE727" t="str">
        <f t="shared" si="238"/>
        <v>0001-CONTRALORIA GENERAL DE LA REPUBLICA</v>
      </c>
      <c r="BF727" t="str">
        <f t="shared" si="239"/>
        <v>0000-NO APLICA</v>
      </c>
      <c r="BG727" t="str">
        <f t="shared" si="240"/>
        <v>1-SERVICIOS  GENERALES</v>
      </c>
      <c r="BH727" t="str">
        <f t="shared" si="241"/>
        <v>1.1-Administración general</v>
      </c>
      <c r="BI727" t="str">
        <f t="shared" si="242"/>
        <v>1.1.02-Gestión administrativa, financiera, fiscal, económica y planificación</v>
      </c>
      <c r="BJ727" t="str">
        <f t="shared" si="243"/>
        <v>11-Control fiscal</v>
      </c>
      <c r="BK727" t="str">
        <f t="shared" si="244"/>
        <v>04-Instituciones Públicas con Contrato Registrado Conforme a lo establecido en la Ley 10-07 del Sistema Nacional de Control  Interno</v>
      </c>
      <c r="BL727" t="str">
        <f t="shared" si="245"/>
        <v>0001-Certificación de Registro de Contrato</v>
      </c>
      <c r="BM727" t="str">
        <f t="shared" si="246"/>
        <v>00-N/A</v>
      </c>
      <c r="BN727" t="str">
        <f t="shared" si="247"/>
        <v>No Informado-</v>
      </c>
      <c r="BO727" t="str">
        <f t="shared" si="248"/>
        <v>98-NACIONAL</v>
      </c>
      <c r="BP727" t="str">
        <f t="shared" si="249"/>
        <v>99-MULTIPROVINCIAL</v>
      </c>
      <c r="BQ727" t="str">
        <f t="shared" si="250"/>
        <v>2023/06-Junio</v>
      </c>
    </row>
    <row r="728" spans="1:69" x14ac:dyDescent="0.25">
      <c r="A728" s="5" t="s">
        <v>33</v>
      </c>
      <c r="B728" s="5" t="s">
        <v>34</v>
      </c>
      <c r="C728" s="5" t="s">
        <v>1020</v>
      </c>
      <c r="D728" s="5" t="s">
        <v>1021</v>
      </c>
      <c r="E728" s="5" t="s">
        <v>1022</v>
      </c>
      <c r="F728" s="5" t="s">
        <v>1023</v>
      </c>
      <c r="G728" s="5" t="s">
        <v>1024</v>
      </c>
      <c r="H728" s="5" t="s">
        <v>1025</v>
      </c>
      <c r="I728" s="5" t="s">
        <v>1026</v>
      </c>
      <c r="J728" s="5" t="s">
        <v>1027</v>
      </c>
      <c r="K728" s="5" t="s">
        <v>2301</v>
      </c>
      <c r="L728" s="5" t="s">
        <v>2302</v>
      </c>
      <c r="M728" s="5" t="s">
        <v>1020</v>
      </c>
      <c r="N728" s="5" t="s">
        <v>361</v>
      </c>
      <c r="O728" s="5" t="s">
        <v>362</v>
      </c>
      <c r="P728" s="5" t="s">
        <v>394</v>
      </c>
      <c r="Q728" s="5" t="s">
        <v>1240</v>
      </c>
      <c r="R728" s="5" t="s">
        <v>245</v>
      </c>
      <c r="S728" s="5" t="s">
        <v>1240</v>
      </c>
      <c r="T728" s="5" t="s">
        <v>1034</v>
      </c>
      <c r="U728" s="5" t="s">
        <v>1035</v>
      </c>
      <c r="V728" s="5" t="s">
        <v>33</v>
      </c>
      <c r="W728" s="5" t="s">
        <v>1036</v>
      </c>
      <c r="X728" s="5" t="s">
        <v>36</v>
      </c>
      <c r="Y728" s="5" t="s">
        <v>1037</v>
      </c>
      <c r="Z728" s="5" t="s">
        <v>1059</v>
      </c>
      <c r="AA728" s="5" t="s">
        <v>1060</v>
      </c>
      <c r="AB728" s="5" t="s">
        <v>1040</v>
      </c>
      <c r="AC728" s="5" t="s">
        <v>1241</v>
      </c>
      <c r="AD728" s="5" t="s">
        <v>49</v>
      </c>
      <c r="AE728" s="5" t="s">
        <v>1249</v>
      </c>
      <c r="AF728" s="5" t="s">
        <v>245</v>
      </c>
      <c r="AG728" s="5" t="s">
        <v>1250</v>
      </c>
      <c r="AH728" s="5" t="s">
        <v>1044</v>
      </c>
      <c r="AI728" s="5" t="s">
        <v>1045</v>
      </c>
      <c r="AJ728" s="5" t="s">
        <v>961</v>
      </c>
      <c r="AK728" s="5" t="s">
        <v>44</v>
      </c>
      <c r="AL728" s="5"/>
      <c r="AM728" s="5" t="s">
        <v>1046</v>
      </c>
      <c r="AN728" s="5" t="s">
        <v>1047</v>
      </c>
      <c r="AO728" s="5" t="s">
        <v>1048</v>
      </c>
      <c r="AP728" s="5" t="s">
        <v>1049</v>
      </c>
      <c r="AQ728" s="5" t="s">
        <v>67</v>
      </c>
      <c r="AR728" s="5" t="s">
        <v>68</v>
      </c>
      <c r="AS728" s="6">
        <v>0</v>
      </c>
      <c r="AT728" s="6">
        <v>757333.32</v>
      </c>
      <c r="AU728" s="6">
        <v>32335000</v>
      </c>
      <c r="AV728" s="6">
        <v>32709666.670000002</v>
      </c>
      <c r="AW728" t="str">
        <f t="shared" si="251"/>
        <v>1-ADMINISTRACION CENTRAL</v>
      </c>
      <c r="AX728" t="str">
        <f t="shared" si="231"/>
        <v>2-GASTOS</v>
      </c>
      <c r="AY728" t="str">
        <f t="shared" si="232"/>
        <v>2.1-Gastos corrientes</v>
      </c>
      <c r="AZ728" t="str">
        <f t="shared" si="233"/>
        <v>2.1.2-Gastos de consumo</v>
      </c>
      <c r="BA728" t="str">
        <f t="shared" si="234"/>
        <v>2.1.2.1-Remuneraciones</v>
      </c>
      <c r="BB728" t="str">
        <f t="shared" si="235"/>
        <v>2.1.1.2.08-Empleados temporales</v>
      </c>
      <c r="BC728" t="str">
        <f t="shared" si="236"/>
        <v>0201-PRESIDENCIA DE LA REPÚBLICA</v>
      </c>
      <c r="BD728" t="str">
        <f t="shared" si="237"/>
        <v>04-CONTRALORIA GENERAL DE LA REPUBLICA</v>
      </c>
      <c r="BE728" t="str">
        <f t="shared" si="238"/>
        <v>0001-CONTRALORIA GENERAL DE LA REPUBLICA</v>
      </c>
      <c r="BF728" t="str">
        <f t="shared" si="239"/>
        <v>0000-NO APLICA</v>
      </c>
      <c r="BG728" t="str">
        <f t="shared" si="240"/>
        <v>1-SERVICIOS  GENERALES</v>
      </c>
      <c r="BH728" t="str">
        <f t="shared" si="241"/>
        <v>1.1-Administración general</v>
      </c>
      <c r="BI728" t="str">
        <f t="shared" si="242"/>
        <v>1.1.02-Gestión administrativa, financiera, fiscal, económica y planificación</v>
      </c>
      <c r="BJ728" t="str">
        <f t="shared" si="243"/>
        <v>11-Control fiscal</v>
      </c>
      <c r="BK728" t="str">
        <f t="shared" si="244"/>
        <v>05-Ordenes de Pagos Autorizadas Conforme Comprobación del Cumplimiento del Control Previo de las Normativas Vigentes</v>
      </c>
      <c r="BL728" t="str">
        <f t="shared" si="245"/>
        <v>0001-Autorización de Ordenes de Pagos</v>
      </c>
      <c r="BM728" t="str">
        <f t="shared" si="246"/>
        <v>00-N/A</v>
      </c>
      <c r="BN728" t="str">
        <f t="shared" si="247"/>
        <v>No Informado-</v>
      </c>
      <c r="BO728" t="str">
        <f t="shared" si="248"/>
        <v>98-NACIONAL</v>
      </c>
      <c r="BP728" t="str">
        <f t="shared" si="249"/>
        <v>99-MULTIPROVINCIAL</v>
      </c>
      <c r="BQ728" t="str">
        <f t="shared" si="250"/>
        <v>2023/06-Junio</v>
      </c>
    </row>
    <row r="729" spans="1:69" x14ac:dyDescent="0.25">
      <c r="A729" s="5" t="s">
        <v>33</v>
      </c>
      <c r="B729" s="5" t="s">
        <v>34</v>
      </c>
      <c r="C729" s="5" t="s">
        <v>1020</v>
      </c>
      <c r="D729" s="5" t="s">
        <v>1021</v>
      </c>
      <c r="E729" s="5" t="s">
        <v>1022</v>
      </c>
      <c r="F729" s="5" t="s">
        <v>1023</v>
      </c>
      <c r="G729" s="5" t="s">
        <v>1024</v>
      </c>
      <c r="H729" s="5" t="s">
        <v>1025</v>
      </c>
      <c r="I729" s="5" t="s">
        <v>1026</v>
      </c>
      <c r="J729" s="5" t="s">
        <v>1027</v>
      </c>
      <c r="K729" s="5" t="s">
        <v>2301</v>
      </c>
      <c r="L729" s="5" t="s">
        <v>2302</v>
      </c>
      <c r="M729" s="5" t="s">
        <v>1020</v>
      </c>
      <c r="N729" s="5" t="s">
        <v>361</v>
      </c>
      <c r="O729" s="5" t="s">
        <v>362</v>
      </c>
      <c r="P729" s="5" t="s">
        <v>1157</v>
      </c>
      <c r="Q729" s="5" t="s">
        <v>1251</v>
      </c>
      <c r="R729" s="5" t="s">
        <v>245</v>
      </c>
      <c r="S729" s="5" t="s">
        <v>1251</v>
      </c>
      <c r="T729" s="5" t="s">
        <v>1034</v>
      </c>
      <c r="U729" s="5" t="s">
        <v>1035</v>
      </c>
      <c r="V729" s="5" t="s">
        <v>33</v>
      </c>
      <c r="W729" s="5" t="s">
        <v>1036</v>
      </c>
      <c r="X729" s="5" t="s">
        <v>36</v>
      </c>
      <c r="Y729" s="5" t="s">
        <v>1037</v>
      </c>
      <c r="Z729" s="5" t="s">
        <v>1059</v>
      </c>
      <c r="AA729" s="5" t="s">
        <v>1060</v>
      </c>
      <c r="AB729" s="5" t="s">
        <v>265</v>
      </c>
      <c r="AC729" s="5" t="s">
        <v>1061</v>
      </c>
      <c r="AD729" s="5" t="s">
        <v>1044</v>
      </c>
      <c r="AE729" s="5" t="s">
        <v>1062</v>
      </c>
      <c r="AF729" s="5" t="s">
        <v>245</v>
      </c>
      <c r="AG729" s="5" t="s">
        <v>1112</v>
      </c>
      <c r="AH729" s="5" t="s">
        <v>1044</v>
      </c>
      <c r="AI729" s="5" t="s">
        <v>1045</v>
      </c>
      <c r="AJ729" s="5" t="s">
        <v>961</v>
      </c>
      <c r="AK729" s="5" t="s">
        <v>44</v>
      </c>
      <c r="AL729" s="5"/>
      <c r="AM729" s="5" t="s">
        <v>1046</v>
      </c>
      <c r="AN729" s="5" t="s">
        <v>1047</v>
      </c>
      <c r="AO729" s="5" t="s">
        <v>1048</v>
      </c>
      <c r="AP729" s="5" t="s">
        <v>1049</v>
      </c>
      <c r="AQ729" s="5" t="s">
        <v>67</v>
      </c>
      <c r="AR729" s="5" t="s">
        <v>68</v>
      </c>
      <c r="AS729" s="6">
        <v>0</v>
      </c>
      <c r="AT729" s="6">
        <v>-300000</v>
      </c>
      <c r="AU729" s="6">
        <v>1375000</v>
      </c>
      <c r="AV729" s="6">
        <v>1375000</v>
      </c>
      <c r="AW729" t="str">
        <f t="shared" si="251"/>
        <v>1-ADMINISTRACION CENTRAL</v>
      </c>
      <c r="AX729" t="str">
        <f t="shared" si="231"/>
        <v>2-GASTOS</v>
      </c>
      <c r="AY729" t="str">
        <f t="shared" si="232"/>
        <v>2.1-Gastos corrientes</v>
      </c>
      <c r="AZ729" t="str">
        <f t="shared" si="233"/>
        <v>2.1.2-Gastos de consumo</v>
      </c>
      <c r="BA729" t="str">
        <f t="shared" si="234"/>
        <v>2.1.2.1-Remuneraciones</v>
      </c>
      <c r="BB729" t="str">
        <f t="shared" si="235"/>
        <v>2.1.1.2.08-Empleados temporales</v>
      </c>
      <c r="BC729" t="str">
        <f t="shared" si="236"/>
        <v>0201-PRESIDENCIA DE LA REPÚBLICA</v>
      </c>
      <c r="BD729" t="str">
        <f t="shared" si="237"/>
        <v>06-MINISTERIO DE LA PRESIDENCIA</v>
      </c>
      <c r="BE729" t="str">
        <f t="shared" si="238"/>
        <v>0001-MINISTERIO DE LA PRESIDENCIA</v>
      </c>
      <c r="BF729" t="str">
        <f t="shared" si="239"/>
        <v>0000-NO APLICA</v>
      </c>
      <c r="BG729" t="str">
        <f t="shared" si="240"/>
        <v>1-SERVICIOS  GENERALES</v>
      </c>
      <c r="BH729" t="str">
        <f t="shared" si="241"/>
        <v>1.1-Administración general</v>
      </c>
      <c r="BI729" t="str">
        <f t="shared" si="242"/>
        <v>1.1.02-Gestión administrativa, financiera, fiscal, económica y planificación</v>
      </c>
      <c r="BJ729" t="str">
        <f t="shared" si="243"/>
        <v>01-Actividades centrales</v>
      </c>
      <c r="BK729" t="str">
        <f t="shared" si="244"/>
        <v>00-Acciones que no generan producción</v>
      </c>
      <c r="BL729" t="str">
        <f t="shared" si="245"/>
        <v>0001-Dirección y Coordinación</v>
      </c>
      <c r="BM729" t="str">
        <f t="shared" si="246"/>
        <v>00-N/A</v>
      </c>
      <c r="BN729" t="str">
        <f t="shared" si="247"/>
        <v>No Informado-</v>
      </c>
      <c r="BO729" t="str">
        <f t="shared" si="248"/>
        <v>98-NACIONAL</v>
      </c>
      <c r="BP729" t="str">
        <f t="shared" si="249"/>
        <v>99-MULTIPROVINCIAL</v>
      </c>
      <c r="BQ729" t="str">
        <f t="shared" si="250"/>
        <v>2023/06-Junio</v>
      </c>
    </row>
    <row r="730" spans="1:69" x14ac:dyDescent="0.25">
      <c r="A730" s="5" t="s">
        <v>33</v>
      </c>
      <c r="B730" s="5" t="s">
        <v>34</v>
      </c>
      <c r="C730" s="5" t="s">
        <v>1020</v>
      </c>
      <c r="D730" s="5" t="s">
        <v>1021</v>
      </c>
      <c r="E730" s="5" t="s">
        <v>1022</v>
      </c>
      <c r="F730" s="5" t="s">
        <v>1023</v>
      </c>
      <c r="G730" s="5" t="s">
        <v>1024</v>
      </c>
      <c r="H730" s="5" t="s">
        <v>1025</v>
      </c>
      <c r="I730" s="5" t="s">
        <v>1026</v>
      </c>
      <c r="J730" s="5" t="s">
        <v>1027</v>
      </c>
      <c r="K730" s="5" t="s">
        <v>2301</v>
      </c>
      <c r="L730" s="5" t="s">
        <v>2302</v>
      </c>
      <c r="M730" s="5" t="s">
        <v>1020</v>
      </c>
      <c r="N730" s="5" t="s">
        <v>361</v>
      </c>
      <c r="O730" s="5" t="s">
        <v>362</v>
      </c>
      <c r="P730" s="5" t="s">
        <v>1157</v>
      </c>
      <c r="Q730" s="5" t="s">
        <v>1251</v>
      </c>
      <c r="R730" s="5" t="s">
        <v>245</v>
      </c>
      <c r="S730" s="5" t="s">
        <v>1251</v>
      </c>
      <c r="T730" s="5" t="s">
        <v>1034</v>
      </c>
      <c r="U730" s="5" t="s">
        <v>1035</v>
      </c>
      <c r="V730" s="5" t="s">
        <v>33</v>
      </c>
      <c r="W730" s="5" t="s">
        <v>1036</v>
      </c>
      <c r="X730" s="5" t="s">
        <v>36</v>
      </c>
      <c r="Y730" s="5" t="s">
        <v>1037</v>
      </c>
      <c r="Z730" s="5" t="s">
        <v>1059</v>
      </c>
      <c r="AA730" s="5" t="s">
        <v>1060</v>
      </c>
      <c r="AB730" s="5" t="s">
        <v>265</v>
      </c>
      <c r="AC730" s="5" t="s">
        <v>1061</v>
      </c>
      <c r="AD730" s="5" t="s">
        <v>1044</v>
      </c>
      <c r="AE730" s="5" t="s">
        <v>1062</v>
      </c>
      <c r="AF730" s="5" t="s">
        <v>1083</v>
      </c>
      <c r="AG730" s="5" t="s">
        <v>1257</v>
      </c>
      <c r="AH730" s="5" t="s">
        <v>1044</v>
      </c>
      <c r="AI730" s="5" t="s">
        <v>1045</v>
      </c>
      <c r="AJ730" s="5" t="s">
        <v>961</v>
      </c>
      <c r="AK730" s="5" t="s">
        <v>44</v>
      </c>
      <c r="AL730" s="5"/>
      <c r="AM730" s="5" t="s">
        <v>1046</v>
      </c>
      <c r="AN730" s="5" t="s">
        <v>1047</v>
      </c>
      <c r="AO730" s="5" t="s">
        <v>1048</v>
      </c>
      <c r="AP730" s="5" t="s">
        <v>1049</v>
      </c>
      <c r="AQ730" s="5" t="s">
        <v>67</v>
      </c>
      <c r="AR730" s="5" t="s">
        <v>68</v>
      </c>
      <c r="AS730" s="6">
        <v>0</v>
      </c>
      <c r="AT730" s="6">
        <v>100000</v>
      </c>
      <c r="AU730" s="6">
        <v>85000</v>
      </c>
      <c r="AV730" s="6">
        <v>85000</v>
      </c>
      <c r="AW730" t="str">
        <f t="shared" si="251"/>
        <v>1-ADMINISTRACION CENTRAL</v>
      </c>
      <c r="AX730" t="str">
        <f t="shared" si="231"/>
        <v>2-GASTOS</v>
      </c>
      <c r="AY730" t="str">
        <f t="shared" si="232"/>
        <v>2.1-Gastos corrientes</v>
      </c>
      <c r="AZ730" t="str">
        <f t="shared" si="233"/>
        <v>2.1.2-Gastos de consumo</v>
      </c>
      <c r="BA730" t="str">
        <f t="shared" si="234"/>
        <v>2.1.2.1-Remuneraciones</v>
      </c>
      <c r="BB730" t="str">
        <f t="shared" si="235"/>
        <v>2.1.1.2.08-Empleados temporales</v>
      </c>
      <c r="BC730" t="str">
        <f t="shared" si="236"/>
        <v>0201-PRESIDENCIA DE LA REPÚBLICA</v>
      </c>
      <c r="BD730" t="str">
        <f t="shared" si="237"/>
        <v>06-MINISTERIO DE LA PRESIDENCIA</v>
      </c>
      <c r="BE730" t="str">
        <f t="shared" si="238"/>
        <v>0001-MINISTERIO DE LA PRESIDENCIA</v>
      </c>
      <c r="BF730" t="str">
        <f t="shared" si="239"/>
        <v>0000-NO APLICA</v>
      </c>
      <c r="BG730" t="str">
        <f t="shared" si="240"/>
        <v>1-SERVICIOS  GENERALES</v>
      </c>
      <c r="BH730" t="str">
        <f t="shared" si="241"/>
        <v>1.1-Administración general</v>
      </c>
      <c r="BI730" t="str">
        <f t="shared" si="242"/>
        <v>1.1.02-Gestión administrativa, financiera, fiscal, económica y planificación</v>
      </c>
      <c r="BJ730" t="str">
        <f t="shared" si="243"/>
        <v>01-Actividades centrales</v>
      </c>
      <c r="BK730" t="str">
        <f t="shared" si="244"/>
        <v>00-Acciones que no generan producción</v>
      </c>
      <c r="BL730" t="str">
        <f t="shared" si="245"/>
        <v>0010-Gestión, coordinación y seguimiento de proyectos de inversión</v>
      </c>
      <c r="BM730" t="str">
        <f t="shared" si="246"/>
        <v>00-N/A</v>
      </c>
      <c r="BN730" t="str">
        <f t="shared" si="247"/>
        <v>No Informado-</v>
      </c>
      <c r="BO730" t="str">
        <f t="shared" si="248"/>
        <v>98-NACIONAL</v>
      </c>
      <c r="BP730" t="str">
        <f t="shared" si="249"/>
        <v>99-MULTIPROVINCIAL</v>
      </c>
      <c r="BQ730" t="str">
        <f t="shared" si="250"/>
        <v>2023/06-Junio</v>
      </c>
    </row>
    <row r="731" spans="1:69" x14ac:dyDescent="0.25">
      <c r="A731" s="5" t="s">
        <v>33</v>
      </c>
      <c r="B731" s="5" t="s">
        <v>34</v>
      </c>
      <c r="C731" s="5" t="s">
        <v>1020</v>
      </c>
      <c r="D731" s="5" t="s">
        <v>1021</v>
      </c>
      <c r="E731" s="5" t="s">
        <v>1022</v>
      </c>
      <c r="F731" s="5" t="s">
        <v>1023</v>
      </c>
      <c r="G731" s="5" t="s">
        <v>1024</v>
      </c>
      <c r="H731" s="5" t="s">
        <v>1025</v>
      </c>
      <c r="I731" s="5" t="s">
        <v>1026</v>
      </c>
      <c r="J731" s="5" t="s">
        <v>1027</v>
      </c>
      <c r="K731" s="5" t="s">
        <v>2301</v>
      </c>
      <c r="L731" s="5" t="s">
        <v>2302</v>
      </c>
      <c r="M731" s="5" t="s">
        <v>1020</v>
      </c>
      <c r="N731" s="5" t="s">
        <v>361</v>
      </c>
      <c r="O731" s="5" t="s">
        <v>362</v>
      </c>
      <c r="P731" s="5" t="s">
        <v>1157</v>
      </c>
      <c r="Q731" s="5" t="s">
        <v>1251</v>
      </c>
      <c r="R731" s="5" t="s">
        <v>492</v>
      </c>
      <c r="S731" s="5" t="s">
        <v>1262</v>
      </c>
      <c r="T731" s="5" t="s">
        <v>1034</v>
      </c>
      <c r="U731" s="5" t="s">
        <v>1035</v>
      </c>
      <c r="V731" s="5" t="s">
        <v>33</v>
      </c>
      <c r="W731" s="5" t="s">
        <v>1036</v>
      </c>
      <c r="X731" s="5" t="s">
        <v>1263</v>
      </c>
      <c r="Y731" s="5" t="s">
        <v>1264</v>
      </c>
      <c r="Z731" s="5" t="s">
        <v>1265</v>
      </c>
      <c r="AA731" s="5" t="s">
        <v>1266</v>
      </c>
      <c r="AB731" s="5" t="s">
        <v>1163</v>
      </c>
      <c r="AC731" s="5" t="s">
        <v>1267</v>
      </c>
      <c r="AD731" s="5" t="s">
        <v>363</v>
      </c>
      <c r="AE731" s="5" t="s">
        <v>1268</v>
      </c>
      <c r="AF731" s="5" t="s">
        <v>245</v>
      </c>
      <c r="AG731" s="5" t="s">
        <v>1112</v>
      </c>
      <c r="AH731" s="5" t="s">
        <v>1044</v>
      </c>
      <c r="AI731" s="5" t="s">
        <v>1045</v>
      </c>
      <c r="AJ731" s="5" t="s">
        <v>961</v>
      </c>
      <c r="AK731" s="5" t="s">
        <v>44</v>
      </c>
      <c r="AL731" s="5"/>
      <c r="AM731" s="5" t="s">
        <v>1046</v>
      </c>
      <c r="AN731" s="5" t="s">
        <v>1047</v>
      </c>
      <c r="AO731" s="5" t="s">
        <v>1048</v>
      </c>
      <c r="AP731" s="5" t="s">
        <v>1049</v>
      </c>
      <c r="AQ731" s="5" t="s">
        <v>67</v>
      </c>
      <c r="AR731" s="5" t="s">
        <v>68</v>
      </c>
      <c r="AS731" s="6">
        <v>0</v>
      </c>
      <c r="AT731" s="6">
        <v>27296400</v>
      </c>
      <c r="AU731" s="6">
        <v>9098800</v>
      </c>
      <c r="AV731" s="6">
        <v>9098800</v>
      </c>
      <c r="AW731" t="str">
        <f t="shared" si="251"/>
        <v>1-ADMINISTRACION CENTRAL</v>
      </c>
      <c r="AX731" t="str">
        <f t="shared" si="231"/>
        <v>2-GASTOS</v>
      </c>
      <c r="AY731" t="str">
        <f t="shared" si="232"/>
        <v>2.1-Gastos corrientes</v>
      </c>
      <c r="AZ731" t="str">
        <f t="shared" si="233"/>
        <v>2.1.2-Gastos de consumo</v>
      </c>
      <c r="BA731" t="str">
        <f t="shared" si="234"/>
        <v>2.1.2.1-Remuneraciones</v>
      </c>
      <c r="BB731" t="str">
        <f t="shared" si="235"/>
        <v>2.1.1.2.08-Empleados temporales</v>
      </c>
      <c r="BC731" t="str">
        <f t="shared" si="236"/>
        <v>0201-PRESIDENCIA DE LA REPÚBLICA</v>
      </c>
      <c r="BD731" t="str">
        <f t="shared" si="237"/>
        <v>06-MINISTERIO DE LA PRESIDENCIA</v>
      </c>
      <c r="BE731" t="str">
        <f t="shared" si="238"/>
        <v>0004-SERVICIO INTEGRAL DE EMERGENCIAS</v>
      </c>
      <c r="BF731" t="str">
        <f t="shared" si="239"/>
        <v>0000-NO APLICA</v>
      </c>
      <c r="BG731" t="str">
        <f t="shared" si="240"/>
        <v>1-SERVICIOS  GENERALES</v>
      </c>
      <c r="BH731" t="str">
        <f t="shared" si="241"/>
        <v>1.3-Defensa nacional</v>
      </c>
      <c r="BI731" t="str">
        <f t="shared" si="242"/>
        <v>1.3.03-Defensa civil</v>
      </c>
      <c r="BJ731" t="str">
        <f t="shared" si="243"/>
        <v>12-Servicio integral de emergencias</v>
      </c>
      <c r="BK731" t="str">
        <f t="shared" si="244"/>
        <v>02-Ciudadanos reciben atención a Emergencias</v>
      </c>
      <c r="BL731" t="str">
        <f t="shared" si="245"/>
        <v>0001-Dirección y Coordinación</v>
      </c>
      <c r="BM731" t="str">
        <f t="shared" si="246"/>
        <v>00-N/A</v>
      </c>
      <c r="BN731" t="str">
        <f t="shared" si="247"/>
        <v>No Informado-</v>
      </c>
      <c r="BO731" t="str">
        <f t="shared" si="248"/>
        <v>98-NACIONAL</v>
      </c>
      <c r="BP731" t="str">
        <f t="shared" si="249"/>
        <v>99-MULTIPROVINCIAL</v>
      </c>
      <c r="BQ731" t="str">
        <f t="shared" si="250"/>
        <v>2023/06-Junio</v>
      </c>
    </row>
    <row r="732" spans="1:69" x14ac:dyDescent="0.25">
      <c r="A732" s="5" t="s">
        <v>33</v>
      </c>
      <c r="B732" s="5" t="s">
        <v>34</v>
      </c>
      <c r="C732" s="5" t="s">
        <v>1020</v>
      </c>
      <c r="D732" s="5" t="s">
        <v>1021</v>
      </c>
      <c r="E732" s="5" t="s">
        <v>1022</v>
      </c>
      <c r="F732" s="5" t="s">
        <v>1023</v>
      </c>
      <c r="G732" s="5" t="s">
        <v>1024</v>
      </c>
      <c r="H732" s="5" t="s">
        <v>1025</v>
      </c>
      <c r="I732" s="5" t="s">
        <v>1026</v>
      </c>
      <c r="J732" s="5" t="s">
        <v>1027</v>
      </c>
      <c r="K732" s="5" t="s">
        <v>2301</v>
      </c>
      <c r="L732" s="5" t="s">
        <v>2302</v>
      </c>
      <c r="M732" s="5" t="s">
        <v>1020</v>
      </c>
      <c r="N732" s="5" t="s">
        <v>361</v>
      </c>
      <c r="O732" s="5" t="s">
        <v>362</v>
      </c>
      <c r="P732" s="5" t="s">
        <v>1157</v>
      </c>
      <c r="Q732" s="5" t="s">
        <v>1251</v>
      </c>
      <c r="R732" s="5" t="s">
        <v>492</v>
      </c>
      <c r="S732" s="5" t="s">
        <v>1262</v>
      </c>
      <c r="T732" s="5" t="s">
        <v>1034</v>
      </c>
      <c r="U732" s="5" t="s">
        <v>1035</v>
      </c>
      <c r="V732" s="5" t="s">
        <v>33</v>
      </c>
      <c r="W732" s="5" t="s">
        <v>1036</v>
      </c>
      <c r="X732" s="5" t="s">
        <v>1263</v>
      </c>
      <c r="Y732" s="5" t="s">
        <v>1264</v>
      </c>
      <c r="Z732" s="5" t="s">
        <v>1265</v>
      </c>
      <c r="AA732" s="5" t="s">
        <v>1266</v>
      </c>
      <c r="AB732" s="5" t="s">
        <v>1163</v>
      </c>
      <c r="AC732" s="5" t="s">
        <v>1267</v>
      </c>
      <c r="AD732" s="5" t="s">
        <v>363</v>
      </c>
      <c r="AE732" s="5" t="s">
        <v>1268</v>
      </c>
      <c r="AF732" s="5" t="s">
        <v>51</v>
      </c>
      <c r="AG732" s="5" t="s">
        <v>1269</v>
      </c>
      <c r="AH732" s="5" t="s">
        <v>1044</v>
      </c>
      <c r="AI732" s="5" t="s">
        <v>1045</v>
      </c>
      <c r="AJ732" s="5" t="s">
        <v>961</v>
      </c>
      <c r="AK732" s="5" t="s">
        <v>44</v>
      </c>
      <c r="AL732" s="5"/>
      <c r="AM732" s="5" t="s">
        <v>265</v>
      </c>
      <c r="AN732" s="5" t="s">
        <v>1270</v>
      </c>
      <c r="AO732" s="5" t="s">
        <v>1048</v>
      </c>
      <c r="AP732" s="5" t="s">
        <v>1049</v>
      </c>
      <c r="AQ732" s="5" t="s">
        <v>67</v>
      </c>
      <c r="AR732" s="5" t="s">
        <v>68</v>
      </c>
      <c r="AS732" s="6">
        <v>0</v>
      </c>
      <c r="AT732" s="6">
        <v>4289100</v>
      </c>
      <c r="AU732" s="6">
        <v>1429700</v>
      </c>
      <c r="AV732" s="6">
        <v>1429700</v>
      </c>
      <c r="AW732" t="str">
        <f t="shared" si="251"/>
        <v>1-ADMINISTRACION CENTRAL</v>
      </c>
      <c r="AX732" t="str">
        <f t="shared" si="231"/>
        <v>2-GASTOS</v>
      </c>
      <c r="AY732" t="str">
        <f t="shared" si="232"/>
        <v>2.1-Gastos corrientes</v>
      </c>
      <c r="AZ732" t="str">
        <f t="shared" si="233"/>
        <v>2.1.2-Gastos de consumo</v>
      </c>
      <c r="BA732" t="str">
        <f t="shared" si="234"/>
        <v>2.1.2.1-Remuneraciones</v>
      </c>
      <c r="BB732" t="str">
        <f t="shared" si="235"/>
        <v>2.1.1.2.08-Empleados temporales</v>
      </c>
      <c r="BC732" t="str">
        <f t="shared" si="236"/>
        <v>0201-PRESIDENCIA DE LA REPÚBLICA</v>
      </c>
      <c r="BD732" t="str">
        <f t="shared" si="237"/>
        <v>06-MINISTERIO DE LA PRESIDENCIA</v>
      </c>
      <c r="BE732" t="str">
        <f t="shared" si="238"/>
        <v>0004-SERVICIO INTEGRAL DE EMERGENCIAS</v>
      </c>
      <c r="BF732" t="str">
        <f t="shared" si="239"/>
        <v>0000-NO APLICA</v>
      </c>
      <c r="BG732" t="str">
        <f t="shared" si="240"/>
        <v>1-SERVICIOS  GENERALES</v>
      </c>
      <c r="BH732" t="str">
        <f t="shared" si="241"/>
        <v>1.3-Defensa nacional</v>
      </c>
      <c r="BI732" t="str">
        <f t="shared" si="242"/>
        <v>1.3.03-Defensa civil</v>
      </c>
      <c r="BJ732" t="str">
        <f t="shared" si="243"/>
        <v>12-Servicio integral de emergencias</v>
      </c>
      <c r="BK732" t="str">
        <f t="shared" si="244"/>
        <v>02-Ciudadanos reciben atención a Emergencias</v>
      </c>
      <c r="BL732" t="str">
        <f t="shared" si="245"/>
        <v>0003-Gestión y Coordinación de Respuesta de Atención de Emergencia de la Zona Norte</v>
      </c>
      <c r="BM732" t="str">
        <f t="shared" si="246"/>
        <v>00-N/A</v>
      </c>
      <c r="BN732" t="str">
        <f t="shared" si="247"/>
        <v>No Informado-</v>
      </c>
      <c r="BO732" t="str">
        <f t="shared" si="248"/>
        <v>01-REGION CIBAO NORTE</v>
      </c>
      <c r="BP732" t="str">
        <f t="shared" si="249"/>
        <v>99-MULTIPROVINCIAL</v>
      </c>
      <c r="BQ732" t="str">
        <f t="shared" si="250"/>
        <v>2023/06-Junio</v>
      </c>
    </row>
    <row r="733" spans="1:69" x14ac:dyDescent="0.25">
      <c r="A733" s="5" t="s">
        <v>33</v>
      </c>
      <c r="B733" s="5" t="s">
        <v>34</v>
      </c>
      <c r="C733" s="5" t="s">
        <v>1020</v>
      </c>
      <c r="D733" s="5" t="s">
        <v>1021</v>
      </c>
      <c r="E733" s="5" t="s">
        <v>1022</v>
      </c>
      <c r="F733" s="5" t="s">
        <v>1023</v>
      </c>
      <c r="G733" s="5" t="s">
        <v>1024</v>
      </c>
      <c r="H733" s="5" t="s">
        <v>1025</v>
      </c>
      <c r="I733" s="5" t="s">
        <v>1026</v>
      </c>
      <c r="J733" s="5" t="s">
        <v>1027</v>
      </c>
      <c r="K733" s="5" t="s">
        <v>2301</v>
      </c>
      <c r="L733" s="5" t="s">
        <v>2302</v>
      </c>
      <c r="M733" s="5" t="s">
        <v>1020</v>
      </c>
      <c r="N733" s="5" t="s">
        <v>361</v>
      </c>
      <c r="O733" s="5" t="s">
        <v>362</v>
      </c>
      <c r="P733" s="5" t="s">
        <v>1157</v>
      </c>
      <c r="Q733" s="5" t="s">
        <v>1251</v>
      </c>
      <c r="R733" s="5" t="s">
        <v>410</v>
      </c>
      <c r="S733" s="5" t="s">
        <v>1274</v>
      </c>
      <c r="T733" s="5" t="s">
        <v>1034</v>
      </c>
      <c r="U733" s="5" t="s">
        <v>1035</v>
      </c>
      <c r="V733" s="5" t="s">
        <v>819</v>
      </c>
      <c r="W733" s="5" t="s">
        <v>1085</v>
      </c>
      <c r="X733" s="5" t="s">
        <v>1086</v>
      </c>
      <c r="Y733" s="5" t="s">
        <v>1087</v>
      </c>
      <c r="Z733" s="5" t="s">
        <v>1094</v>
      </c>
      <c r="AA733" s="5" t="s">
        <v>1095</v>
      </c>
      <c r="AB733" s="5" t="s">
        <v>1183</v>
      </c>
      <c r="AC733" s="5" t="s">
        <v>1260</v>
      </c>
      <c r="AD733" s="5" t="s">
        <v>363</v>
      </c>
      <c r="AE733" s="5" t="s">
        <v>1275</v>
      </c>
      <c r="AF733" s="5" t="s">
        <v>245</v>
      </c>
      <c r="AG733" s="5" t="s">
        <v>1112</v>
      </c>
      <c r="AH733" s="5" t="s">
        <v>1044</v>
      </c>
      <c r="AI733" s="5" t="s">
        <v>1045</v>
      </c>
      <c r="AJ733" s="5" t="s">
        <v>961</v>
      </c>
      <c r="AK733" s="5" t="s">
        <v>44</v>
      </c>
      <c r="AL733" s="5"/>
      <c r="AM733" s="5" t="s">
        <v>1046</v>
      </c>
      <c r="AN733" s="5" t="s">
        <v>1047</v>
      </c>
      <c r="AO733" s="5" t="s">
        <v>1048</v>
      </c>
      <c r="AP733" s="5" t="s">
        <v>1049</v>
      </c>
      <c r="AQ733" s="5" t="s">
        <v>67</v>
      </c>
      <c r="AR733" s="5" t="s">
        <v>68</v>
      </c>
      <c r="AS733" s="6">
        <v>0</v>
      </c>
      <c r="AT733" s="6">
        <v>745000</v>
      </c>
      <c r="AU733" s="6">
        <v>745000</v>
      </c>
      <c r="AV733" s="6">
        <v>745000</v>
      </c>
      <c r="AW733" t="str">
        <f t="shared" si="251"/>
        <v>1-ADMINISTRACION CENTRAL</v>
      </c>
      <c r="AX733" t="str">
        <f t="shared" si="231"/>
        <v>2-GASTOS</v>
      </c>
      <c r="AY733" t="str">
        <f t="shared" si="232"/>
        <v>2.1-Gastos corrientes</v>
      </c>
      <c r="AZ733" t="str">
        <f t="shared" si="233"/>
        <v>2.1.2-Gastos de consumo</v>
      </c>
      <c r="BA733" t="str">
        <f t="shared" si="234"/>
        <v>2.1.2.1-Remuneraciones</v>
      </c>
      <c r="BB733" t="str">
        <f t="shared" si="235"/>
        <v>2.1.1.2.08-Empleados temporales</v>
      </c>
      <c r="BC733" t="str">
        <f t="shared" si="236"/>
        <v>0201-PRESIDENCIA DE LA REPÚBLICA</v>
      </c>
      <c r="BD733" t="str">
        <f t="shared" si="237"/>
        <v>06-MINISTERIO DE LA PRESIDENCIA</v>
      </c>
      <c r="BE733" t="str">
        <f t="shared" si="238"/>
        <v>0006-CENTRO DE OPERACIONES DE EMERGENCIAS (COE)</v>
      </c>
      <c r="BF733" t="str">
        <f t="shared" si="239"/>
        <v>0000-NO APLICA</v>
      </c>
      <c r="BG733" t="str">
        <f t="shared" si="240"/>
        <v>3-PROTECCIÓN DEL MEDIO AMBIENTE</v>
      </c>
      <c r="BH733" t="str">
        <f t="shared" si="241"/>
        <v>3.3-Cambio Climático</v>
      </c>
      <c r="BI733" t="str">
        <f t="shared" si="242"/>
        <v>3.3.03-Conocimiento del riesgo de desastres climáticos</v>
      </c>
      <c r="BJ733" t="str">
        <f t="shared" si="243"/>
        <v>13-Atención, prevención de desastres</v>
      </c>
      <c r="BK733" t="str">
        <f t="shared" si="244"/>
        <v>02-Ciudadanos reciben alertas de prevención para la  mitigación y reducción de riesgos ante eventos de desastres naturales.</v>
      </c>
      <c r="BL733" t="str">
        <f t="shared" si="245"/>
        <v>0001-Dirección y Coordinación</v>
      </c>
      <c r="BM733" t="str">
        <f t="shared" si="246"/>
        <v>00-N/A</v>
      </c>
      <c r="BN733" t="str">
        <f t="shared" si="247"/>
        <v>No Informado-</v>
      </c>
      <c r="BO733" t="str">
        <f t="shared" si="248"/>
        <v>98-NACIONAL</v>
      </c>
      <c r="BP733" t="str">
        <f t="shared" si="249"/>
        <v>99-MULTIPROVINCIAL</v>
      </c>
      <c r="BQ733" t="str">
        <f t="shared" si="250"/>
        <v>2023/06-Junio</v>
      </c>
    </row>
    <row r="734" spans="1:69" x14ac:dyDescent="0.25">
      <c r="A734" s="5" t="s">
        <v>33</v>
      </c>
      <c r="B734" s="5" t="s">
        <v>34</v>
      </c>
      <c r="C734" s="5" t="s">
        <v>1020</v>
      </c>
      <c r="D734" s="5" t="s">
        <v>1021</v>
      </c>
      <c r="E734" s="5" t="s">
        <v>1022</v>
      </c>
      <c r="F734" s="5" t="s">
        <v>1023</v>
      </c>
      <c r="G734" s="5" t="s">
        <v>1024</v>
      </c>
      <c r="H734" s="5" t="s">
        <v>1025</v>
      </c>
      <c r="I734" s="5" t="s">
        <v>1026</v>
      </c>
      <c r="J734" s="5" t="s">
        <v>1027</v>
      </c>
      <c r="K734" s="5" t="s">
        <v>2301</v>
      </c>
      <c r="L734" s="5" t="s">
        <v>2302</v>
      </c>
      <c r="M734" s="5" t="s">
        <v>1020</v>
      </c>
      <c r="N734" s="5" t="s">
        <v>361</v>
      </c>
      <c r="O734" s="5" t="s">
        <v>362</v>
      </c>
      <c r="P734" s="5" t="s">
        <v>1157</v>
      </c>
      <c r="Q734" s="5" t="s">
        <v>1251</v>
      </c>
      <c r="R734" s="5" t="s">
        <v>419</v>
      </c>
      <c r="S734" s="5" t="s">
        <v>1276</v>
      </c>
      <c r="T734" s="5" t="s">
        <v>1034</v>
      </c>
      <c r="U734" s="5" t="s">
        <v>1035</v>
      </c>
      <c r="V734" s="5" t="s">
        <v>33</v>
      </c>
      <c r="W734" s="5" t="s">
        <v>1036</v>
      </c>
      <c r="X734" s="5" t="s">
        <v>1105</v>
      </c>
      <c r="Y734" s="5" t="s">
        <v>1106</v>
      </c>
      <c r="Z734" s="5" t="s">
        <v>1122</v>
      </c>
      <c r="AA734" s="5" t="s">
        <v>1123</v>
      </c>
      <c r="AB734" s="5" t="s">
        <v>1277</v>
      </c>
      <c r="AC734" s="5" t="s">
        <v>1278</v>
      </c>
      <c r="AD734" s="5" t="s">
        <v>363</v>
      </c>
      <c r="AE734" s="5" t="s">
        <v>1279</v>
      </c>
      <c r="AF734" s="5" t="s">
        <v>245</v>
      </c>
      <c r="AG734" s="5" t="s">
        <v>1112</v>
      </c>
      <c r="AH734" s="5" t="s">
        <v>1044</v>
      </c>
      <c r="AI734" s="5" t="s">
        <v>1045</v>
      </c>
      <c r="AJ734" s="5" t="s">
        <v>961</v>
      </c>
      <c r="AK734" s="5" t="s">
        <v>44</v>
      </c>
      <c r="AL734" s="5"/>
      <c r="AM734" s="5" t="s">
        <v>1046</v>
      </c>
      <c r="AN734" s="5" t="s">
        <v>1047</v>
      </c>
      <c r="AO734" s="5" t="s">
        <v>1048</v>
      </c>
      <c r="AP734" s="5" t="s">
        <v>1049</v>
      </c>
      <c r="AQ734" s="5" t="s">
        <v>67</v>
      </c>
      <c r="AR734" s="5" t="s">
        <v>68</v>
      </c>
      <c r="AS734" s="6">
        <v>0</v>
      </c>
      <c r="AT734" s="6">
        <v>0</v>
      </c>
      <c r="AU734" s="6">
        <v>3703000</v>
      </c>
      <c r="AV734" s="6">
        <v>3561000</v>
      </c>
      <c r="AW734" t="str">
        <f t="shared" si="251"/>
        <v>1-ADMINISTRACION CENTRAL</v>
      </c>
      <c r="AX734" t="str">
        <f t="shared" si="231"/>
        <v>2-GASTOS</v>
      </c>
      <c r="AY734" t="str">
        <f t="shared" si="232"/>
        <v>2.1-Gastos corrientes</v>
      </c>
      <c r="AZ734" t="str">
        <f t="shared" si="233"/>
        <v>2.1.2-Gastos de consumo</v>
      </c>
      <c r="BA734" t="str">
        <f t="shared" si="234"/>
        <v>2.1.2.1-Remuneraciones</v>
      </c>
      <c r="BB734" t="str">
        <f t="shared" si="235"/>
        <v>2.1.1.2.08-Empleados temporales</v>
      </c>
      <c r="BC734" t="str">
        <f t="shared" si="236"/>
        <v>0201-PRESIDENCIA DE LA REPÚBLICA</v>
      </c>
      <c r="BD734" t="str">
        <f t="shared" si="237"/>
        <v>06-MINISTERIO DE LA PRESIDENCIA</v>
      </c>
      <c r="BE734" t="str">
        <f t="shared" si="238"/>
        <v>0008-DIRECCION GENERAL DE ETICA E INTEGRIDAD GUBERNAMENTAL</v>
      </c>
      <c r="BF734" t="str">
        <f t="shared" si="239"/>
        <v>0000-NO APLICA</v>
      </c>
      <c r="BG734" t="str">
        <f t="shared" si="240"/>
        <v>1-SERVICIOS  GENERALES</v>
      </c>
      <c r="BH734" t="str">
        <f t="shared" si="241"/>
        <v>1.4-Justicia, orden público y seguridad</v>
      </c>
      <c r="BI734" t="str">
        <f t="shared" si="242"/>
        <v>1.4.03-Administración y servicios de justicia</v>
      </c>
      <c r="BJ734" t="str">
        <f t="shared" si="243"/>
        <v>16-Promoción y fomento de la ética en el sector público</v>
      </c>
      <c r="BK734" t="str">
        <f t="shared" si="244"/>
        <v>02-Servidores públicos participan en actividades para el desarrollo y fomento en temas de ética y transparencia gubernamental.</v>
      </c>
      <c r="BL734" t="str">
        <f t="shared" si="245"/>
        <v>0001-Dirección y Coordinación</v>
      </c>
      <c r="BM734" t="str">
        <f t="shared" si="246"/>
        <v>00-N/A</v>
      </c>
      <c r="BN734" t="str">
        <f t="shared" si="247"/>
        <v>No Informado-</v>
      </c>
      <c r="BO734" t="str">
        <f t="shared" si="248"/>
        <v>98-NACIONAL</v>
      </c>
      <c r="BP734" t="str">
        <f t="shared" si="249"/>
        <v>99-MULTIPROVINCIAL</v>
      </c>
      <c r="BQ734" t="str">
        <f t="shared" si="250"/>
        <v>2023/06-Junio</v>
      </c>
    </row>
    <row r="735" spans="1:69" x14ac:dyDescent="0.25">
      <c r="A735" s="5" t="s">
        <v>33</v>
      </c>
      <c r="B735" s="5" t="s">
        <v>34</v>
      </c>
      <c r="C735" s="5" t="s">
        <v>1020</v>
      </c>
      <c r="D735" s="5" t="s">
        <v>1021</v>
      </c>
      <c r="E735" s="5" t="s">
        <v>1022</v>
      </c>
      <c r="F735" s="5" t="s">
        <v>1023</v>
      </c>
      <c r="G735" s="5" t="s">
        <v>1024</v>
      </c>
      <c r="H735" s="5" t="s">
        <v>1025</v>
      </c>
      <c r="I735" s="5" t="s">
        <v>1026</v>
      </c>
      <c r="J735" s="5" t="s">
        <v>1027</v>
      </c>
      <c r="K735" s="5" t="s">
        <v>2301</v>
      </c>
      <c r="L735" s="5" t="s">
        <v>2302</v>
      </c>
      <c r="M735" s="5" t="s">
        <v>1020</v>
      </c>
      <c r="N735" s="5" t="s">
        <v>361</v>
      </c>
      <c r="O735" s="5" t="s">
        <v>362</v>
      </c>
      <c r="P735" s="5" t="s">
        <v>1157</v>
      </c>
      <c r="Q735" s="5" t="s">
        <v>1251</v>
      </c>
      <c r="R735" s="5" t="s">
        <v>419</v>
      </c>
      <c r="S735" s="5" t="s">
        <v>1276</v>
      </c>
      <c r="T735" s="5" t="s">
        <v>1034</v>
      </c>
      <c r="U735" s="5" t="s">
        <v>1035</v>
      </c>
      <c r="V735" s="5" t="s">
        <v>33</v>
      </c>
      <c r="W735" s="5" t="s">
        <v>1036</v>
      </c>
      <c r="X735" s="5" t="s">
        <v>1105</v>
      </c>
      <c r="Y735" s="5" t="s">
        <v>1106</v>
      </c>
      <c r="Z735" s="5" t="s">
        <v>1122</v>
      </c>
      <c r="AA735" s="5" t="s">
        <v>1123</v>
      </c>
      <c r="AB735" s="5" t="s">
        <v>1277</v>
      </c>
      <c r="AC735" s="5" t="s">
        <v>1278</v>
      </c>
      <c r="AD735" s="5" t="s">
        <v>363</v>
      </c>
      <c r="AE735" s="5" t="s">
        <v>1279</v>
      </c>
      <c r="AF735" s="5" t="s">
        <v>185</v>
      </c>
      <c r="AG735" s="5" t="s">
        <v>1280</v>
      </c>
      <c r="AH735" s="5" t="s">
        <v>1044</v>
      </c>
      <c r="AI735" s="5" t="s">
        <v>1045</v>
      </c>
      <c r="AJ735" s="5" t="s">
        <v>961</v>
      </c>
      <c r="AK735" s="5" t="s">
        <v>44</v>
      </c>
      <c r="AL735" s="5"/>
      <c r="AM735" s="5" t="s">
        <v>1046</v>
      </c>
      <c r="AN735" s="5" t="s">
        <v>1047</v>
      </c>
      <c r="AO735" s="5" t="s">
        <v>1048</v>
      </c>
      <c r="AP735" s="5" t="s">
        <v>1049</v>
      </c>
      <c r="AQ735" s="5" t="s">
        <v>67</v>
      </c>
      <c r="AR735" s="5" t="s">
        <v>68</v>
      </c>
      <c r="AS735" s="6">
        <v>0</v>
      </c>
      <c r="AT735" s="6">
        <v>0</v>
      </c>
      <c r="AU735" s="6">
        <v>1440000</v>
      </c>
      <c r="AV735" s="6">
        <v>1390000</v>
      </c>
      <c r="AW735" t="str">
        <f t="shared" si="251"/>
        <v>1-ADMINISTRACION CENTRAL</v>
      </c>
      <c r="AX735" t="str">
        <f t="shared" si="231"/>
        <v>2-GASTOS</v>
      </c>
      <c r="AY735" t="str">
        <f t="shared" si="232"/>
        <v>2.1-Gastos corrientes</v>
      </c>
      <c r="AZ735" t="str">
        <f t="shared" si="233"/>
        <v>2.1.2-Gastos de consumo</v>
      </c>
      <c r="BA735" t="str">
        <f t="shared" si="234"/>
        <v>2.1.2.1-Remuneraciones</v>
      </c>
      <c r="BB735" t="str">
        <f t="shared" si="235"/>
        <v>2.1.1.2.08-Empleados temporales</v>
      </c>
      <c r="BC735" t="str">
        <f t="shared" si="236"/>
        <v>0201-PRESIDENCIA DE LA REPÚBLICA</v>
      </c>
      <c r="BD735" t="str">
        <f t="shared" si="237"/>
        <v>06-MINISTERIO DE LA PRESIDENCIA</v>
      </c>
      <c r="BE735" t="str">
        <f t="shared" si="238"/>
        <v>0008-DIRECCION GENERAL DE ETICA E INTEGRIDAD GUBERNAMENTAL</v>
      </c>
      <c r="BF735" t="str">
        <f t="shared" si="239"/>
        <v>0000-NO APLICA</v>
      </c>
      <c r="BG735" t="str">
        <f t="shared" si="240"/>
        <v>1-SERVICIOS  GENERALES</v>
      </c>
      <c r="BH735" t="str">
        <f t="shared" si="241"/>
        <v>1.4-Justicia, orden público y seguridad</v>
      </c>
      <c r="BI735" t="str">
        <f t="shared" si="242"/>
        <v>1.4.03-Administración y servicios de justicia</v>
      </c>
      <c r="BJ735" t="str">
        <f t="shared" si="243"/>
        <v>16-Promoción y fomento de la ética en el sector público</v>
      </c>
      <c r="BK735" t="str">
        <f t="shared" si="244"/>
        <v>02-Servidores públicos participan en actividades para el desarrollo y fomento en temas de ética y transparencia gubernamental.</v>
      </c>
      <c r="BL735" t="str">
        <f t="shared" si="245"/>
        <v>0002-Fomento y desarrollo de la ética, la transparencia e investigación y seguimiento</v>
      </c>
      <c r="BM735" t="str">
        <f t="shared" si="246"/>
        <v>00-N/A</v>
      </c>
      <c r="BN735" t="str">
        <f t="shared" si="247"/>
        <v>No Informado-</v>
      </c>
      <c r="BO735" t="str">
        <f t="shared" si="248"/>
        <v>98-NACIONAL</v>
      </c>
      <c r="BP735" t="str">
        <f t="shared" si="249"/>
        <v>99-MULTIPROVINCIAL</v>
      </c>
      <c r="BQ735" t="str">
        <f t="shared" si="250"/>
        <v>2023/06-Junio</v>
      </c>
    </row>
    <row r="736" spans="1:69" x14ac:dyDescent="0.25">
      <c r="A736" s="5" t="s">
        <v>33</v>
      </c>
      <c r="B736" s="5" t="s">
        <v>34</v>
      </c>
      <c r="C736" s="5" t="s">
        <v>1020</v>
      </c>
      <c r="D736" s="5" t="s">
        <v>1021</v>
      </c>
      <c r="E736" s="5" t="s">
        <v>1022</v>
      </c>
      <c r="F736" s="5" t="s">
        <v>1023</v>
      </c>
      <c r="G736" s="5" t="s">
        <v>1024</v>
      </c>
      <c r="H736" s="5" t="s">
        <v>1025</v>
      </c>
      <c r="I736" s="5" t="s">
        <v>1026</v>
      </c>
      <c r="J736" s="5" t="s">
        <v>1027</v>
      </c>
      <c r="K736" s="5" t="s">
        <v>2301</v>
      </c>
      <c r="L736" s="5" t="s">
        <v>2302</v>
      </c>
      <c r="M736" s="5" t="s">
        <v>1020</v>
      </c>
      <c r="N736" s="5" t="s">
        <v>361</v>
      </c>
      <c r="O736" s="5" t="s">
        <v>362</v>
      </c>
      <c r="P736" s="5" t="s">
        <v>1157</v>
      </c>
      <c r="Q736" s="5" t="s">
        <v>1251</v>
      </c>
      <c r="R736" s="5" t="s">
        <v>1077</v>
      </c>
      <c r="S736" s="5" t="s">
        <v>1281</v>
      </c>
      <c r="T736" s="5" t="s">
        <v>1034</v>
      </c>
      <c r="U736" s="5" t="s">
        <v>1035</v>
      </c>
      <c r="V736" s="5" t="s">
        <v>33</v>
      </c>
      <c r="W736" s="5" t="s">
        <v>1036</v>
      </c>
      <c r="X736" s="5" t="s">
        <v>36</v>
      </c>
      <c r="Y736" s="5" t="s">
        <v>1037</v>
      </c>
      <c r="Z736" s="5" t="s">
        <v>1059</v>
      </c>
      <c r="AA736" s="5" t="s">
        <v>1060</v>
      </c>
      <c r="AB736" s="5" t="s">
        <v>1282</v>
      </c>
      <c r="AC736" s="5" t="s">
        <v>1283</v>
      </c>
      <c r="AD736" s="5" t="s">
        <v>265</v>
      </c>
      <c r="AE736" s="5" t="s">
        <v>2303</v>
      </c>
      <c r="AF736" s="5" t="s">
        <v>245</v>
      </c>
      <c r="AG736" s="5" t="s">
        <v>1455</v>
      </c>
      <c r="AH736" s="5" t="s">
        <v>1044</v>
      </c>
      <c r="AI736" s="5" t="s">
        <v>1045</v>
      </c>
      <c r="AJ736" s="5" t="s">
        <v>961</v>
      </c>
      <c r="AK736" s="5" t="s">
        <v>44</v>
      </c>
      <c r="AL736" s="5"/>
      <c r="AM736" s="5" t="s">
        <v>1046</v>
      </c>
      <c r="AN736" s="5" t="s">
        <v>1047</v>
      </c>
      <c r="AO736" s="5" t="s">
        <v>1048</v>
      </c>
      <c r="AP736" s="5" t="s">
        <v>1049</v>
      </c>
      <c r="AQ736" s="5" t="s">
        <v>67</v>
      </c>
      <c r="AR736" s="5" t="s">
        <v>68</v>
      </c>
      <c r="AS736" s="6">
        <v>0</v>
      </c>
      <c r="AT736" s="6">
        <v>0</v>
      </c>
      <c r="AU736" s="6">
        <v>30186825</v>
      </c>
      <c r="AV736" s="6">
        <v>30414491.670000002</v>
      </c>
      <c r="AW736" t="str">
        <f t="shared" si="251"/>
        <v>1-ADMINISTRACION CENTRAL</v>
      </c>
      <c r="AX736" t="str">
        <f t="shared" si="231"/>
        <v>2-GASTOS</v>
      </c>
      <c r="AY736" t="str">
        <f t="shared" si="232"/>
        <v>2.1-Gastos corrientes</v>
      </c>
      <c r="AZ736" t="str">
        <f t="shared" si="233"/>
        <v>2.1.2-Gastos de consumo</v>
      </c>
      <c r="BA736" t="str">
        <f t="shared" si="234"/>
        <v>2.1.2.1-Remuneraciones</v>
      </c>
      <c r="BB736" t="str">
        <f t="shared" si="235"/>
        <v>2.1.1.2.08-Empleados temporales</v>
      </c>
      <c r="BC736" t="str">
        <f t="shared" si="236"/>
        <v>0201-PRESIDENCIA DE LA REPÚBLICA</v>
      </c>
      <c r="BD736" t="str">
        <f t="shared" si="237"/>
        <v>06-MINISTERIO DE LA PRESIDENCIA</v>
      </c>
      <c r="BE736" t="str">
        <f t="shared" si="238"/>
        <v>0009-DIRECCIÓN GENERAL DE PROYECTOS ESTRATÉGICOS Y ESPECIALES DE LA PRESIDENCIA DE LA REPÚBLICA (PROPEEP)</v>
      </c>
      <c r="BF736" t="str">
        <f t="shared" si="239"/>
        <v>0000-NO APLICA</v>
      </c>
      <c r="BG736" t="str">
        <f t="shared" si="240"/>
        <v>1-SERVICIOS  GENERALES</v>
      </c>
      <c r="BH736" t="str">
        <f t="shared" si="241"/>
        <v>1.1-Administración general</v>
      </c>
      <c r="BI736" t="str">
        <f t="shared" si="242"/>
        <v>1.1.02-Gestión administrativa, financiera, fiscal, económica y planificación</v>
      </c>
      <c r="BJ736" t="str">
        <f t="shared" si="243"/>
        <v>19-Coordinación e Implementación  de Intervenciones Estratégica</v>
      </c>
      <c r="BK736" t="str">
        <f t="shared" si="244"/>
        <v>01-Acciones comunes p19</v>
      </c>
      <c r="BL736" t="str">
        <f t="shared" si="245"/>
        <v>0001-Gestión del Programa</v>
      </c>
      <c r="BM736" t="str">
        <f t="shared" si="246"/>
        <v>00-N/A</v>
      </c>
      <c r="BN736" t="str">
        <f t="shared" si="247"/>
        <v>No Informado-</v>
      </c>
      <c r="BO736" t="str">
        <f t="shared" si="248"/>
        <v>98-NACIONAL</v>
      </c>
      <c r="BP736" t="str">
        <f t="shared" si="249"/>
        <v>99-MULTIPROVINCIAL</v>
      </c>
      <c r="BQ736" t="str">
        <f t="shared" si="250"/>
        <v>2023/06-Junio</v>
      </c>
    </row>
    <row r="737" spans="1:69" x14ac:dyDescent="0.25">
      <c r="A737" s="5" t="s">
        <v>33</v>
      </c>
      <c r="B737" s="5" t="s">
        <v>34</v>
      </c>
      <c r="C737" s="5" t="s">
        <v>1020</v>
      </c>
      <c r="D737" s="5" t="s">
        <v>1021</v>
      </c>
      <c r="E737" s="5" t="s">
        <v>1022</v>
      </c>
      <c r="F737" s="5" t="s">
        <v>1023</v>
      </c>
      <c r="G737" s="5" t="s">
        <v>1024</v>
      </c>
      <c r="H737" s="5" t="s">
        <v>1025</v>
      </c>
      <c r="I737" s="5" t="s">
        <v>1026</v>
      </c>
      <c r="J737" s="5" t="s">
        <v>1027</v>
      </c>
      <c r="K737" s="5" t="s">
        <v>2301</v>
      </c>
      <c r="L737" s="5" t="s">
        <v>2302</v>
      </c>
      <c r="M737" s="5" t="s">
        <v>1020</v>
      </c>
      <c r="N737" s="5" t="s">
        <v>361</v>
      </c>
      <c r="O737" s="5" t="s">
        <v>362</v>
      </c>
      <c r="P737" s="5" t="s">
        <v>1157</v>
      </c>
      <c r="Q737" s="5" t="s">
        <v>1251</v>
      </c>
      <c r="R737" s="5" t="s">
        <v>1083</v>
      </c>
      <c r="S737" s="5" t="s">
        <v>1285</v>
      </c>
      <c r="T737" s="5" t="s">
        <v>1034</v>
      </c>
      <c r="U737" s="5" t="s">
        <v>1035</v>
      </c>
      <c r="V737" s="5" t="s">
        <v>33</v>
      </c>
      <c r="W737" s="5" t="s">
        <v>1036</v>
      </c>
      <c r="X737" s="5" t="s">
        <v>36</v>
      </c>
      <c r="Y737" s="5" t="s">
        <v>1037</v>
      </c>
      <c r="Z737" s="5" t="s">
        <v>1059</v>
      </c>
      <c r="AA737" s="5" t="s">
        <v>1060</v>
      </c>
      <c r="AB737" s="5" t="s">
        <v>1175</v>
      </c>
      <c r="AC737" s="5" t="s">
        <v>1286</v>
      </c>
      <c r="AD737" s="5" t="s">
        <v>363</v>
      </c>
      <c r="AE737" s="5" t="s">
        <v>1287</v>
      </c>
      <c r="AF737" s="5" t="s">
        <v>245</v>
      </c>
      <c r="AG737" s="5" t="s">
        <v>1082</v>
      </c>
      <c r="AH737" s="5" t="s">
        <v>1044</v>
      </c>
      <c r="AI737" s="5" t="s">
        <v>1045</v>
      </c>
      <c r="AJ737" s="5" t="s">
        <v>961</v>
      </c>
      <c r="AK737" s="5" t="s">
        <v>44</v>
      </c>
      <c r="AL737" s="5"/>
      <c r="AM737" s="5" t="s">
        <v>1046</v>
      </c>
      <c r="AN737" s="5" t="s">
        <v>1047</v>
      </c>
      <c r="AO737" s="5" t="s">
        <v>1048</v>
      </c>
      <c r="AP737" s="5" t="s">
        <v>1049</v>
      </c>
      <c r="AQ737" s="5" t="s">
        <v>67</v>
      </c>
      <c r="AR737" s="5" t="s">
        <v>68</v>
      </c>
      <c r="AS737" s="6">
        <v>0</v>
      </c>
      <c r="AT737" s="6">
        <v>0</v>
      </c>
      <c r="AU737" s="6">
        <v>11079000</v>
      </c>
      <c r="AV737" s="6">
        <v>11079000</v>
      </c>
      <c r="AW737" t="str">
        <f t="shared" si="251"/>
        <v>1-ADMINISTRACION CENTRAL</v>
      </c>
      <c r="AX737" t="str">
        <f t="shared" si="231"/>
        <v>2-GASTOS</v>
      </c>
      <c r="AY737" t="str">
        <f t="shared" si="232"/>
        <v>2.1-Gastos corrientes</v>
      </c>
      <c r="AZ737" t="str">
        <f t="shared" si="233"/>
        <v>2.1.2-Gastos de consumo</v>
      </c>
      <c r="BA737" t="str">
        <f t="shared" si="234"/>
        <v>2.1.2.1-Remuneraciones</v>
      </c>
      <c r="BB737" t="str">
        <f t="shared" si="235"/>
        <v>2.1.1.2.08-Empleados temporales</v>
      </c>
      <c r="BC737" t="str">
        <f t="shared" si="236"/>
        <v>0201-PRESIDENCIA DE LA REPÚBLICA</v>
      </c>
      <c r="BD737" t="str">
        <f t="shared" si="237"/>
        <v>06-MINISTERIO DE LA PRESIDENCIA</v>
      </c>
      <c r="BE737" t="str">
        <f t="shared" si="238"/>
        <v>0010-UNIDAD TECNICA EJECUTORA DE TITULACION DE TERRENOS DEL ESTADO</v>
      </c>
      <c r="BF737" t="str">
        <f t="shared" si="239"/>
        <v>0000-NO APLICA</v>
      </c>
      <c r="BG737" t="str">
        <f t="shared" si="240"/>
        <v>1-SERVICIOS  GENERALES</v>
      </c>
      <c r="BH737" t="str">
        <f t="shared" si="241"/>
        <v>1.1-Administración general</v>
      </c>
      <c r="BI737" t="str">
        <f t="shared" si="242"/>
        <v>1.1.02-Gestión administrativa, financiera, fiscal, económica y planificación</v>
      </c>
      <c r="BJ737" t="str">
        <f t="shared" si="243"/>
        <v>14-Fomento del sector inmobiliario del Estado</v>
      </c>
      <c r="BK737" t="str">
        <f t="shared" si="244"/>
        <v>02-Gestión de titulación de terrenos del Estado</v>
      </c>
      <c r="BL737" t="str">
        <f t="shared" si="245"/>
        <v>0001-Dirección y coordinación</v>
      </c>
      <c r="BM737" t="str">
        <f t="shared" si="246"/>
        <v>00-N/A</v>
      </c>
      <c r="BN737" t="str">
        <f t="shared" si="247"/>
        <v>No Informado-</v>
      </c>
      <c r="BO737" t="str">
        <f t="shared" si="248"/>
        <v>98-NACIONAL</v>
      </c>
      <c r="BP737" t="str">
        <f t="shared" si="249"/>
        <v>99-MULTIPROVINCIAL</v>
      </c>
      <c r="BQ737" t="str">
        <f t="shared" si="250"/>
        <v>2023/06-Junio</v>
      </c>
    </row>
    <row r="738" spans="1:69" x14ac:dyDescent="0.25">
      <c r="A738" s="5" t="s">
        <v>33</v>
      </c>
      <c r="B738" s="5" t="s">
        <v>34</v>
      </c>
      <c r="C738" s="5" t="s">
        <v>1020</v>
      </c>
      <c r="D738" s="5" t="s">
        <v>1021</v>
      </c>
      <c r="E738" s="5" t="s">
        <v>1022</v>
      </c>
      <c r="F738" s="5" t="s">
        <v>1023</v>
      </c>
      <c r="G738" s="5" t="s">
        <v>1024</v>
      </c>
      <c r="H738" s="5" t="s">
        <v>1025</v>
      </c>
      <c r="I738" s="5" t="s">
        <v>1026</v>
      </c>
      <c r="J738" s="5" t="s">
        <v>1027</v>
      </c>
      <c r="K738" s="5" t="s">
        <v>2301</v>
      </c>
      <c r="L738" s="5" t="s">
        <v>2302</v>
      </c>
      <c r="M738" s="5" t="s">
        <v>1020</v>
      </c>
      <c r="N738" s="5" t="s">
        <v>263</v>
      </c>
      <c r="O738" s="5" t="s">
        <v>264</v>
      </c>
      <c r="P738" s="5" t="s">
        <v>265</v>
      </c>
      <c r="Q738" s="5" t="s">
        <v>266</v>
      </c>
      <c r="R738" s="5" t="s">
        <v>245</v>
      </c>
      <c r="S738" s="5" t="s">
        <v>266</v>
      </c>
      <c r="T738" s="5" t="s">
        <v>1034</v>
      </c>
      <c r="U738" s="5" t="s">
        <v>1035</v>
      </c>
      <c r="V738" s="5" t="s">
        <v>33</v>
      </c>
      <c r="W738" s="5" t="s">
        <v>1036</v>
      </c>
      <c r="X738" s="5" t="s">
        <v>36</v>
      </c>
      <c r="Y738" s="5" t="s">
        <v>1037</v>
      </c>
      <c r="Z738" s="5" t="s">
        <v>1059</v>
      </c>
      <c r="AA738" s="5" t="s">
        <v>1060</v>
      </c>
      <c r="AB738" s="5" t="s">
        <v>265</v>
      </c>
      <c r="AC738" s="5" t="s">
        <v>1061</v>
      </c>
      <c r="AD738" s="5" t="s">
        <v>1044</v>
      </c>
      <c r="AE738" s="5" t="s">
        <v>1062</v>
      </c>
      <c r="AF738" s="5" t="s">
        <v>245</v>
      </c>
      <c r="AG738" s="5" t="s">
        <v>1112</v>
      </c>
      <c r="AH738" s="5" t="s">
        <v>1044</v>
      </c>
      <c r="AI738" s="5" t="s">
        <v>1045</v>
      </c>
      <c r="AJ738" s="5" t="s">
        <v>961</v>
      </c>
      <c r="AK738" s="5" t="s">
        <v>44</v>
      </c>
      <c r="AL738" s="5"/>
      <c r="AM738" s="5" t="s">
        <v>1046</v>
      </c>
      <c r="AN738" s="5" t="s">
        <v>1047</v>
      </c>
      <c r="AO738" s="5" t="s">
        <v>1048</v>
      </c>
      <c r="AP738" s="5" t="s">
        <v>1049</v>
      </c>
      <c r="AQ738" s="5" t="s">
        <v>67</v>
      </c>
      <c r="AR738" s="5" t="s">
        <v>68</v>
      </c>
      <c r="AS738" s="6">
        <v>0</v>
      </c>
      <c r="AT738" s="6">
        <v>17076400</v>
      </c>
      <c r="AU738" s="6">
        <v>16806400</v>
      </c>
      <c r="AV738" s="6">
        <v>16806400</v>
      </c>
      <c r="AW738" t="str">
        <f t="shared" si="251"/>
        <v>1-ADMINISTRACION CENTRAL</v>
      </c>
      <c r="AX738" t="str">
        <f t="shared" si="231"/>
        <v>2-GASTOS</v>
      </c>
      <c r="AY738" t="str">
        <f t="shared" si="232"/>
        <v>2.1-Gastos corrientes</v>
      </c>
      <c r="AZ738" t="str">
        <f t="shared" si="233"/>
        <v>2.1.2-Gastos de consumo</v>
      </c>
      <c r="BA738" t="str">
        <f t="shared" si="234"/>
        <v>2.1.2.1-Remuneraciones</v>
      </c>
      <c r="BB738" t="str">
        <f t="shared" si="235"/>
        <v>2.1.1.2.08-Empleados temporales</v>
      </c>
      <c r="BC738" t="str">
        <f t="shared" si="236"/>
        <v>0202-MINISTERIO DE  INTERIOR Y POLICÍA</v>
      </c>
      <c r="BD738" t="str">
        <f t="shared" si="237"/>
        <v>01-MINISTERIO DE INTERIOR Y POLICIA</v>
      </c>
      <c r="BE738" t="str">
        <f t="shared" si="238"/>
        <v>0001-MINISTERIO DE INTERIOR Y POLICIA</v>
      </c>
      <c r="BF738" t="str">
        <f t="shared" si="239"/>
        <v>0000-NO APLICA</v>
      </c>
      <c r="BG738" t="str">
        <f t="shared" si="240"/>
        <v>1-SERVICIOS  GENERALES</v>
      </c>
      <c r="BH738" t="str">
        <f t="shared" si="241"/>
        <v>1.1-Administración general</v>
      </c>
      <c r="BI738" t="str">
        <f t="shared" si="242"/>
        <v>1.1.02-Gestión administrativa, financiera, fiscal, económica y planificación</v>
      </c>
      <c r="BJ738" t="str">
        <f t="shared" si="243"/>
        <v>01-Actividades centrales</v>
      </c>
      <c r="BK738" t="str">
        <f t="shared" si="244"/>
        <v>00-Acciones que no generan producción</v>
      </c>
      <c r="BL738" t="str">
        <f t="shared" si="245"/>
        <v>0001-Dirección y Coordinación</v>
      </c>
      <c r="BM738" t="str">
        <f t="shared" si="246"/>
        <v>00-N/A</v>
      </c>
      <c r="BN738" t="str">
        <f t="shared" si="247"/>
        <v>No Informado-</v>
      </c>
      <c r="BO738" t="str">
        <f t="shared" si="248"/>
        <v>98-NACIONAL</v>
      </c>
      <c r="BP738" t="str">
        <f t="shared" si="249"/>
        <v>99-MULTIPROVINCIAL</v>
      </c>
      <c r="BQ738" t="str">
        <f t="shared" si="250"/>
        <v>2023/06-Junio</v>
      </c>
    </row>
    <row r="739" spans="1:69" x14ac:dyDescent="0.25">
      <c r="A739" s="5" t="s">
        <v>33</v>
      </c>
      <c r="B739" s="5" t="s">
        <v>34</v>
      </c>
      <c r="C739" s="5" t="s">
        <v>1020</v>
      </c>
      <c r="D739" s="5" t="s">
        <v>1021</v>
      </c>
      <c r="E739" s="5" t="s">
        <v>1022</v>
      </c>
      <c r="F739" s="5" t="s">
        <v>1023</v>
      </c>
      <c r="G739" s="5" t="s">
        <v>1024</v>
      </c>
      <c r="H739" s="5" t="s">
        <v>1025</v>
      </c>
      <c r="I739" s="5" t="s">
        <v>1026</v>
      </c>
      <c r="J739" s="5" t="s">
        <v>1027</v>
      </c>
      <c r="K739" s="5" t="s">
        <v>2301</v>
      </c>
      <c r="L739" s="5" t="s">
        <v>2302</v>
      </c>
      <c r="M739" s="5" t="s">
        <v>1020</v>
      </c>
      <c r="N739" s="5" t="s">
        <v>263</v>
      </c>
      <c r="O739" s="5" t="s">
        <v>264</v>
      </c>
      <c r="P739" s="5" t="s">
        <v>265</v>
      </c>
      <c r="Q739" s="5" t="s">
        <v>266</v>
      </c>
      <c r="R739" s="5" t="s">
        <v>245</v>
      </c>
      <c r="S739" s="5" t="s">
        <v>266</v>
      </c>
      <c r="T739" s="5" t="s">
        <v>1034</v>
      </c>
      <c r="U739" s="5" t="s">
        <v>1035</v>
      </c>
      <c r="V739" s="5" t="s">
        <v>33</v>
      </c>
      <c r="W739" s="5" t="s">
        <v>1036</v>
      </c>
      <c r="X739" s="5" t="s">
        <v>36</v>
      </c>
      <c r="Y739" s="5" t="s">
        <v>1037</v>
      </c>
      <c r="Z739" s="5" t="s">
        <v>1059</v>
      </c>
      <c r="AA739" s="5" t="s">
        <v>1060</v>
      </c>
      <c r="AB739" s="5" t="s">
        <v>1163</v>
      </c>
      <c r="AC739" s="5" t="s">
        <v>1288</v>
      </c>
      <c r="AD739" s="5" t="s">
        <v>394</v>
      </c>
      <c r="AE739" s="5" t="s">
        <v>1289</v>
      </c>
      <c r="AF739" s="5" t="s">
        <v>245</v>
      </c>
      <c r="AG739" s="5" t="s">
        <v>1290</v>
      </c>
      <c r="AH739" s="5" t="s">
        <v>1044</v>
      </c>
      <c r="AI739" s="5" t="s">
        <v>1045</v>
      </c>
      <c r="AJ739" s="5" t="s">
        <v>961</v>
      </c>
      <c r="AK739" s="5" t="s">
        <v>44</v>
      </c>
      <c r="AL739" s="5"/>
      <c r="AM739" s="5" t="s">
        <v>1046</v>
      </c>
      <c r="AN739" s="5" t="s">
        <v>1047</v>
      </c>
      <c r="AO739" s="5" t="s">
        <v>1048</v>
      </c>
      <c r="AP739" s="5" t="s">
        <v>1049</v>
      </c>
      <c r="AQ739" s="5" t="s">
        <v>67</v>
      </c>
      <c r="AR739" s="5" t="s">
        <v>68</v>
      </c>
      <c r="AS739" s="6">
        <v>0</v>
      </c>
      <c r="AT739" s="6">
        <v>1175000</v>
      </c>
      <c r="AU739" s="6">
        <v>1175000</v>
      </c>
      <c r="AV739" s="6">
        <v>1175000</v>
      </c>
      <c r="AW739" t="str">
        <f t="shared" si="251"/>
        <v>1-ADMINISTRACION CENTRAL</v>
      </c>
      <c r="AX739" t="str">
        <f t="shared" si="231"/>
        <v>2-GASTOS</v>
      </c>
      <c r="AY739" t="str">
        <f t="shared" si="232"/>
        <v>2.1-Gastos corrientes</v>
      </c>
      <c r="AZ739" t="str">
        <f t="shared" si="233"/>
        <v>2.1.2-Gastos de consumo</v>
      </c>
      <c r="BA739" t="str">
        <f t="shared" si="234"/>
        <v>2.1.2.1-Remuneraciones</v>
      </c>
      <c r="BB739" t="str">
        <f t="shared" si="235"/>
        <v>2.1.1.2.08-Empleados temporales</v>
      </c>
      <c r="BC739" t="str">
        <f t="shared" si="236"/>
        <v>0202-MINISTERIO DE  INTERIOR Y POLICÍA</v>
      </c>
      <c r="BD739" t="str">
        <f t="shared" si="237"/>
        <v>01-MINISTERIO DE INTERIOR Y POLICIA</v>
      </c>
      <c r="BE739" t="str">
        <f t="shared" si="238"/>
        <v>0001-MINISTERIO DE INTERIOR Y POLICIA</v>
      </c>
      <c r="BF739" t="str">
        <f t="shared" si="239"/>
        <v>0000-NO APLICA</v>
      </c>
      <c r="BG739" t="str">
        <f t="shared" si="240"/>
        <v>1-SERVICIOS  GENERALES</v>
      </c>
      <c r="BH739" t="str">
        <f t="shared" si="241"/>
        <v>1.1-Administración general</v>
      </c>
      <c r="BI739" t="str">
        <f t="shared" si="242"/>
        <v>1.1.02-Gestión administrativa, financiera, fiscal, económica y planificación</v>
      </c>
      <c r="BJ739" t="str">
        <f t="shared" si="243"/>
        <v>12-Servicios de control y regulación migratoria</v>
      </c>
      <c r="BK739" t="str">
        <f t="shared" si="244"/>
        <v>04-Extranjeros residentes con estatus migratorio regulados a través de las naturalizaciones.</v>
      </c>
      <c r="BL739" t="str">
        <f t="shared" si="245"/>
        <v>0001-Regulación del estatus migratorio a través de las naturalizaciones</v>
      </c>
      <c r="BM739" t="str">
        <f t="shared" si="246"/>
        <v>00-N/A</v>
      </c>
      <c r="BN739" t="str">
        <f t="shared" si="247"/>
        <v>No Informado-</v>
      </c>
      <c r="BO739" t="str">
        <f t="shared" si="248"/>
        <v>98-NACIONAL</v>
      </c>
      <c r="BP739" t="str">
        <f t="shared" si="249"/>
        <v>99-MULTIPROVINCIAL</v>
      </c>
      <c r="BQ739" t="str">
        <f t="shared" si="250"/>
        <v>2023/06-Junio</v>
      </c>
    </row>
    <row r="740" spans="1:69" x14ac:dyDescent="0.25">
      <c r="A740" s="5" t="s">
        <v>33</v>
      </c>
      <c r="B740" s="5" t="s">
        <v>34</v>
      </c>
      <c r="C740" s="5" t="s">
        <v>1020</v>
      </c>
      <c r="D740" s="5" t="s">
        <v>1021</v>
      </c>
      <c r="E740" s="5" t="s">
        <v>1022</v>
      </c>
      <c r="F740" s="5" t="s">
        <v>1023</v>
      </c>
      <c r="G740" s="5" t="s">
        <v>1024</v>
      </c>
      <c r="H740" s="5" t="s">
        <v>1025</v>
      </c>
      <c r="I740" s="5" t="s">
        <v>1026</v>
      </c>
      <c r="J740" s="5" t="s">
        <v>1027</v>
      </c>
      <c r="K740" s="5" t="s">
        <v>2301</v>
      </c>
      <c r="L740" s="5" t="s">
        <v>2302</v>
      </c>
      <c r="M740" s="5" t="s">
        <v>1020</v>
      </c>
      <c r="N740" s="5" t="s">
        <v>263</v>
      </c>
      <c r="O740" s="5" t="s">
        <v>264</v>
      </c>
      <c r="P740" s="5" t="s">
        <v>265</v>
      </c>
      <c r="Q740" s="5" t="s">
        <v>266</v>
      </c>
      <c r="R740" s="5" t="s">
        <v>245</v>
      </c>
      <c r="S740" s="5" t="s">
        <v>266</v>
      </c>
      <c r="T740" s="5" t="s">
        <v>1034</v>
      </c>
      <c r="U740" s="5" t="s">
        <v>1035</v>
      </c>
      <c r="V740" s="5" t="s">
        <v>33</v>
      </c>
      <c r="W740" s="5" t="s">
        <v>1036</v>
      </c>
      <c r="X740" s="5" t="s">
        <v>1105</v>
      </c>
      <c r="Y740" s="5" t="s">
        <v>1106</v>
      </c>
      <c r="Z740" s="5" t="s">
        <v>1291</v>
      </c>
      <c r="AA740" s="5" t="s">
        <v>1292</v>
      </c>
      <c r="AB740" s="5" t="s">
        <v>1040</v>
      </c>
      <c r="AC740" s="5" t="s">
        <v>1293</v>
      </c>
      <c r="AD740" s="5" t="s">
        <v>1044</v>
      </c>
      <c r="AE740" s="5" t="s">
        <v>1294</v>
      </c>
      <c r="AF740" s="5" t="s">
        <v>1074</v>
      </c>
      <c r="AG740" s="5" t="s">
        <v>1295</v>
      </c>
      <c r="AH740" s="5" t="s">
        <v>1044</v>
      </c>
      <c r="AI740" s="5" t="s">
        <v>1045</v>
      </c>
      <c r="AJ740" s="5" t="s">
        <v>961</v>
      </c>
      <c r="AK740" s="5" t="s">
        <v>44</v>
      </c>
      <c r="AL740" s="5"/>
      <c r="AM740" s="5" t="s">
        <v>1046</v>
      </c>
      <c r="AN740" s="5" t="s">
        <v>1047</v>
      </c>
      <c r="AO740" s="5" t="s">
        <v>1048</v>
      </c>
      <c r="AP740" s="5" t="s">
        <v>1049</v>
      </c>
      <c r="AQ740" s="5" t="s">
        <v>67</v>
      </c>
      <c r="AR740" s="5" t="s">
        <v>68</v>
      </c>
      <c r="AS740" s="6">
        <v>0</v>
      </c>
      <c r="AT740" s="6">
        <v>1661465.72</v>
      </c>
      <c r="AU740" s="6">
        <v>1661465.72</v>
      </c>
      <c r="AV740" s="6">
        <v>1661465.72</v>
      </c>
      <c r="AW740" t="str">
        <f t="shared" si="251"/>
        <v>1-ADMINISTRACION CENTRAL</v>
      </c>
      <c r="AX740" t="str">
        <f t="shared" si="231"/>
        <v>2-GASTOS</v>
      </c>
      <c r="AY740" t="str">
        <f t="shared" si="232"/>
        <v>2.1-Gastos corrientes</v>
      </c>
      <c r="AZ740" t="str">
        <f t="shared" si="233"/>
        <v>2.1.2-Gastos de consumo</v>
      </c>
      <c r="BA740" t="str">
        <f t="shared" si="234"/>
        <v>2.1.2.1-Remuneraciones</v>
      </c>
      <c r="BB740" t="str">
        <f t="shared" si="235"/>
        <v>2.1.1.2.08-Empleados temporales</v>
      </c>
      <c r="BC740" t="str">
        <f t="shared" si="236"/>
        <v>0202-MINISTERIO DE  INTERIOR Y POLICÍA</v>
      </c>
      <c r="BD740" t="str">
        <f t="shared" si="237"/>
        <v>01-MINISTERIO DE INTERIOR Y POLICIA</v>
      </c>
      <c r="BE740" t="str">
        <f t="shared" si="238"/>
        <v>0001-MINISTERIO DE INTERIOR Y POLICIA</v>
      </c>
      <c r="BF740" t="str">
        <f t="shared" si="239"/>
        <v>0000-NO APLICA</v>
      </c>
      <c r="BG740" t="str">
        <f t="shared" si="240"/>
        <v>1-SERVICIOS  GENERALES</v>
      </c>
      <c r="BH740" t="str">
        <f t="shared" si="241"/>
        <v>1.4-Justicia, orden público y seguridad</v>
      </c>
      <c r="BI740" t="str">
        <f t="shared" si="242"/>
        <v>1.4.01-Servicios de seguridad interior</v>
      </c>
      <c r="BJ740" t="str">
        <f t="shared" si="243"/>
        <v>11-Asistencia y prevención para seguridad ciudadana</v>
      </c>
      <c r="BK740" t="str">
        <f t="shared" si="244"/>
        <v>00-Acciones que no generan produccion P11</v>
      </c>
      <c r="BL740" t="str">
        <f t="shared" si="245"/>
        <v>0005-Programa comunidad Segura</v>
      </c>
      <c r="BM740" t="str">
        <f t="shared" si="246"/>
        <v>00-N/A</v>
      </c>
      <c r="BN740" t="str">
        <f t="shared" si="247"/>
        <v>No Informado-</v>
      </c>
      <c r="BO740" t="str">
        <f t="shared" si="248"/>
        <v>98-NACIONAL</v>
      </c>
      <c r="BP740" t="str">
        <f t="shared" si="249"/>
        <v>99-MULTIPROVINCIAL</v>
      </c>
      <c r="BQ740" t="str">
        <f t="shared" si="250"/>
        <v>2023/06-Junio</v>
      </c>
    </row>
    <row r="741" spans="1:69" x14ac:dyDescent="0.25">
      <c r="A741" s="5" t="s">
        <v>33</v>
      </c>
      <c r="B741" s="5" t="s">
        <v>34</v>
      </c>
      <c r="C741" s="5" t="s">
        <v>1020</v>
      </c>
      <c r="D741" s="5" t="s">
        <v>1021</v>
      </c>
      <c r="E741" s="5" t="s">
        <v>1022</v>
      </c>
      <c r="F741" s="5" t="s">
        <v>1023</v>
      </c>
      <c r="G741" s="5" t="s">
        <v>1024</v>
      </c>
      <c r="H741" s="5" t="s">
        <v>1025</v>
      </c>
      <c r="I741" s="5" t="s">
        <v>1026</v>
      </c>
      <c r="J741" s="5" t="s">
        <v>1027</v>
      </c>
      <c r="K741" s="5" t="s">
        <v>2301</v>
      </c>
      <c r="L741" s="5" t="s">
        <v>2302</v>
      </c>
      <c r="M741" s="5" t="s">
        <v>1020</v>
      </c>
      <c r="N741" s="5" t="s">
        <v>263</v>
      </c>
      <c r="O741" s="5" t="s">
        <v>264</v>
      </c>
      <c r="P741" s="5" t="s">
        <v>265</v>
      </c>
      <c r="Q741" s="5" t="s">
        <v>266</v>
      </c>
      <c r="R741" s="5" t="s">
        <v>245</v>
      </c>
      <c r="S741" s="5" t="s">
        <v>266</v>
      </c>
      <c r="T741" s="5" t="s">
        <v>1034</v>
      </c>
      <c r="U741" s="5" t="s">
        <v>1035</v>
      </c>
      <c r="V741" s="5" t="s">
        <v>33</v>
      </c>
      <c r="W741" s="5" t="s">
        <v>1036</v>
      </c>
      <c r="X741" s="5" t="s">
        <v>1105</v>
      </c>
      <c r="Y741" s="5" t="s">
        <v>1106</v>
      </c>
      <c r="Z741" s="5" t="s">
        <v>1291</v>
      </c>
      <c r="AA741" s="5" t="s">
        <v>1292</v>
      </c>
      <c r="AB741" s="5" t="s">
        <v>1040</v>
      </c>
      <c r="AC741" s="5" t="s">
        <v>1293</v>
      </c>
      <c r="AD741" s="5" t="s">
        <v>363</v>
      </c>
      <c r="AE741" s="5" t="s">
        <v>1296</v>
      </c>
      <c r="AF741" s="5" t="s">
        <v>245</v>
      </c>
      <c r="AG741" s="5" t="s">
        <v>1297</v>
      </c>
      <c r="AH741" s="5" t="s">
        <v>1044</v>
      </c>
      <c r="AI741" s="5" t="s">
        <v>1045</v>
      </c>
      <c r="AJ741" s="5" t="s">
        <v>961</v>
      </c>
      <c r="AK741" s="5" t="s">
        <v>44</v>
      </c>
      <c r="AL741" s="5"/>
      <c r="AM741" s="5" t="s">
        <v>1046</v>
      </c>
      <c r="AN741" s="5" t="s">
        <v>1047</v>
      </c>
      <c r="AO741" s="5" t="s">
        <v>1048</v>
      </c>
      <c r="AP741" s="5" t="s">
        <v>1049</v>
      </c>
      <c r="AQ741" s="5" t="s">
        <v>67</v>
      </c>
      <c r="AR741" s="5" t="s">
        <v>68</v>
      </c>
      <c r="AS741" s="6">
        <v>0</v>
      </c>
      <c r="AT741" s="6">
        <v>-16106800</v>
      </c>
      <c r="AU741" s="6">
        <v>5433000</v>
      </c>
      <c r="AV741" s="6">
        <v>5358000</v>
      </c>
      <c r="AW741" t="str">
        <f t="shared" si="251"/>
        <v>1-ADMINISTRACION CENTRAL</v>
      </c>
      <c r="AX741" t="str">
        <f t="shared" si="231"/>
        <v>2-GASTOS</v>
      </c>
      <c r="AY741" t="str">
        <f t="shared" si="232"/>
        <v>2.1-Gastos corrientes</v>
      </c>
      <c r="AZ741" t="str">
        <f t="shared" si="233"/>
        <v>2.1.2-Gastos de consumo</v>
      </c>
      <c r="BA741" t="str">
        <f t="shared" si="234"/>
        <v>2.1.2.1-Remuneraciones</v>
      </c>
      <c r="BB741" t="str">
        <f t="shared" si="235"/>
        <v>2.1.1.2.08-Empleados temporales</v>
      </c>
      <c r="BC741" t="str">
        <f t="shared" si="236"/>
        <v>0202-MINISTERIO DE  INTERIOR Y POLICÍA</v>
      </c>
      <c r="BD741" t="str">
        <f t="shared" si="237"/>
        <v>01-MINISTERIO DE INTERIOR Y POLICIA</v>
      </c>
      <c r="BE741" t="str">
        <f t="shared" si="238"/>
        <v>0001-MINISTERIO DE INTERIOR Y POLICIA</v>
      </c>
      <c r="BF741" t="str">
        <f t="shared" si="239"/>
        <v>0000-NO APLICA</v>
      </c>
      <c r="BG741" t="str">
        <f t="shared" si="240"/>
        <v>1-SERVICIOS  GENERALES</v>
      </c>
      <c r="BH741" t="str">
        <f t="shared" si="241"/>
        <v>1.4-Justicia, orden público y seguridad</v>
      </c>
      <c r="BI741" t="str">
        <f t="shared" si="242"/>
        <v>1.4.01-Servicios de seguridad interior</v>
      </c>
      <c r="BJ741" t="str">
        <f t="shared" si="243"/>
        <v>11-Asistencia y prevención para seguridad ciudadana</v>
      </c>
      <c r="BK741" t="str">
        <f t="shared" si="244"/>
        <v>02-Personas físicas y jurídicas con derechos de tenencia y porte de armas de fuego reguladas</v>
      </c>
      <c r="BL741" t="str">
        <f t="shared" si="245"/>
        <v>0001-Regulación de porte y tenencia de armas de Fuego</v>
      </c>
      <c r="BM741" t="str">
        <f t="shared" si="246"/>
        <v>00-N/A</v>
      </c>
      <c r="BN741" t="str">
        <f t="shared" si="247"/>
        <v>No Informado-</v>
      </c>
      <c r="BO741" t="str">
        <f t="shared" si="248"/>
        <v>98-NACIONAL</v>
      </c>
      <c r="BP741" t="str">
        <f t="shared" si="249"/>
        <v>99-MULTIPROVINCIAL</v>
      </c>
      <c r="BQ741" t="str">
        <f t="shared" si="250"/>
        <v>2023/06-Junio</v>
      </c>
    </row>
    <row r="742" spans="1:69" x14ac:dyDescent="0.25">
      <c r="A742" s="5" t="s">
        <v>33</v>
      </c>
      <c r="B742" s="5" t="s">
        <v>34</v>
      </c>
      <c r="C742" s="5" t="s">
        <v>1020</v>
      </c>
      <c r="D742" s="5" t="s">
        <v>1021</v>
      </c>
      <c r="E742" s="5" t="s">
        <v>1022</v>
      </c>
      <c r="F742" s="5" t="s">
        <v>1023</v>
      </c>
      <c r="G742" s="5" t="s">
        <v>1024</v>
      </c>
      <c r="H742" s="5" t="s">
        <v>1025</v>
      </c>
      <c r="I742" s="5" t="s">
        <v>1026</v>
      </c>
      <c r="J742" s="5" t="s">
        <v>1027</v>
      </c>
      <c r="K742" s="5" t="s">
        <v>2301</v>
      </c>
      <c r="L742" s="5" t="s">
        <v>2302</v>
      </c>
      <c r="M742" s="5" t="s">
        <v>1020</v>
      </c>
      <c r="N742" s="5" t="s">
        <v>263</v>
      </c>
      <c r="O742" s="5" t="s">
        <v>264</v>
      </c>
      <c r="P742" s="5" t="s">
        <v>265</v>
      </c>
      <c r="Q742" s="5" t="s">
        <v>266</v>
      </c>
      <c r="R742" s="5" t="s">
        <v>245</v>
      </c>
      <c r="S742" s="5" t="s">
        <v>266</v>
      </c>
      <c r="T742" s="5" t="s">
        <v>1034</v>
      </c>
      <c r="U742" s="5" t="s">
        <v>1035</v>
      </c>
      <c r="V742" s="5" t="s">
        <v>33</v>
      </c>
      <c r="W742" s="5" t="s">
        <v>1036</v>
      </c>
      <c r="X742" s="5" t="s">
        <v>1105</v>
      </c>
      <c r="Y742" s="5" t="s">
        <v>1106</v>
      </c>
      <c r="Z742" s="5" t="s">
        <v>1291</v>
      </c>
      <c r="AA742" s="5" t="s">
        <v>1292</v>
      </c>
      <c r="AB742" s="5" t="s">
        <v>1040</v>
      </c>
      <c r="AC742" s="5" t="s">
        <v>1293</v>
      </c>
      <c r="AD742" s="5" t="s">
        <v>502</v>
      </c>
      <c r="AE742" s="5" t="s">
        <v>1298</v>
      </c>
      <c r="AF742" s="5" t="s">
        <v>245</v>
      </c>
      <c r="AG742" s="5" t="s">
        <v>1299</v>
      </c>
      <c r="AH742" s="5" t="s">
        <v>1044</v>
      </c>
      <c r="AI742" s="5" t="s">
        <v>1045</v>
      </c>
      <c r="AJ742" s="5" t="s">
        <v>961</v>
      </c>
      <c r="AK742" s="5" t="s">
        <v>44</v>
      </c>
      <c r="AL742" s="5"/>
      <c r="AM742" s="5" t="s">
        <v>1046</v>
      </c>
      <c r="AN742" s="5" t="s">
        <v>1047</v>
      </c>
      <c r="AO742" s="5" t="s">
        <v>1048</v>
      </c>
      <c r="AP742" s="5" t="s">
        <v>1049</v>
      </c>
      <c r="AQ742" s="5" t="s">
        <v>67</v>
      </c>
      <c r="AR742" s="5" t="s">
        <v>68</v>
      </c>
      <c r="AS742" s="6">
        <v>0</v>
      </c>
      <c r="AT742" s="6">
        <v>-3850000</v>
      </c>
      <c r="AU742" s="6">
        <v>830000</v>
      </c>
      <c r="AV742" s="6">
        <v>830000</v>
      </c>
      <c r="AW742" t="str">
        <f t="shared" si="251"/>
        <v>1-ADMINISTRACION CENTRAL</v>
      </c>
      <c r="AX742" t="str">
        <f t="shared" si="231"/>
        <v>2-GASTOS</v>
      </c>
      <c r="AY742" t="str">
        <f t="shared" si="232"/>
        <v>2.1-Gastos corrientes</v>
      </c>
      <c r="AZ742" t="str">
        <f t="shared" si="233"/>
        <v>2.1.2-Gastos de consumo</v>
      </c>
      <c r="BA742" t="str">
        <f t="shared" si="234"/>
        <v>2.1.2.1-Remuneraciones</v>
      </c>
      <c r="BB742" t="str">
        <f t="shared" si="235"/>
        <v>2.1.1.2.08-Empleados temporales</v>
      </c>
      <c r="BC742" t="str">
        <f t="shared" si="236"/>
        <v>0202-MINISTERIO DE  INTERIOR Y POLICÍA</v>
      </c>
      <c r="BD742" t="str">
        <f t="shared" si="237"/>
        <v>01-MINISTERIO DE INTERIOR Y POLICIA</v>
      </c>
      <c r="BE742" t="str">
        <f t="shared" si="238"/>
        <v>0001-MINISTERIO DE INTERIOR Y POLICIA</v>
      </c>
      <c r="BF742" t="str">
        <f t="shared" si="239"/>
        <v>0000-NO APLICA</v>
      </c>
      <c r="BG742" t="str">
        <f t="shared" si="240"/>
        <v>1-SERVICIOS  GENERALES</v>
      </c>
      <c r="BH742" t="str">
        <f t="shared" si="241"/>
        <v>1.4-Justicia, orden público y seguridad</v>
      </c>
      <c r="BI742" t="str">
        <f t="shared" si="242"/>
        <v>1.4.01-Servicios de seguridad interior</v>
      </c>
      <c r="BJ742" t="str">
        <f t="shared" si="243"/>
        <v>11-Asistencia y prevención para seguridad ciudadana</v>
      </c>
      <c r="BK742" t="str">
        <f t="shared" si="244"/>
        <v>03-Negocios que comercializan armas de fuego controlados y regulados en sus operaciones</v>
      </c>
      <c r="BL742" t="str">
        <f t="shared" si="245"/>
        <v>0001-Control de comercializacion de armas de fuego y municiones</v>
      </c>
      <c r="BM742" t="str">
        <f t="shared" si="246"/>
        <v>00-N/A</v>
      </c>
      <c r="BN742" t="str">
        <f t="shared" si="247"/>
        <v>No Informado-</v>
      </c>
      <c r="BO742" t="str">
        <f t="shared" si="248"/>
        <v>98-NACIONAL</v>
      </c>
      <c r="BP742" t="str">
        <f t="shared" si="249"/>
        <v>99-MULTIPROVINCIAL</v>
      </c>
      <c r="BQ742" t="str">
        <f t="shared" si="250"/>
        <v>2023/06-Junio</v>
      </c>
    </row>
    <row r="743" spans="1:69" x14ac:dyDescent="0.25">
      <c r="A743" s="5" t="s">
        <v>33</v>
      </c>
      <c r="B743" s="5" t="s">
        <v>34</v>
      </c>
      <c r="C743" s="5" t="s">
        <v>1020</v>
      </c>
      <c r="D743" s="5" t="s">
        <v>1021</v>
      </c>
      <c r="E743" s="5" t="s">
        <v>1022</v>
      </c>
      <c r="F743" s="5" t="s">
        <v>1023</v>
      </c>
      <c r="G743" s="5" t="s">
        <v>1024</v>
      </c>
      <c r="H743" s="5" t="s">
        <v>1025</v>
      </c>
      <c r="I743" s="5" t="s">
        <v>1026</v>
      </c>
      <c r="J743" s="5" t="s">
        <v>1027</v>
      </c>
      <c r="K743" s="5" t="s">
        <v>2301</v>
      </c>
      <c r="L743" s="5" t="s">
        <v>2302</v>
      </c>
      <c r="M743" s="5" t="s">
        <v>1020</v>
      </c>
      <c r="N743" s="5" t="s">
        <v>263</v>
      </c>
      <c r="O743" s="5" t="s">
        <v>264</v>
      </c>
      <c r="P743" s="5" t="s">
        <v>265</v>
      </c>
      <c r="Q743" s="5" t="s">
        <v>266</v>
      </c>
      <c r="R743" s="5" t="s">
        <v>245</v>
      </c>
      <c r="S743" s="5" t="s">
        <v>266</v>
      </c>
      <c r="T743" s="5" t="s">
        <v>1034</v>
      </c>
      <c r="U743" s="5" t="s">
        <v>1035</v>
      </c>
      <c r="V743" s="5" t="s">
        <v>33</v>
      </c>
      <c r="W743" s="5" t="s">
        <v>1036</v>
      </c>
      <c r="X743" s="5" t="s">
        <v>1105</v>
      </c>
      <c r="Y743" s="5" t="s">
        <v>1106</v>
      </c>
      <c r="Z743" s="5" t="s">
        <v>1291</v>
      </c>
      <c r="AA743" s="5" t="s">
        <v>1292</v>
      </c>
      <c r="AB743" s="5" t="s">
        <v>1040</v>
      </c>
      <c r="AC743" s="5" t="s">
        <v>1293</v>
      </c>
      <c r="AD743" s="5" t="s">
        <v>1157</v>
      </c>
      <c r="AE743" s="5" t="s">
        <v>1300</v>
      </c>
      <c r="AF743" s="5" t="s">
        <v>245</v>
      </c>
      <c r="AG743" s="5" t="s">
        <v>1301</v>
      </c>
      <c r="AH743" s="5" t="s">
        <v>1044</v>
      </c>
      <c r="AI743" s="5" t="s">
        <v>1045</v>
      </c>
      <c r="AJ743" s="5" t="s">
        <v>961</v>
      </c>
      <c r="AK743" s="5" t="s">
        <v>44</v>
      </c>
      <c r="AL743" s="5"/>
      <c r="AM743" s="5" t="s">
        <v>1046</v>
      </c>
      <c r="AN743" s="5" t="s">
        <v>1047</v>
      </c>
      <c r="AO743" s="5" t="s">
        <v>1048</v>
      </c>
      <c r="AP743" s="5" t="s">
        <v>1049</v>
      </c>
      <c r="AQ743" s="5" t="s">
        <v>67</v>
      </c>
      <c r="AR743" s="5" t="s">
        <v>68</v>
      </c>
      <c r="AS743" s="6">
        <v>0</v>
      </c>
      <c r="AT743" s="6">
        <v>-2798000</v>
      </c>
      <c r="AU743" s="6">
        <v>1293000</v>
      </c>
      <c r="AV743" s="6">
        <v>1293000</v>
      </c>
      <c r="AW743" t="str">
        <f t="shared" si="251"/>
        <v>1-ADMINISTRACION CENTRAL</v>
      </c>
      <c r="AX743" t="str">
        <f t="shared" si="231"/>
        <v>2-GASTOS</v>
      </c>
      <c r="AY743" t="str">
        <f t="shared" si="232"/>
        <v>2.1-Gastos corrientes</v>
      </c>
      <c r="AZ743" t="str">
        <f t="shared" si="233"/>
        <v>2.1.2-Gastos de consumo</v>
      </c>
      <c r="BA743" t="str">
        <f t="shared" si="234"/>
        <v>2.1.2.1-Remuneraciones</v>
      </c>
      <c r="BB743" t="str">
        <f t="shared" si="235"/>
        <v>2.1.1.2.08-Empleados temporales</v>
      </c>
      <c r="BC743" t="str">
        <f t="shared" si="236"/>
        <v>0202-MINISTERIO DE  INTERIOR Y POLICÍA</v>
      </c>
      <c r="BD743" t="str">
        <f t="shared" si="237"/>
        <v>01-MINISTERIO DE INTERIOR Y POLICIA</v>
      </c>
      <c r="BE743" t="str">
        <f t="shared" si="238"/>
        <v>0001-MINISTERIO DE INTERIOR Y POLICIA</v>
      </c>
      <c r="BF743" t="str">
        <f t="shared" si="239"/>
        <v>0000-NO APLICA</v>
      </c>
      <c r="BG743" t="str">
        <f t="shared" si="240"/>
        <v>1-SERVICIOS  GENERALES</v>
      </c>
      <c r="BH743" t="str">
        <f t="shared" si="241"/>
        <v>1.4-Justicia, orden público y seguridad</v>
      </c>
      <c r="BI743" t="str">
        <f t="shared" si="242"/>
        <v>1.4.01-Servicios de seguridad interior</v>
      </c>
      <c r="BJ743" t="str">
        <f t="shared" si="243"/>
        <v>11-Asistencia y prevención para seguridad ciudadana</v>
      </c>
      <c r="BK743" t="str">
        <f t="shared" si="244"/>
        <v>06-Población afectada, asistida en la recepción de denuncias y la solución alternativa de conflictos (mediación).</v>
      </c>
      <c r="BL743" t="str">
        <f t="shared" si="245"/>
        <v>0001-Seguimiento de denuncias y solución alternativa de conflictos</v>
      </c>
      <c r="BM743" t="str">
        <f t="shared" si="246"/>
        <v>00-N/A</v>
      </c>
      <c r="BN743" t="str">
        <f t="shared" si="247"/>
        <v>No Informado-</v>
      </c>
      <c r="BO743" t="str">
        <f t="shared" si="248"/>
        <v>98-NACIONAL</v>
      </c>
      <c r="BP743" t="str">
        <f t="shared" si="249"/>
        <v>99-MULTIPROVINCIAL</v>
      </c>
      <c r="BQ743" t="str">
        <f t="shared" si="250"/>
        <v>2023/06-Junio</v>
      </c>
    </row>
    <row r="744" spans="1:69" x14ac:dyDescent="0.25">
      <c r="A744" s="5" t="s">
        <v>33</v>
      </c>
      <c r="B744" s="5" t="s">
        <v>34</v>
      </c>
      <c r="C744" s="5" t="s">
        <v>1020</v>
      </c>
      <c r="D744" s="5" t="s">
        <v>1021</v>
      </c>
      <c r="E744" s="5" t="s">
        <v>1022</v>
      </c>
      <c r="F744" s="5" t="s">
        <v>1023</v>
      </c>
      <c r="G744" s="5" t="s">
        <v>1024</v>
      </c>
      <c r="H744" s="5" t="s">
        <v>1025</v>
      </c>
      <c r="I744" s="5" t="s">
        <v>1026</v>
      </c>
      <c r="J744" s="5" t="s">
        <v>1027</v>
      </c>
      <c r="K744" s="5" t="s">
        <v>2301</v>
      </c>
      <c r="L744" s="5" t="s">
        <v>2302</v>
      </c>
      <c r="M744" s="5" t="s">
        <v>1020</v>
      </c>
      <c r="N744" s="5" t="s">
        <v>263</v>
      </c>
      <c r="O744" s="5" t="s">
        <v>264</v>
      </c>
      <c r="P744" s="5" t="s">
        <v>265</v>
      </c>
      <c r="Q744" s="5" t="s">
        <v>266</v>
      </c>
      <c r="R744" s="5" t="s">
        <v>245</v>
      </c>
      <c r="S744" s="5" t="s">
        <v>266</v>
      </c>
      <c r="T744" s="5" t="s">
        <v>1034</v>
      </c>
      <c r="U744" s="5" t="s">
        <v>1035</v>
      </c>
      <c r="V744" s="5" t="s">
        <v>33</v>
      </c>
      <c r="W744" s="5" t="s">
        <v>1036</v>
      </c>
      <c r="X744" s="5" t="s">
        <v>1105</v>
      </c>
      <c r="Y744" s="5" t="s">
        <v>1106</v>
      </c>
      <c r="Z744" s="5" t="s">
        <v>1291</v>
      </c>
      <c r="AA744" s="5" t="s">
        <v>1292</v>
      </c>
      <c r="AB744" s="5" t="s">
        <v>1040</v>
      </c>
      <c r="AC744" s="5" t="s">
        <v>1293</v>
      </c>
      <c r="AD744" s="5" t="s">
        <v>53</v>
      </c>
      <c r="AE744" s="5" t="s">
        <v>1302</v>
      </c>
      <c r="AF744" s="5" t="s">
        <v>51</v>
      </c>
      <c r="AG744" s="5" t="s">
        <v>1303</v>
      </c>
      <c r="AH744" s="5" t="s">
        <v>1044</v>
      </c>
      <c r="AI744" s="5" t="s">
        <v>1045</v>
      </c>
      <c r="AJ744" s="5" t="s">
        <v>961</v>
      </c>
      <c r="AK744" s="5" t="s">
        <v>44</v>
      </c>
      <c r="AL744" s="5"/>
      <c r="AM744" s="5" t="s">
        <v>1046</v>
      </c>
      <c r="AN744" s="5" t="s">
        <v>1047</v>
      </c>
      <c r="AO744" s="5" t="s">
        <v>1048</v>
      </c>
      <c r="AP744" s="5" t="s">
        <v>1049</v>
      </c>
      <c r="AQ744" s="5" t="s">
        <v>67</v>
      </c>
      <c r="AR744" s="5" t="s">
        <v>68</v>
      </c>
      <c r="AS744" s="6">
        <v>0</v>
      </c>
      <c r="AT744" s="6">
        <v>-4210000</v>
      </c>
      <c r="AU744" s="6">
        <v>1275000</v>
      </c>
      <c r="AV744" s="6">
        <v>1275000</v>
      </c>
      <c r="AW744" t="str">
        <f t="shared" si="251"/>
        <v>1-ADMINISTRACION CENTRAL</v>
      </c>
      <c r="AX744" t="str">
        <f t="shared" si="231"/>
        <v>2-GASTOS</v>
      </c>
      <c r="AY744" t="str">
        <f t="shared" si="232"/>
        <v>2.1-Gastos corrientes</v>
      </c>
      <c r="AZ744" t="str">
        <f t="shared" si="233"/>
        <v>2.1.2-Gastos de consumo</v>
      </c>
      <c r="BA744" t="str">
        <f t="shared" si="234"/>
        <v>2.1.2.1-Remuneraciones</v>
      </c>
      <c r="BB744" t="str">
        <f t="shared" si="235"/>
        <v>2.1.1.2.08-Empleados temporales</v>
      </c>
      <c r="BC744" t="str">
        <f t="shared" si="236"/>
        <v>0202-MINISTERIO DE  INTERIOR Y POLICÍA</v>
      </c>
      <c r="BD744" t="str">
        <f t="shared" si="237"/>
        <v>01-MINISTERIO DE INTERIOR Y POLICIA</v>
      </c>
      <c r="BE744" t="str">
        <f t="shared" si="238"/>
        <v>0001-MINISTERIO DE INTERIOR Y POLICIA</v>
      </c>
      <c r="BF744" t="str">
        <f t="shared" si="239"/>
        <v>0000-NO APLICA</v>
      </c>
      <c r="BG744" t="str">
        <f t="shared" si="240"/>
        <v>1-SERVICIOS  GENERALES</v>
      </c>
      <c r="BH744" t="str">
        <f t="shared" si="241"/>
        <v>1.4-Justicia, orden público y seguridad</v>
      </c>
      <c r="BI744" t="str">
        <f t="shared" si="242"/>
        <v>1.4.01-Servicios de seguridad interior</v>
      </c>
      <c r="BJ744" t="str">
        <f t="shared" si="243"/>
        <v>11-Asistencia y prevención para seguridad ciudadana</v>
      </c>
      <c r="BK744" t="str">
        <f t="shared" si="244"/>
        <v>10-Ciudadanos y extranjeros beneficiados a través de acciones y políticas integral de Seguridad Ciudadana</v>
      </c>
      <c r="BL744" t="str">
        <f t="shared" si="245"/>
        <v>0003-Coordinar las acciones para la implementación de  políticas de la Estrategia Integral de Seguridad Ciudadana</v>
      </c>
      <c r="BM744" t="str">
        <f t="shared" si="246"/>
        <v>00-N/A</v>
      </c>
      <c r="BN744" t="str">
        <f t="shared" si="247"/>
        <v>No Informado-</v>
      </c>
      <c r="BO744" t="str">
        <f t="shared" si="248"/>
        <v>98-NACIONAL</v>
      </c>
      <c r="BP744" t="str">
        <f t="shared" si="249"/>
        <v>99-MULTIPROVINCIAL</v>
      </c>
      <c r="BQ744" t="str">
        <f t="shared" si="250"/>
        <v>2023/06-Junio</v>
      </c>
    </row>
    <row r="745" spans="1:69" x14ac:dyDescent="0.25">
      <c r="A745" s="5" t="s">
        <v>33</v>
      </c>
      <c r="B745" s="5" t="s">
        <v>34</v>
      </c>
      <c r="C745" s="5" t="s">
        <v>1020</v>
      </c>
      <c r="D745" s="5" t="s">
        <v>1021</v>
      </c>
      <c r="E745" s="5" t="s">
        <v>1022</v>
      </c>
      <c r="F745" s="5" t="s">
        <v>1023</v>
      </c>
      <c r="G745" s="5" t="s">
        <v>1024</v>
      </c>
      <c r="H745" s="5" t="s">
        <v>1025</v>
      </c>
      <c r="I745" s="5" t="s">
        <v>1026</v>
      </c>
      <c r="J745" s="5" t="s">
        <v>1027</v>
      </c>
      <c r="K745" s="5" t="s">
        <v>2301</v>
      </c>
      <c r="L745" s="5" t="s">
        <v>2302</v>
      </c>
      <c r="M745" s="5" t="s">
        <v>1020</v>
      </c>
      <c r="N745" s="5" t="s">
        <v>263</v>
      </c>
      <c r="O745" s="5" t="s">
        <v>264</v>
      </c>
      <c r="P745" s="5" t="s">
        <v>265</v>
      </c>
      <c r="Q745" s="5" t="s">
        <v>266</v>
      </c>
      <c r="R745" s="5" t="s">
        <v>245</v>
      </c>
      <c r="S745" s="5" t="s">
        <v>266</v>
      </c>
      <c r="T745" s="5" t="s">
        <v>1034</v>
      </c>
      <c r="U745" s="5" t="s">
        <v>1035</v>
      </c>
      <c r="V745" s="5" t="s">
        <v>33</v>
      </c>
      <c r="W745" s="5" t="s">
        <v>1036</v>
      </c>
      <c r="X745" s="5" t="s">
        <v>1105</v>
      </c>
      <c r="Y745" s="5" t="s">
        <v>1106</v>
      </c>
      <c r="Z745" s="5" t="s">
        <v>1291</v>
      </c>
      <c r="AA745" s="5" t="s">
        <v>1292</v>
      </c>
      <c r="AB745" s="5" t="s">
        <v>1040</v>
      </c>
      <c r="AC745" s="5" t="s">
        <v>1293</v>
      </c>
      <c r="AD745" s="5" t="s">
        <v>1040</v>
      </c>
      <c r="AE745" s="5" t="s">
        <v>1304</v>
      </c>
      <c r="AF745" s="5" t="s">
        <v>185</v>
      </c>
      <c r="AG745" s="5" t="s">
        <v>1305</v>
      </c>
      <c r="AH745" s="5" t="s">
        <v>1044</v>
      </c>
      <c r="AI745" s="5" t="s">
        <v>1045</v>
      </c>
      <c r="AJ745" s="5" t="s">
        <v>961</v>
      </c>
      <c r="AK745" s="5" t="s">
        <v>44</v>
      </c>
      <c r="AL745" s="5"/>
      <c r="AM745" s="5" t="s">
        <v>1046</v>
      </c>
      <c r="AN745" s="5" t="s">
        <v>1047</v>
      </c>
      <c r="AO745" s="5" t="s">
        <v>1048</v>
      </c>
      <c r="AP745" s="5" t="s">
        <v>1049</v>
      </c>
      <c r="AQ745" s="5" t="s">
        <v>67</v>
      </c>
      <c r="AR745" s="5" t="s">
        <v>68</v>
      </c>
      <c r="AS745" s="6">
        <v>0</v>
      </c>
      <c r="AT745" s="6">
        <v>-2000000</v>
      </c>
      <c r="AU745" s="6">
        <v>0</v>
      </c>
      <c r="AV745" s="6">
        <v>0</v>
      </c>
      <c r="AW745" t="str">
        <f t="shared" si="251"/>
        <v>1-ADMINISTRACION CENTRAL</v>
      </c>
      <c r="AX745" t="str">
        <f t="shared" si="231"/>
        <v>2-GASTOS</v>
      </c>
      <c r="AY745" t="str">
        <f t="shared" si="232"/>
        <v>2.1-Gastos corrientes</v>
      </c>
      <c r="AZ745" t="str">
        <f t="shared" si="233"/>
        <v>2.1.2-Gastos de consumo</v>
      </c>
      <c r="BA745" t="str">
        <f t="shared" si="234"/>
        <v>2.1.2.1-Remuneraciones</v>
      </c>
      <c r="BB745" t="str">
        <f t="shared" si="235"/>
        <v>2.1.1.2.08-Empleados temporales</v>
      </c>
      <c r="BC745" t="str">
        <f t="shared" si="236"/>
        <v>0202-MINISTERIO DE  INTERIOR Y POLICÍA</v>
      </c>
      <c r="BD745" t="str">
        <f t="shared" si="237"/>
        <v>01-MINISTERIO DE INTERIOR Y POLICIA</v>
      </c>
      <c r="BE745" t="str">
        <f t="shared" si="238"/>
        <v>0001-MINISTERIO DE INTERIOR Y POLICIA</v>
      </c>
      <c r="BF745" t="str">
        <f t="shared" si="239"/>
        <v>0000-NO APLICA</v>
      </c>
      <c r="BG745" t="str">
        <f t="shared" si="240"/>
        <v>1-SERVICIOS  GENERALES</v>
      </c>
      <c r="BH745" t="str">
        <f t="shared" si="241"/>
        <v>1.4-Justicia, orden público y seguridad</v>
      </c>
      <c r="BI745" t="str">
        <f t="shared" si="242"/>
        <v>1.4.01-Servicios de seguridad interior</v>
      </c>
      <c r="BJ745" t="str">
        <f t="shared" si="243"/>
        <v>11-Asistencia y prevención para seguridad ciudadana</v>
      </c>
      <c r="BK745" t="str">
        <f t="shared" si="244"/>
        <v>11-Empresas de manipulación de productos pirotécnicos y químicos reguladas</v>
      </c>
      <c r="BL745" t="str">
        <f t="shared" si="245"/>
        <v>0002-Control de la manipulación de Productos Pirotécnicos y Químicos</v>
      </c>
      <c r="BM745" t="str">
        <f t="shared" si="246"/>
        <v>00-N/A</v>
      </c>
      <c r="BN745" t="str">
        <f t="shared" si="247"/>
        <v>No Informado-</v>
      </c>
      <c r="BO745" t="str">
        <f t="shared" si="248"/>
        <v>98-NACIONAL</v>
      </c>
      <c r="BP745" t="str">
        <f t="shared" si="249"/>
        <v>99-MULTIPROVINCIAL</v>
      </c>
      <c r="BQ745" t="str">
        <f t="shared" si="250"/>
        <v>2023/06-Junio</v>
      </c>
    </row>
    <row r="746" spans="1:69" x14ac:dyDescent="0.25">
      <c r="A746" s="5" t="s">
        <v>33</v>
      </c>
      <c r="B746" s="5" t="s">
        <v>34</v>
      </c>
      <c r="C746" s="5" t="s">
        <v>1020</v>
      </c>
      <c r="D746" s="5" t="s">
        <v>1021</v>
      </c>
      <c r="E746" s="5" t="s">
        <v>1022</v>
      </c>
      <c r="F746" s="5" t="s">
        <v>1023</v>
      </c>
      <c r="G746" s="5" t="s">
        <v>1024</v>
      </c>
      <c r="H746" s="5" t="s">
        <v>1025</v>
      </c>
      <c r="I746" s="5" t="s">
        <v>1026</v>
      </c>
      <c r="J746" s="5" t="s">
        <v>1027</v>
      </c>
      <c r="K746" s="5" t="s">
        <v>2301</v>
      </c>
      <c r="L746" s="5" t="s">
        <v>2302</v>
      </c>
      <c r="M746" s="5" t="s">
        <v>1020</v>
      </c>
      <c r="N746" s="5" t="s">
        <v>263</v>
      </c>
      <c r="O746" s="5" t="s">
        <v>264</v>
      </c>
      <c r="P746" s="5" t="s">
        <v>265</v>
      </c>
      <c r="Q746" s="5" t="s">
        <v>266</v>
      </c>
      <c r="R746" s="5" t="s">
        <v>245</v>
      </c>
      <c r="S746" s="5" t="s">
        <v>266</v>
      </c>
      <c r="T746" s="5" t="s">
        <v>1034</v>
      </c>
      <c r="U746" s="5" t="s">
        <v>1035</v>
      </c>
      <c r="V746" s="5" t="s">
        <v>33</v>
      </c>
      <c r="W746" s="5" t="s">
        <v>1036</v>
      </c>
      <c r="X746" s="5" t="s">
        <v>1105</v>
      </c>
      <c r="Y746" s="5" t="s">
        <v>1106</v>
      </c>
      <c r="Z746" s="5" t="s">
        <v>1291</v>
      </c>
      <c r="AA746" s="5" t="s">
        <v>1292</v>
      </c>
      <c r="AB746" s="5" t="s">
        <v>706</v>
      </c>
      <c r="AC746" s="5" t="s">
        <v>1306</v>
      </c>
      <c r="AD746" s="5" t="s">
        <v>502</v>
      </c>
      <c r="AE746" s="5" t="s">
        <v>1307</v>
      </c>
      <c r="AF746" s="5" t="s">
        <v>185</v>
      </c>
      <c r="AG746" s="5" t="s">
        <v>1308</v>
      </c>
      <c r="AH746" s="5" t="s">
        <v>1044</v>
      </c>
      <c r="AI746" s="5" t="s">
        <v>1045</v>
      </c>
      <c r="AJ746" s="5" t="s">
        <v>961</v>
      </c>
      <c r="AK746" s="5" t="s">
        <v>44</v>
      </c>
      <c r="AL746" s="5"/>
      <c r="AM746" s="5" t="s">
        <v>1046</v>
      </c>
      <c r="AN746" s="5" t="s">
        <v>1047</v>
      </c>
      <c r="AO746" s="5" t="s">
        <v>1048</v>
      </c>
      <c r="AP746" s="5" t="s">
        <v>1049</v>
      </c>
      <c r="AQ746" s="5" t="s">
        <v>67</v>
      </c>
      <c r="AR746" s="5" t="s">
        <v>68</v>
      </c>
      <c r="AS746" s="6">
        <v>0</v>
      </c>
      <c r="AT746" s="6">
        <v>-2558750</v>
      </c>
      <c r="AU746" s="6">
        <v>2293500</v>
      </c>
      <c r="AV746" s="6">
        <v>2293500</v>
      </c>
      <c r="AW746" t="str">
        <f t="shared" si="251"/>
        <v>1-ADMINISTRACION CENTRAL</v>
      </c>
      <c r="AX746" t="str">
        <f t="shared" si="231"/>
        <v>2-GASTOS</v>
      </c>
      <c r="AY746" t="str">
        <f t="shared" si="232"/>
        <v>2.1-Gastos corrientes</v>
      </c>
      <c r="AZ746" t="str">
        <f t="shared" si="233"/>
        <v>2.1.2-Gastos de consumo</v>
      </c>
      <c r="BA746" t="str">
        <f t="shared" si="234"/>
        <v>2.1.2.1-Remuneraciones</v>
      </c>
      <c r="BB746" t="str">
        <f t="shared" si="235"/>
        <v>2.1.1.2.08-Empleados temporales</v>
      </c>
      <c r="BC746" t="str">
        <f t="shared" si="236"/>
        <v>0202-MINISTERIO DE  INTERIOR Y POLICÍA</v>
      </c>
      <c r="BD746" t="str">
        <f t="shared" si="237"/>
        <v>01-MINISTERIO DE INTERIOR Y POLICIA</v>
      </c>
      <c r="BE746" t="str">
        <f t="shared" si="238"/>
        <v>0001-MINISTERIO DE INTERIOR Y POLICIA</v>
      </c>
      <c r="BF746" t="str">
        <f t="shared" si="239"/>
        <v>0000-NO APLICA</v>
      </c>
      <c r="BG746" t="str">
        <f t="shared" si="240"/>
        <v>1-SERVICIOS  GENERALES</v>
      </c>
      <c r="BH746" t="str">
        <f t="shared" si="241"/>
        <v>1.4-Justicia, orden público y seguridad</v>
      </c>
      <c r="BI746" t="str">
        <f t="shared" si="242"/>
        <v>1.4.01-Servicios de seguridad interior</v>
      </c>
      <c r="BJ746" t="str">
        <f t="shared" si="243"/>
        <v>50-Reducción de Crímenes y Delitos que afectan a la Seguridad Ciudadana</v>
      </c>
      <c r="BK746" t="str">
        <f t="shared" si="244"/>
        <v>03-Ciudadanos expuestos a violencia, crímenes y delitos que participan en las actividades de prevención.</v>
      </c>
      <c r="BL746" t="str">
        <f t="shared" si="245"/>
        <v>0002-Barrios intervenidos mediantes actividades de prevención en los municipios priorizados</v>
      </c>
      <c r="BM746" t="str">
        <f t="shared" si="246"/>
        <v>00-N/A</v>
      </c>
      <c r="BN746" t="str">
        <f t="shared" si="247"/>
        <v>No Informado-</v>
      </c>
      <c r="BO746" t="str">
        <f t="shared" si="248"/>
        <v>98-NACIONAL</v>
      </c>
      <c r="BP746" t="str">
        <f t="shared" si="249"/>
        <v>99-MULTIPROVINCIAL</v>
      </c>
      <c r="BQ746" t="str">
        <f t="shared" si="250"/>
        <v>2023/06-Junio</v>
      </c>
    </row>
    <row r="747" spans="1:69" x14ac:dyDescent="0.25">
      <c r="A747" s="5" t="s">
        <v>33</v>
      </c>
      <c r="B747" s="5" t="s">
        <v>34</v>
      </c>
      <c r="C747" s="5" t="s">
        <v>1020</v>
      </c>
      <c r="D747" s="5" t="s">
        <v>1021</v>
      </c>
      <c r="E747" s="5" t="s">
        <v>1022</v>
      </c>
      <c r="F747" s="5" t="s">
        <v>1023</v>
      </c>
      <c r="G747" s="5" t="s">
        <v>1024</v>
      </c>
      <c r="H747" s="5" t="s">
        <v>1025</v>
      </c>
      <c r="I747" s="5" t="s">
        <v>1026</v>
      </c>
      <c r="J747" s="5" t="s">
        <v>1027</v>
      </c>
      <c r="K747" s="5" t="s">
        <v>2301</v>
      </c>
      <c r="L747" s="5" t="s">
        <v>2302</v>
      </c>
      <c r="M747" s="5" t="s">
        <v>1020</v>
      </c>
      <c r="N747" s="5" t="s">
        <v>263</v>
      </c>
      <c r="O747" s="5" t="s">
        <v>264</v>
      </c>
      <c r="P747" s="5" t="s">
        <v>265</v>
      </c>
      <c r="Q747" s="5" t="s">
        <v>266</v>
      </c>
      <c r="R747" s="5" t="s">
        <v>245</v>
      </c>
      <c r="S747" s="5" t="s">
        <v>266</v>
      </c>
      <c r="T747" s="5" t="s">
        <v>1034</v>
      </c>
      <c r="U747" s="5" t="s">
        <v>1035</v>
      </c>
      <c r="V747" s="5" t="s">
        <v>33</v>
      </c>
      <c r="W747" s="5" t="s">
        <v>1036</v>
      </c>
      <c r="X747" s="5" t="s">
        <v>1105</v>
      </c>
      <c r="Y747" s="5" t="s">
        <v>1106</v>
      </c>
      <c r="Z747" s="5" t="s">
        <v>1291</v>
      </c>
      <c r="AA747" s="5" t="s">
        <v>1292</v>
      </c>
      <c r="AB747" s="5" t="s">
        <v>706</v>
      </c>
      <c r="AC747" s="5" t="s">
        <v>1306</v>
      </c>
      <c r="AD747" s="5" t="s">
        <v>394</v>
      </c>
      <c r="AE747" s="5" t="s">
        <v>1309</v>
      </c>
      <c r="AF747" s="5" t="s">
        <v>185</v>
      </c>
      <c r="AG747" s="5" t="s">
        <v>1310</v>
      </c>
      <c r="AH747" s="5" t="s">
        <v>1044</v>
      </c>
      <c r="AI747" s="5" t="s">
        <v>1045</v>
      </c>
      <c r="AJ747" s="5" t="s">
        <v>961</v>
      </c>
      <c r="AK747" s="5" t="s">
        <v>44</v>
      </c>
      <c r="AL747" s="5"/>
      <c r="AM747" s="5" t="s">
        <v>1046</v>
      </c>
      <c r="AN747" s="5" t="s">
        <v>1047</v>
      </c>
      <c r="AO747" s="5" t="s">
        <v>1048</v>
      </c>
      <c r="AP747" s="5" t="s">
        <v>1049</v>
      </c>
      <c r="AQ747" s="5" t="s">
        <v>67</v>
      </c>
      <c r="AR747" s="5" t="s">
        <v>68</v>
      </c>
      <c r="AS747" s="6">
        <v>0</v>
      </c>
      <c r="AT747" s="6">
        <v>4346384.5</v>
      </c>
      <c r="AU747" s="6">
        <v>7234602.5</v>
      </c>
      <c r="AV747" s="6">
        <v>7234602.5</v>
      </c>
      <c r="AW747" t="str">
        <f t="shared" si="251"/>
        <v>1-ADMINISTRACION CENTRAL</v>
      </c>
      <c r="AX747" t="str">
        <f t="shared" si="231"/>
        <v>2-GASTOS</v>
      </c>
      <c r="AY747" t="str">
        <f t="shared" si="232"/>
        <v>2.1-Gastos corrientes</v>
      </c>
      <c r="AZ747" t="str">
        <f t="shared" si="233"/>
        <v>2.1.2-Gastos de consumo</v>
      </c>
      <c r="BA747" t="str">
        <f t="shared" si="234"/>
        <v>2.1.2.1-Remuneraciones</v>
      </c>
      <c r="BB747" t="str">
        <f t="shared" si="235"/>
        <v>2.1.1.2.08-Empleados temporales</v>
      </c>
      <c r="BC747" t="str">
        <f t="shared" si="236"/>
        <v>0202-MINISTERIO DE  INTERIOR Y POLICÍA</v>
      </c>
      <c r="BD747" t="str">
        <f t="shared" si="237"/>
        <v>01-MINISTERIO DE INTERIOR Y POLICIA</v>
      </c>
      <c r="BE747" t="str">
        <f t="shared" si="238"/>
        <v>0001-MINISTERIO DE INTERIOR Y POLICIA</v>
      </c>
      <c r="BF747" t="str">
        <f t="shared" si="239"/>
        <v>0000-NO APLICA</v>
      </c>
      <c r="BG747" t="str">
        <f t="shared" si="240"/>
        <v>1-SERVICIOS  GENERALES</v>
      </c>
      <c r="BH747" t="str">
        <f t="shared" si="241"/>
        <v>1.4-Justicia, orden público y seguridad</v>
      </c>
      <c r="BI747" t="str">
        <f t="shared" si="242"/>
        <v>1.4.01-Servicios de seguridad interior</v>
      </c>
      <c r="BJ747" t="str">
        <f t="shared" si="243"/>
        <v>50-Reducción de Crímenes y Delitos que afectan a la Seguridad Ciudadana</v>
      </c>
      <c r="BK747" t="str">
        <f t="shared" si="244"/>
        <v>04-Negocios de expendio bebidas alcohólicas inspeccionados para el cumplimiento de las leyes normativas vigentes</v>
      </c>
      <c r="BL747" t="str">
        <f t="shared" si="245"/>
        <v>0002-Inspección de negocios de expendio de bebidas alcohólicas para el cumplimiento de las leyes y normativas vigentes</v>
      </c>
      <c r="BM747" t="str">
        <f t="shared" si="246"/>
        <v>00-N/A</v>
      </c>
      <c r="BN747" t="str">
        <f t="shared" si="247"/>
        <v>No Informado-</v>
      </c>
      <c r="BO747" t="str">
        <f t="shared" si="248"/>
        <v>98-NACIONAL</v>
      </c>
      <c r="BP747" t="str">
        <f t="shared" si="249"/>
        <v>99-MULTIPROVINCIAL</v>
      </c>
      <c r="BQ747" t="str">
        <f t="shared" si="250"/>
        <v>2023/06-Junio</v>
      </c>
    </row>
    <row r="748" spans="1:69" x14ac:dyDescent="0.25">
      <c r="A748" s="5" t="s">
        <v>33</v>
      </c>
      <c r="B748" s="5" t="s">
        <v>34</v>
      </c>
      <c r="C748" s="5" t="s">
        <v>1020</v>
      </c>
      <c r="D748" s="5" t="s">
        <v>1021</v>
      </c>
      <c r="E748" s="5" t="s">
        <v>1022</v>
      </c>
      <c r="F748" s="5" t="s">
        <v>1023</v>
      </c>
      <c r="G748" s="5" t="s">
        <v>1024</v>
      </c>
      <c r="H748" s="5" t="s">
        <v>1025</v>
      </c>
      <c r="I748" s="5" t="s">
        <v>1026</v>
      </c>
      <c r="J748" s="5" t="s">
        <v>1027</v>
      </c>
      <c r="K748" s="5" t="s">
        <v>2301</v>
      </c>
      <c r="L748" s="5" t="s">
        <v>2302</v>
      </c>
      <c r="M748" s="5" t="s">
        <v>1020</v>
      </c>
      <c r="N748" s="5" t="s">
        <v>263</v>
      </c>
      <c r="O748" s="5" t="s">
        <v>264</v>
      </c>
      <c r="P748" s="5" t="s">
        <v>265</v>
      </c>
      <c r="Q748" s="5" t="s">
        <v>266</v>
      </c>
      <c r="R748" s="5" t="s">
        <v>245</v>
      </c>
      <c r="S748" s="5" t="s">
        <v>266</v>
      </c>
      <c r="T748" s="5" t="s">
        <v>1034</v>
      </c>
      <c r="U748" s="5" t="s">
        <v>1035</v>
      </c>
      <c r="V748" s="5" t="s">
        <v>33</v>
      </c>
      <c r="W748" s="5" t="s">
        <v>1036</v>
      </c>
      <c r="X748" s="5" t="s">
        <v>1105</v>
      </c>
      <c r="Y748" s="5" t="s">
        <v>1106</v>
      </c>
      <c r="Z748" s="5" t="s">
        <v>1291</v>
      </c>
      <c r="AA748" s="5" t="s">
        <v>1292</v>
      </c>
      <c r="AB748" s="5" t="s">
        <v>706</v>
      </c>
      <c r="AC748" s="5" t="s">
        <v>1306</v>
      </c>
      <c r="AD748" s="5" t="s">
        <v>1157</v>
      </c>
      <c r="AE748" s="5" t="s">
        <v>1311</v>
      </c>
      <c r="AF748" s="5" t="s">
        <v>185</v>
      </c>
      <c r="AG748" s="5" t="s">
        <v>1312</v>
      </c>
      <c r="AH748" s="5" t="s">
        <v>1044</v>
      </c>
      <c r="AI748" s="5" t="s">
        <v>1045</v>
      </c>
      <c r="AJ748" s="5" t="s">
        <v>961</v>
      </c>
      <c r="AK748" s="5" t="s">
        <v>44</v>
      </c>
      <c r="AL748" s="5"/>
      <c r="AM748" s="5" t="s">
        <v>1046</v>
      </c>
      <c r="AN748" s="5" t="s">
        <v>1047</v>
      </c>
      <c r="AO748" s="5" t="s">
        <v>1048</v>
      </c>
      <c r="AP748" s="5" t="s">
        <v>1049</v>
      </c>
      <c r="AQ748" s="5" t="s">
        <v>67</v>
      </c>
      <c r="AR748" s="5" t="s">
        <v>68</v>
      </c>
      <c r="AS748" s="6">
        <v>0</v>
      </c>
      <c r="AT748" s="6">
        <v>-2240000</v>
      </c>
      <c r="AU748" s="6">
        <v>1890000</v>
      </c>
      <c r="AV748" s="6">
        <v>1890000</v>
      </c>
      <c r="AW748" t="str">
        <f t="shared" si="251"/>
        <v>1-ADMINISTRACION CENTRAL</v>
      </c>
      <c r="AX748" t="str">
        <f t="shared" si="231"/>
        <v>2-GASTOS</v>
      </c>
      <c r="AY748" t="str">
        <f t="shared" si="232"/>
        <v>2.1-Gastos corrientes</v>
      </c>
      <c r="AZ748" t="str">
        <f t="shared" si="233"/>
        <v>2.1.2-Gastos de consumo</v>
      </c>
      <c r="BA748" t="str">
        <f t="shared" si="234"/>
        <v>2.1.2.1-Remuneraciones</v>
      </c>
      <c r="BB748" t="str">
        <f t="shared" si="235"/>
        <v>2.1.1.2.08-Empleados temporales</v>
      </c>
      <c r="BC748" t="str">
        <f t="shared" si="236"/>
        <v>0202-MINISTERIO DE  INTERIOR Y POLICÍA</v>
      </c>
      <c r="BD748" t="str">
        <f t="shared" si="237"/>
        <v>01-MINISTERIO DE INTERIOR Y POLICIA</v>
      </c>
      <c r="BE748" t="str">
        <f t="shared" si="238"/>
        <v>0001-MINISTERIO DE INTERIOR Y POLICIA</v>
      </c>
      <c r="BF748" t="str">
        <f t="shared" si="239"/>
        <v>0000-NO APLICA</v>
      </c>
      <c r="BG748" t="str">
        <f t="shared" si="240"/>
        <v>1-SERVICIOS  GENERALES</v>
      </c>
      <c r="BH748" t="str">
        <f t="shared" si="241"/>
        <v>1.4-Justicia, orden público y seguridad</v>
      </c>
      <c r="BI748" t="str">
        <f t="shared" si="242"/>
        <v>1.4.01-Servicios de seguridad interior</v>
      </c>
      <c r="BJ748" t="str">
        <f t="shared" si="243"/>
        <v>50-Reducción de Crímenes y Delitos que afectan a la Seguridad Ciudadana</v>
      </c>
      <c r="BK748" t="str">
        <f t="shared" si="244"/>
        <v>06-Municipios con mesas locales de seguridad, ciudadanía y género en funcionamiento</v>
      </c>
      <c r="BL748" t="str">
        <f t="shared" si="245"/>
        <v>0002-Reducción de la inseguridad en los municipios</v>
      </c>
      <c r="BM748" t="str">
        <f t="shared" si="246"/>
        <v>00-N/A</v>
      </c>
      <c r="BN748" t="str">
        <f t="shared" si="247"/>
        <v>No Informado-</v>
      </c>
      <c r="BO748" t="str">
        <f t="shared" si="248"/>
        <v>98-NACIONAL</v>
      </c>
      <c r="BP748" t="str">
        <f t="shared" si="249"/>
        <v>99-MULTIPROVINCIAL</v>
      </c>
      <c r="BQ748" t="str">
        <f t="shared" si="250"/>
        <v>2023/06-Junio</v>
      </c>
    </row>
    <row r="749" spans="1:69" x14ac:dyDescent="0.25">
      <c r="A749" s="5" t="s">
        <v>33</v>
      </c>
      <c r="B749" s="5" t="s">
        <v>34</v>
      </c>
      <c r="C749" s="5" t="s">
        <v>1020</v>
      </c>
      <c r="D749" s="5" t="s">
        <v>1021</v>
      </c>
      <c r="E749" s="5" t="s">
        <v>1022</v>
      </c>
      <c r="F749" s="5" t="s">
        <v>1023</v>
      </c>
      <c r="G749" s="5" t="s">
        <v>1024</v>
      </c>
      <c r="H749" s="5" t="s">
        <v>1025</v>
      </c>
      <c r="I749" s="5" t="s">
        <v>1026</v>
      </c>
      <c r="J749" s="5" t="s">
        <v>1027</v>
      </c>
      <c r="K749" s="5" t="s">
        <v>2301</v>
      </c>
      <c r="L749" s="5" t="s">
        <v>2302</v>
      </c>
      <c r="M749" s="5" t="s">
        <v>1020</v>
      </c>
      <c r="N749" s="5" t="s">
        <v>263</v>
      </c>
      <c r="O749" s="5" t="s">
        <v>264</v>
      </c>
      <c r="P749" s="5" t="s">
        <v>265</v>
      </c>
      <c r="Q749" s="5" t="s">
        <v>266</v>
      </c>
      <c r="R749" s="5" t="s">
        <v>185</v>
      </c>
      <c r="S749" s="5" t="s">
        <v>379</v>
      </c>
      <c r="T749" s="5" t="s">
        <v>1034</v>
      </c>
      <c r="U749" s="5" t="s">
        <v>1035</v>
      </c>
      <c r="V749" s="5" t="s">
        <v>33</v>
      </c>
      <c r="W749" s="5" t="s">
        <v>1036</v>
      </c>
      <c r="X749" s="5" t="s">
        <v>1105</v>
      </c>
      <c r="Y749" s="5" t="s">
        <v>1106</v>
      </c>
      <c r="Z749" s="5" t="s">
        <v>1314</v>
      </c>
      <c r="AA749" s="5" t="s">
        <v>1315</v>
      </c>
      <c r="AB749" s="5" t="s">
        <v>1163</v>
      </c>
      <c r="AC749" s="5" t="s">
        <v>1288</v>
      </c>
      <c r="AD749" s="5" t="s">
        <v>1044</v>
      </c>
      <c r="AE749" s="5" t="s">
        <v>1062</v>
      </c>
      <c r="AF749" s="5" t="s">
        <v>245</v>
      </c>
      <c r="AG749" s="5" t="s">
        <v>1112</v>
      </c>
      <c r="AH749" s="5" t="s">
        <v>1044</v>
      </c>
      <c r="AI749" s="5" t="s">
        <v>1045</v>
      </c>
      <c r="AJ749" s="5" t="s">
        <v>961</v>
      </c>
      <c r="AK749" s="5" t="s">
        <v>44</v>
      </c>
      <c r="AL749" s="5"/>
      <c r="AM749" s="5" t="s">
        <v>1046</v>
      </c>
      <c r="AN749" s="5" t="s">
        <v>1047</v>
      </c>
      <c r="AO749" s="5" t="s">
        <v>1048</v>
      </c>
      <c r="AP749" s="5" t="s">
        <v>1049</v>
      </c>
      <c r="AQ749" s="5" t="s">
        <v>67</v>
      </c>
      <c r="AR749" s="5" t="s">
        <v>68</v>
      </c>
      <c r="AS749" s="6">
        <v>0</v>
      </c>
      <c r="AT749" s="6">
        <v>-33847.4</v>
      </c>
      <c r="AU749" s="6">
        <v>12060485.93</v>
      </c>
      <c r="AV749" s="6">
        <v>11945485.93</v>
      </c>
      <c r="AW749" t="str">
        <f t="shared" si="251"/>
        <v>1-ADMINISTRACION CENTRAL</v>
      </c>
      <c r="AX749" t="str">
        <f t="shared" si="231"/>
        <v>2-GASTOS</v>
      </c>
      <c r="AY749" t="str">
        <f t="shared" si="232"/>
        <v>2.1-Gastos corrientes</v>
      </c>
      <c r="AZ749" t="str">
        <f t="shared" si="233"/>
        <v>2.1.2-Gastos de consumo</v>
      </c>
      <c r="BA749" t="str">
        <f t="shared" si="234"/>
        <v>2.1.2.1-Remuneraciones</v>
      </c>
      <c r="BB749" t="str">
        <f t="shared" si="235"/>
        <v>2.1.1.2.08-Empleados temporales</v>
      </c>
      <c r="BC749" t="str">
        <f t="shared" si="236"/>
        <v>0202-MINISTERIO DE  INTERIOR Y POLICÍA</v>
      </c>
      <c r="BD749" t="str">
        <f t="shared" si="237"/>
        <v>01-MINISTERIO DE INTERIOR Y POLICIA</v>
      </c>
      <c r="BE749" t="str">
        <f t="shared" si="238"/>
        <v>0002-DIRECCIÓN GENERAL DE MIGRACIÓN</v>
      </c>
      <c r="BF749" t="str">
        <f t="shared" si="239"/>
        <v>0000-NO APLICA</v>
      </c>
      <c r="BG749" t="str">
        <f t="shared" si="240"/>
        <v>1-SERVICIOS  GENERALES</v>
      </c>
      <c r="BH749" t="str">
        <f t="shared" si="241"/>
        <v>1.4-Justicia, orden público y seguridad</v>
      </c>
      <c r="BI749" t="str">
        <f t="shared" si="242"/>
        <v>1.4.05-Servicios de migraciones</v>
      </c>
      <c r="BJ749" t="str">
        <f t="shared" si="243"/>
        <v>12-Servicios de control y regulación migratoria</v>
      </c>
      <c r="BK749" t="str">
        <f t="shared" si="244"/>
        <v>00-Acciones que no generan producción</v>
      </c>
      <c r="BL749" t="str">
        <f t="shared" si="245"/>
        <v>0001-Dirección y Coordinación</v>
      </c>
      <c r="BM749" t="str">
        <f t="shared" si="246"/>
        <v>00-N/A</v>
      </c>
      <c r="BN749" t="str">
        <f t="shared" si="247"/>
        <v>No Informado-</v>
      </c>
      <c r="BO749" t="str">
        <f t="shared" si="248"/>
        <v>98-NACIONAL</v>
      </c>
      <c r="BP749" t="str">
        <f t="shared" si="249"/>
        <v>99-MULTIPROVINCIAL</v>
      </c>
      <c r="BQ749" t="str">
        <f t="shared" si="250"/>
        <v>2023/06-Junio</v>
      </c>
    </row>
    <row r="750" spans="1:69" x14ac:dyDescent="0.25">
      <c r="A750" s="5" t="s">
        <v>33</v>
      </c>
      <c r="B750" s="5" t="s">
        <v>34</v>
      </c>
      <c r="C750" s="5" t="s">
        <v>1020</v>
      </c>
      <c r="D750" s="5" t="s">
        <v>1021</v>
      </c>
      <c r="E750" s="5" t="s">
        <v>1022</v>
      </c>
      <c r="F750" s="5" t="s">
        <v>1023</v>
      </c>
      <c r="G750" s="5" t="s">
        <v>1024</v>
      </c>
      <c r="H750" s="5" t="s">
        <v>1025</v>
      </c>
      <c r="I750" s="5" t="s">
        <v>1026</v>
      </c>
      <c r="J750" s="5" t="s">
        <v>1027</v>
      </c>
      <c r="K750" s="5" t="s">
        <v>2301</v>
      </c>
      <c r="L750" s="5" t="s">
        <v>2302</v>
      </c>
      <c r="M750" s="5" t="s">
        <v>1020</v>
      </c>
      <c r="N750" s="5" t="s">
        <v>263</v>
      </c>
      <c r="O750" s="5" t="s">
        <v>264</v>
      </c>
      <c r="P750" s="5" t="s">
        <v>265</v>
      </c>
      <c r="Q750" s="5" t="s">
        <v>266</v>
      </c>
      <c r="R750" s="5" t="s">
        <v>185</v>
      </c>
      <c r="S750" s="5" t="s">
        <v>379</v>
      </c>
      <c r="T750" s="5" t="s">
        <v>1034</v>
      </c>
      <c r="U750" s="5" t="s">
        <v>1035</v>
      </c>
      <c r="V750" s="5" t="s">
        <v>33</v>
      </c>
      <c r="W750" s="5" t="s">
        <v>1036</v>
      </c>
      <c r="X750" s="5" t="s">
        <v>1105</v>
      </c>
      <c r="Y750" s="5" t="s">
        <v>1106</v>
      </c>
      <c r="Z750" s="5" t="s">
        <v>1314</v>
      </c>
      <c r="AA750" s="5" t="s">
        <v>1315</v>
      </c>
      <c r="AB750" s="5" t="s">
        <v>1163</v>
      </c>
      <c r="AC750" s="5" t="s">
        <v>1288</v>
      </c>
      <c r="AD750" s="5" t="s">
        <v>502</v>
      </c>
      <c r="AE750" s="5" t="s">
        <v>1316</v>
      </c>
      <c r="AF750" s="5" t="s">
        <v>245</v>
      </c>
      <c r="AG750" s="5" t="s">
        <v>1317</v>
      </c>
      <c r="AH750" s="5" t="s">
        <v>1044</v>
      </c>
      <c r="AI750" s="5" t="s">
        <v>1045</v>
      </c>
      <c r="AJ750" s="5" t="s">
        <v>961</v>
      </c>
      <c r="AK750" s="5" t="s">
        <v>44</v>
      </c>
      <c r="AL750" s="5"/>
      <c r="AM750" s="5" t="s">
        <v>1046</v>
      </c>
      <c r="AN750" s="5" t="s">
        <v>1047</v>
      </c>
      <c r="AO750" s="5" t="s">
        <v>1048</v>
      </c>
      <c r="AP750" s="5" t="s">
        <v>1049</v>
      </c>
      <c r="AQ750" s="5" t="s">
        <v>67</v>
      </c>
      <c r="AR750" s="5" t="s">
        <v>68</v>
      </c>
      <c r="AS750" s="6">
        <v>0</v>
      </c>
      <c r="AT750" s="6">
        <v>0</v>
      </c>
      <c r="AU750" s="6">
        <v>30014166.670000002</v>
      </c>
      <c r="AV750" s="6">
        <v>27259166.670000002</v>
      </c>
      <c r="AW750" t="str">
        <f t="shared" si="251"/>
        <v>1-ADMINISTRACION CENTRAL</v>
      </c>
      <c r="AX750" t="str">
        <f t="shared" si="231"/>
        <v>2-GASTOS</v>
      </c>
      <c r="AY750" t="str">
        <f t="shared" si="232"/>
        <v>2.1-Gastos corrientes</v>
      </c>
      <c r="AZ750" t="str">
        <f t="shared" si="233"/>
        <v>2.1.2-Gastos de consumo</v>
      </c>
      <c r="BA750" t="str">
        <f t="shared" si="234"/>
        <v>2.1.2.1-Remuneraciones</v>
      </c>
      <c r="BB750" t="str">
        <f t="shared" si="235"/>
        <v>2.1.1.2.08-Empleados temporales</v>
      </c>
      <c r="BC750" t="str">
        <f t="shared" si="236"/>
        <v>0202-MINISTERIO DE  INTERIOR Y POLICÍA</v>
      </c>
      <c r="BD750" t="str">
        <f t="shared" si="237"/>
        <v>01-MINISTERIO DE INTERIOR Y POLICIA</v>
      </c>
      <c r="BE750" t="str">
        <f t="shared" si="238"/>
        <v>0002-DIRECCIÓN GENERAL DE MIGRACIÓN</v>
      </c>
      <c r="BF750" t="str">
        <f t="shared" si="239"/>
        <v>0000-NO APLICA</v>
      </c>
      <c r="BG750" t="str">
        <f t="shared" si="240"/>
        <v>1-SERVICIOS  GENERALES</v>
      </c>
      <c r="BH750" t="str">
        <f t="shared" si="241"/>
        <v>1.4-Justicia, orden público y seguridad</v>
      </c>
      <c r="BI750" t="str">
        <f t="shared" si="242"/>
        <v>1.4.05-Servicios de migraciones</v>
      </c>
      <c r="BJ750" t="str">
        <f t="shared" si="243"/>
        <v>12-Servicios de control y regulación migratoria</v>
      </c>
      <c r="BK750" t="str">
        <f t="shared" si="244"/>
        <v>03-Nacionales y extranjeros autorizados a salir y entrar hacia el Territorio Nacional</v>
      </c>
      <c r="BL750" t="str">
        <f t="shared" si="245"/>
        <v>0001-Control de entrada y salida en el territorio nacional</v>
      </c>
      <c r="BM750" t="str">
        <f t="shared" si="246"/>
        <v>00-N/A</v>
      </c>
      <c r="BN750" t="str">
        <f t="shared" si="247"/>
        <v>No Informado-</v>
      </c>
      <c r="BO750" t="str">
        <f t="shared" si="248"/>
        <v>98-NACIONAL</v>
      </c>
      <c r="BP750" t="str">
        <f t="shared" si="249"/>
        <v>99-MULTIPROVINCIAL</v>
      </c>
      <c r="BQ750" t="str">
        <f t="shared" si="250"/>
        <v>2023/06-Junio</v>
      </c>
    </row>
    <row r="751" spans="1:69" x14ac:dyDescent="0.25">
      <c r="A751" s="5" t="s">
        <v>33</v>
      </c>
      <c r="B751" s="5" t="s">
        <v>34</v>
      </c>
      <c r="C751" s="5" t="s">
        <v>1020</v>
      </c>
      <c r="D751" s="5" t="s">
        <v>1021</v>
      </c>
      <c r="E751" s="5" t="s">
        <v>1022</v>
      </c>
      <c r="F751" s="5" t="s">
        <v>1023</v>
      </c>
      <c r="G751" s="5" t="s">
        <v>1024</v>
      </c>
      <c r="H751" s="5" t="s">
        <v>1025</v>
      </c>
      <c r="I751" s="5" t="s">
        <v>1026</v>
      </c>
      <c r="J751" s="5" t="s">
        <v>1027</v>
      </c>
      <c r="K751" s="5" t="s">
        <v>2301</v>
      </c>
      <c r="L751" s="5" t="s">
        <v>2302</v>
      </c>
      <c r="M751" s="5" t="s">
        <v>1020</v>
      </c>
      <c r="N751" s="5" t="s">
        <v>263</v>
      </c>
      <c r="O751" s="5" t="s">
        <v>264</v>
      </c>
      <c r="P751" s="5" t="s">
        <v>265</v>
      </c>
      <c r="Q751" s="5" t="s">
        <v>266</v>
      </c>
      <c r="R751" s="5" t="s">
        <v>185</v>
      </c>
      <c r="S751" s="5" t="s">
        <v>379</v>
      </c>
      <c r="T751" s="5" t="s">
        <v>1034</v>
      </c>
      <c r="U751" s="5" t="s">
        <v>1035</v>
      </c>
      <c r="V751" s="5" t="s">
        <v>33</v>
      </c>
      <c r="W751" s="5" t="s">
        <v>1036</v>
      </c>
      <c r="X751" s="5" t="s">
        <v>1105</v>
      </c>
      <c r="Y751" s="5" t="s">
        <v>1106</v>
      </c>
      <c r="Z751" s="5" t="s">
        <v>1314</v>
      </c>
      <c r="AA751" s="5" t="s">
        <v>1315</v>
      </c>
      <c r="AB751" s="5" t="s">
        <v>1163</v>
      </c>
      <c r="AC751" s="5" t="s">
        <v>1288</v>
      </c>
      <c r="AD751" s="5" t="s">
        <v>49</v>
      </c>
      <c r="AE751" s="5" t="s">
        <v>1318</v>
      </c>
      <c r="AF751" s="5" t="s">
        <v>245</v>
      </c>
      <c r="AG751" s="5" t="s">
        <v>1319</v>
      </c>
      <c r="AH751" s="5" t="s">
        <v>1044</v>
      </c>
      <c r="AI751" s="5" t="s">
        <v>1045</v>
      </c>
      <c r="AJ751" s="5" t="s">
        <v>961</v>
      </c>
      <c r="AK751" s="5" t="s">
        <v>44</v>
      </c>
      <c r="AL751" s="5"/>
      <c r="AM751" s="5" t="s">
        <v>1046</v>
      </c>
      <c r="AN751" s="5" t="s">
        <v>1047</v>
      </c>
      <c r="AO751" s="5" t="s">
        <v>1048</v>
      </c>
      <c r="AP751" s="5" t="s">
        <v>1049</v>
      </c>
      <c r="AQ751" s="5" t="s">
        <v>67</v>
      </c>
      <c r="AR751" s="5" t="s">
        <v>68</v>
      </c>
      <c r="AS751" s="6">
        <v>0</v>
      </c>
      <c r="AT751" s="6">
        <v>0</v>
      </c>
      <c r="AU751" s="6">
        <v>1625000</v>
      </c>
      <c r="AV751" s="6">
        <v>1625000</v>
      </c>
      <c r="AW751" t="str">
        <f t="shared" si="251"/>
        <v>1-ADMINISTRACION CENTRAL</v>
      </c>
      <c r="AX751" t="str">
        <f t="shared" si="231"/>
        <v>2-GASTOS</v>
      </c>
      <c r="AY751" t="str">
        <f t="shared" si="232"/>
        <v>2.1-Gastos corrientes</v>
      </c>
      <c r="AZ751" t="str">
        <f t="shared" si="233"/>
        <v>2.1.2-Gastos de consumo</v>
      </c>
      <c r="BA751" t="str">
        <f t="shared" si="234"/>
        <v>2.1.2.1-Remuneraciones</v>
      </c>
      <c r="BB751" t="str">
        <f t="shared" si="235"/>
        <v>2.1.1.2.08-Empleados temporales</v>
      </c>
      <c r="BC751" t="str">
        <f t="shared" si="236"/>
        <v>0202-MINISTERIO DE  INTERIOR Y POLICÍA</v>
      </c>
      <c r="BD751" t="str">
        <f t="shared" si="237"/>
        <v>01-MINISTERIO DE INTERIOR Y POLICIA</v>
      </c>
      <c r="BE751" t="str">
        <f t="shared" si="238"/>
        <v>0002-DIRECCIÓN GENERAL DE MIGRACIÓN</v>
      </c>
      <c r="BF751" t="str">
        <f t="shared" si="239"/>
        <v>0000-NO APLICA</v>
      </c>
      <c r="BG751" t="str">
        <f t="shared" si="240"/>
        <v>1-SERVICIOS  GENERALES</v>
      </c>
      <c r="BH751" t="str">
        <f t="shared" si="241"/>
        <v>1.4-Justicia, orden público y seguridad</v>
      </c>
      <c r="BI751" t="str">
        <f t="shared" si="242"/>
        <v>1.4.05-Servicios de migraciones</v>
      </c>
      <c r="BJ751" t="str">
        <f t="shared" si="243"/>
        <v>12-Servicios de control y regulación migratoria</v>
      </c>
      <c r="BK751" t="str">
        <f t="shared" si="244"/>
        <v>05-Extranjeros regulados en el Territorio Nacional a través de la emisión de residencia y servicios</v>
      </c>
      <c r="BL751" t="str">
        <f t="shared" si="245"/>
        <v>0001-Gestión y aprobación de residencias a los extranjeros</v>
      </c>
      <c r="BM751" t="str">
        <f t="shared" si="246"/>
        <v>00-N/A</v>
      </c>
      <c r="BN751" t="str">
        <f t="shared" si="247"/>
        <v>No Informado-</v>
      </c>
      <c r="BO751" t="str">
        <f t="shared" si="248"/>
        <v>98-NACIONAL</v>
      </c>
      <c r="BP751" t="str">
        <f t="shared" si="249"/>
        <v>99-MULTIPROVINCIAL</v>
      </c>
      <c r="BQ751" t="str">
        <f t="shared" si="250"/>
        <v>2023/06-Junio</v>
      </c>
    </row>
    <row r="752" spans="1:69" x14ac:dyDescent="0.25">
      <c r="A752" s="5" t="s">
        <v>33</v>
      </c>
      <c r="B752" s="5" t="s">
        <v>34</v>
      </c>
      <c r="C752" s="5" t="s">
        <v>1020</v>
      </c>
      <c r="D752" s="5" t="s">
        <v>1021</v>
      </c>
      <c r="E752" s="5" t="s">
        <v>1022</v>
      </c>
      <c r="F752" s="5" t="s">
        <v>1023</v>
      </c>
      <c r="G752" s="5" t="s">
        <v>1024</v>
      </c>
      <c r="H752" s="5" t="s">
        <v>1025</v>
      </c>
      <c r="I752" s="5" t="s">
        <v>1026</v>
      </c>
      <c r="J752" s="5" t="s">
        <v>1027</v>
      </c>
      <c r="K752" s="5" t="s">
        <v>2301</v>
      </c>
      <c r="L752" s="5" t="s">
        <v>2302</v>
      </c>
      <c r="M752" s="5" t="s">
        <v>1020</v>
      </c>
      <c r="N752" s="5" t="s">
        <v>263</v>
      </c>
      <c r="O752" s="5" t="s">
        <v>264</v>
      </c>
      <c r="P752" s="5" t="s">
        <v>265</v>
      </c>
      <c r="Q752" s="5" t="s">
        <v>266</v>
      </c>
      <c r="R752" s="5" t="s">
        <v>51</v>
      </c>
      <c r="S752" s="5" t="s">
        <v>1320</v>
      </c>
      <c r="T752" s="5" t="s">
        <v>1034</v>
      </c>
      <c r="U752" s="5" t="s">
        <v>1035</v>
      </c>
      <c r="V752" s="5" t="s">
        <v>33</v>
      </c>
      <c r="W752" s="5" t="s">
        <v>1036</v>
      </c>
      <c r="X752" s="5" t="s">
        <v>1105</v>
      </c>
      <c r="Y752" s="5" t="s">
        <v>1106</v>
      </c>
      <c r="Z752" s="5" t="s">
        <v>1314</v>
      </c>
      <c r="AA752" s="5" t="s">
        <v>1315</v>
      </c>
      <c r="AB752" s="5" t="s">
        <v>1175</v>
      </c>
      <c r="AC752" s="5" t="s">
        <v>1321</v>
      </c>
      <c r="AD752" s="5" t="s">
        <v>394</v>
      </c>
      <c r="AE752" s="5" t="s">
        <v>1322</v>
      </c>
      <c r="AF752" s="5" t="s">
        <v>245</v>
      </c>
      <c r="AG752" s="5" t="s">
        <v>1112</v>
      </c>
      <c r="AH752" s="5" t="s">
        <v>1044</v>
      </c>
      <c r="AI752" s="5" t="s">
        <v>1045</v>
      </c>
      <c r="AJ752" s="5" t="s">
        <v>961</v>
      </c>
      <c r="AK752" s="5" t="s">
        <v>44</v>
      </c>
      <c r="AL752" s="5"/>
      <c r="AM752" s="5" t="s">
        <v>1046</v>
      </c>
      <c r="AN752" s="5" t="s">
        <v>1047</v>
      </c>
      <c r="AO752" s="5" t="s">
        <v>1048</v>
      </c>
      <c r="AP752" s="5" t="s">
        <v>1049</v>
      </c>
      <c r="AQ752" s="5" t="s">
        <v>67</v>
      </c>
      <c r="AR752" s="5" t="s">
        <v>68</v>
      </c>
      <c r="AS752" s="6">
        <v>0</v>
      </c>
      <c r="AT752" s="6">
        <v>0</v>
      </c>
      <c r="AU752" s="6">
        <v>180000</v>
      </c>
      <c r="AV752" s="6">
        <v>180000</v>
      </c>
      <c r="AW752" t="str">
        <f t="shared" si="251"/>
        <v>1-ADMINISTRACION CENTRAL</v>
      </c>
      <c r="AX752" t="str">
        <f t="shared" si="231"/>
        <v>2-GASTOS</v>
      </c>
      <c r="AY752" t="str">
        <f t="shared" si="232"/>
        <v>2.1-Gastos corrientes</v>
      </c>
      <c r="AZ752" t="str">
        <f t="shared" si="233"/>
        <v>2.1.2-Gastos de consumo</v>
      </c>
      <c r="BA752" t="str">
        <f t="shared" si="234"/>
        <v>2.1.2.1-Remuneraciones</v>
      </c>
      <c r="BB752" t="str">
        <f t="shared" si="235"/>
        <v>2.1.1.2.08-Empleados temporales</v>
      </c>
      <c r="BC752" t="str">
        <f t="shared" si="236"/>
        <v>0202-MINISTERIO DE  INTERIOR Y POLICÍA</v>
      </c>
      <c r="BD752" t="str">
        <f t="shared" si="237"/>
        <v>01-MINISTERIO DE INTERIOR Y POLICIA</v>
      </c>
      <c r="BE752" t="str">
        <f t="shared" si="238"/>
        <v>0003-INSTITUTO NACIONAL DE MIGRACION</v>
      </c>
      <c r="BF752" t="str">
        <f t="shared" si="239"/>
        <v>0000-NO APLICA</v>
      </c>
      <c r="BG752" t="str">
        <f t="shared" si="240"/>
        <v>1-SERVICIOS  GENERALES</v>
      </c>
      <c r="BH752" t="str">
        <f t="shared" si="241"/>
        <v>1.4-Justicia, orden público y seguridad</v>
      </c>
      <c r="BI752" t="str">
        <f t="shared" si="242"/>
        <v>1.4.05-Servicios de migraciones</v>
      </c>
      <c r="BJ752" t="str">
        <f t="shared" si="243"/>
        <v>14-Investigación, formación y capacitación</v>
      </c>
      <c r="BK752" t="str">
        <f t="shared" si="244"/>
        <v>04-Sector público, ASFL, universidades y ciudadanía en general acceden a investigación y estudios migratorios</v>
      </c>
      <c r="BL752" t="str">
        <f t="shared" si="245"/>
        <v>0001-Dirección y Coordinación</v>
      </c>
      <c r="BM752" t="str">
        <f t="shared" si="246"/>
        <v>00-N/A</v>
      </c>
      <c r="BN752" t="str">
        <f t="shared" si="247"/>
        <v>No Informado-</v>
      </c>
      <c r="BO752" t="str">
        <f t="shared" si="248"/>
        <v>98-NACIONAL</v>
      </c>
      <c r="BP752" t="str">
        <f t="shared" si="249"/>
        <v>99-MULTIPROVINCIAL</v>
      </c>
      <c r="BQ752" t="str">
        <f t="shared" si="250"/>
        <v>2023/06-Junio</v>
      </c>
    </row>
    <row r="753" spans="1:69" x14ac:dyDescent="0.25">
      <c r="A753" s="5" t="s">
        <v>33</v>
      </c>
      <c r="B753" s="5" t="s">
        <v>34</v>
      </c>
      <c r="C753" s="5" t="s">
        <v>1020</v>
      </c>
      <c r="D753" s="5" t="s">
        <v>1021</v>
      </c>
      <c r="E753" s="5" t="s">
        <v>1022</v>
      </c>
      <c r="F753" s="5" t="s">
        <v>1023</v>
      </c>
      <c r="G753" s="5" t="s">
        <v>1024</v>
      </c>
      <c r="H753" s="5" t="s">
        <v>1025</v>
      </c>
      <c r="I753" s="5" t="s">
        <v>1026</v>
      </c>
      <c r="J753" s="5" t="s">
        <v>1027</v>
      </c>
      <c r="K753" s="5" t="s">
        <v>2301</v>
      </c>
      <c r="L753" s="5" t="s">
        <v>2302</v>
      </c>
      <c r="M753" s="5" t="s">
        <v>1020</v>
      </c>
      <c r="N753" s="5" t="s">
        <v>263</v>
      </c>
      <c r="O753" s="5" t="s">
        <v>264</v>
      </c>
      <c r="P753" s="5" t="s">
        <v>265</v>
      </c>
      <c r="Q753" s="5" t="s">
        <v>266</v>
      </c>
      <c r="R753" s="5" t="s">
        <v>1074</v>
      </c>
      <c r="S753" s="5" t="s">
        <v>1328</v>
      </c>
      <c r="T753" s="5" t="s">
        <v>1034</v>
      </c>
      <c r="U753" s="5" t="s">
        <v>1035</v>
      </c>
      <c r="V753" s="5" t="s">
        <v>33</v>
      </c>
      <c r="W753" s="5" t="s">
        <v>1036</v>
      </c>
      <c r="X753" s="5" t="s">
        <v>1105</v>
      </c>
      <c r="Y753" s="5" t="s">
        <v>1106</v>
      </c>
      <c r="Z753" s="5" t="s">
        <v>1324</v>
      </c>
      <c r="AA753" s="5" t="s">
        <v>1325</v>
      </c>
      <c r="AB753" s="5" t="s">
        <v>1183</v>
      </c>
      <c r="AC753" s="5" t="s">
        <v>1326</v>
      </c>
      <c r="AD753" s="5" t="s">
        <v>1044</v>
      </c>
      <c r="AE753" s="5" t="s">
        <v>1062</v>
      </c>
      <c r="AF753" s="5" t="s">
        <v>51</v>
      </c>
      <c r="AG753" s="5" t="s">
        <v>1329</v>
      </c>
      <c r="AH753" s="5" t="s">
        <v>1044</v>
      </c>
      <c r="AI753" s="5" t="s">
        <v>1045</v>
      </c>
      <c r="AJ753" s="5" t="s">
        <v>961</v>
      </c>
      <c r="AK753" s="5" t="s">
        <v>44</v>
      </c>
      <c r="AL753" s="5"/>
      <c r="AM753" s="5" t="s">
        <v>53</v>
      </c>
      <c r="AN753" s="5" t="s">
        <v>1206</v>
      </c>
      <c r="AO753" s="5" t="s">
        <v>265</v>
      </c>
      <c r="AP753" s="5" t="s">
        <v>1222</v>
      </c>
      <c r="AQ753" s="5" t="s">
        <v>67</v>
      </c>
      <c r="AR753" s="5" t="s">
        <v>68</v>
      </c>
      <c r="AS753" s="6">
        <v>0</v>
      </c>
      <c r="AT753" s="6">
        <v>0</v>
      </c>
      <c r="AU753" s="6">
        <v>135200</v>
      </c>
      <c r="AV753" s="6">
        <v>135200</v>
      </c>
      <c r="AW753" t="str">
        <f t="shared" si="251"/>
        <v>1-ADMINISTRACION CENTRAL</v>
      </c>
      <c r="AX753" t="str">
        <f t="shared" si="231"/>
        <v>2-GASTOS</v>
      </c>
      <c r="AY753" t="str">
        <f t="shared" si="232"/>
        <v>2.1-Gastos corrientes</v>
      </c>
      <c r="AZ753" t="str">
        <f t="shared" si="233"/>
        <v>2.1.2-Gastos de consumo</v>
      </c>
      <c r="BA753" t="str">
        <f t="shared" si="234"/>
        <v>2.1.2.1-Remuneraciones</v>
      </c>
      <c r="BB753" t="str">
        <f t="shared" si="235"/>
        <v>2.1.1.2.08-Empleados temporales</v>
      </c>
      <c r="BC753" t="str">
        <f t="shared" si="236"/>
        <v>0202-MINISTERIO DE  INTERIOR Y POLICÍA</v>
      </c>
      <c r="BD753" t="str">
        <f t="shared" si="237"/>
        <v>01-MINISTERIO DE INTERIOR Y POLICIA</v>
      </c>
      <c r="BE753" t="str">
        <f t="shared" si="238"/>
        <v>0005-CUERPO DE BOMBEROS SANTO DOMINGO NORTE</v>
      </c>
      <c r="BF753" t="str">
        <f t="shared" si="239"/>
        <v>0000-NO APLICA</v>
      </c>
      <c r="BG753" t="str">
        <f t="shared" si="240"/>
        <v>1-SERVICIOS  GENERALES</v>
      </c>
      <c r="BH753" t="str">
        <f t="shared" si="241"/>
        <v>1.4-Justicia, orden público y seguridad</v>
      </c>
      <c r="BI753" t="str">
        <f t="shared" si="242"/>
        <v>1.4.02-Servicios de protección contra incendios</v>
      </c>
      <c r="BJ753" t="str">
        <f t="shared" si="243"/>
        <v>13-Atención de emergencia a ciudadanos</v>
      </c>
      <c r="BK753" t="str">
        <f t="shared" si="244"/>
        <v>00-Acciones que no generan producción</v>
      </c>
      <c r="BL753" t="str">
        <f t="shared" si="245"/>
        <v>0003-Atención de Emergencia a Ciudadanos Sto. Dgo. Norte</v>
      </c>
      <c r="BM753" t="str">
        <f t="shared" si="246"/>
        <v>00-N/A</v>
      </c>
      <c r="BN753" t="str">
        <f t="shared" si="247"/>
        <v>No Informado-</v>
      </c>
      <c r="BO753" t="str">
        <f t="shared" si="248"/>
        <v>10-REGION OZAMA O METROPOLITANA</v>
      </c>
      <c r="BP753" t="str">
        <f t="shared" si="249"/>
        <v>01-DISTRITO NACIONAL</v>
      </c>
      <c r="BQ753" t="str">
        <f t="shared" si="250"/>
        <v>2023/06-Junio</v>
      </c>
    </row>
    <row r="754" spans="1:69" x14ac:dyDescent="0.25">
      <c r="A754" s="5" t="s">
        <v>33</v>
      </c>
      <c r="B754" s="5" t="s">
        <v>34</v>
      </c>
      <c r="C754" s="5" t="s">
        <v>1020</v>
      </c>
      <c r="D754" s="5" t="s">
        <v>1021</v>
      </c>
      <c r="E754" s="5" t="s">
        <v>1022</v>
      </c>
      <c r="F754" s="5" t="s">
        <v>1023</v>
      </c>
      <c r="G754" s="5" t="s">
        <v>1024</v>
      </c>
      <c r="H754" s="5" t="s">
        <v>1025</v>
      </c>
      <c r="I754" s="5" t="s">
        <v>1026</v>
      </c>
      <c r="J754" s="5" t="s">
        <v>1027</v>
      </c>
      <c r="K754" s="5" t="s">
        <v>2301</v>
      </c>
      <c r="L754" s="5" t="s">
        <v>2302</v>
      </c>
      <c r="M754" s="5" t="s">
        <v>1020</v>
      </c>
      <c r="N754" s="5" t="s">
        <v>263</v>
      </c>
      <c r="O754" s="5" t="s">
        <v>264</v>
      </c>
      <c r="P754" s="5" t="s">
        <v>363</v>
      </c>
      <c r="Q754" s="5" t="s">
        <v>382</v>
      </c>
      <c r="R754" s="5" t="s">
        <v>245</v>
      </c>
      <c r="S754" s="5" t="s">
        <v>382</v>
      </c>
      <c r="T754" s="5" t="s">
        <v>1034</v>
      </c>
      <c r="U754" s="5" t="s">
        <v>1035</v>
      </c>
      <c r="V754" s="5" t="s">
        <v>33</v>
      </c>
      <c r="W754" s="5" t="s">
        <v>1036</v>
      </c>
      <c r="X754" s="5" t="s">
        <v>1105</v>
      </c>
      <c r="Y754" s="5" t="s">
        <v>1106</v>
      </c>
      <c r="Z754" s="5" t="s">
        <v>1291</v>
      </c>
      <c r="AA754" s="5" t="s">
        <v>1292</v>
      </c>
      <c r="AB754" s="5" t="s">
        <v>1040</v>
      </c>
      <c r="AC754" s="5" t="s">
        <v>1341</v>
      </c>
      <c r="AD754" s="5" t="s">
        <v>265</v>
      </c>
      <c r="AE754" s="5" t="s">
        <v>1242</v>
      </c>
      <c r="AF754" s="5" t="s">
        <v>245</v>
      </c>
      <c r="AG754" s="5" t="s">
        <v>2163</v>
      </c>
      <c r="AH754" s="5" t="s">
        <v>1044</v>
      </c>
      <c r="AI754" s="5" t="s">
        <v>1045</v>
      </c>
      <c r="AJ754" s="5" t="s">
        <v>961</v>
      </c>
      <c r="AK754" s="5" t="s">
        <v>44</v>
      </c>
      <c r="AL754" s="5"/>
      <c r="AM754" s="5" t="s">
        <v>1046</v>
      </c>
      <c r="AN754" s="5" t="s">
        <v>1047</v>
      </c>
      <c r="AO754" s="5" t="s">
        <v>1048</v>
      </c>
      <c r="AP754" s="5" t="s">
        <v>1049</v>
      </c>
      <c r="AQ754" s="5" t="s">
        <v>67</v>
      </c>
      <c r="AR754" s="5" t="s">
        <v>68</v>
      </c>
      <c r="AS754" s="6">
        <v>0</v>
      </c>
      <c r="AT754" s="6">
        <v>4933743.2</v>
      </c>
      <c r="AU754" s="6">
        <v>4933743.2</v>
      </c>
      <c r="AV754" s="6">
        <v>4933743.2</v>
      </c>
      <c r="AW754" t="str">
        <f t="shared" si="251"/>
        <v>1-ADMINISTRACION CENTRAL</v>
      </c>
      <c r="AX754" t="str">
        <f t="shared" si="231"/>
        <v>2-GASTOS</v>
      </c>
      <c r="AY754" t="str">
        <f t="shared" si="232"/>
        <v>2.1-Gastos corrientes</v>
      </c>
      <c r="AZ754" t="str">
        <f t="shared" si="233"/>
        <v>2.1.2-Gastos de consumo</v>
      </c>
      <c r="BA754" t="str">
        <f t="shared" si="234"/>
        <v>2.1.2.1-Remuneraciones</v>
      </c>
      <c r="BB754" t="str">
        <f t="shared" si="235"/>
        <v>2.1.1.2.08-Empleados temporales</v>
      </c>
      <c r="BC754" t="str">
        <f t="shared" si="236"/>
        <v>0202-MINISTERIO DE  INTERIOR Y POLICÍA</v>
      </c>
      <c r="BD754" t="str">
        <f t="shared" si="237"/>
        <v>02-POLICIA NACIONAL</v>
      </c>
      <c r="BE754" t="str">
        <f t="shared" si="238"/>
        <v>0001-POLICIA NACIONAL</v>
      </c>
      <c r="BF754" t="str">
        <f t="shared" si="239"/>
        <v>0000-NO APLICA</v>
      </c>
      <c r="BG754" t="str">
        <f t="shared" si="240"/>
        <v>1-SERVICIOS  GENERALES</v>
      </c>
      <c r="BH754" t="str">
        <f t="shared" si="241"/>
        <v>1.4-Justicia, orden público y seguridad</v>
      </c>
      <c r="BI754" t="str">
        <f t="shared" si="242"/>
        <v>1.4.01-Servicios de seguridad interior</v>
      </c>
      <c r="BJ754" t="str">
        <f t="shared" si="243"/>
        <v>11-Servicios de seguridad ciudadana y orden público</v>
      </c>
      <c r="BK754" t="str">
        <f t="shared" si="244"/>
        <v>01-Acciones Comunes</v>
      </c>
      <c r="BL754" t="str">
        <f t="shared" si="245"/>
        <v>0001-Dirección y Coordinación (Productos 2 y 3)</v>
      </c>
      <c r="BM754" t="str">
        <f t="shared" si="246"/>
        <v>00-N/A</v>
      </c>
      <c r="BN754" t="str">
        <f t="shared" si="247"/>
        <v>No Informado-</v>
      </c>
      <c r="BO754" t="str">
        <f t="shared" si="248"/>
        <v>98-NACIONAL</v>
      </c>
      <c r="BP754" t="str">
        <f t="shared" si="249"/>
        <v>99-MULTIPROVINCIAL</v>
      </c>
      <c r="BQ754" t="str">
        <f t="shared" si="250"/>
        <v>2023/06-Junio</v>
      </c>
    </row>
    <row r="755" spans="1:69" x14ac:dyDescent="0.25">
      <c r="A755" s="5" t="s">
        <v>33</v>
      </c>
      <c r="B755" s="5" t="s">
        <v>34</v>
      </c>
      <c r="C755" s="5" t="s">
        <v>1020</v>
      </c>
      <c r="D755" s="5" t="s">
        <v>1021</v>
      </c>
      <c r="E755" s="5" t="s">
        <v>1022</v>
      </c>
      <c r="F755" s="5" t="s">
        <v>1023</v>
      </c>
      <c r="G755" s="5" t="s">
        <v>1024</v>
      </c>
      <c r="H755" s="5" t="s">
        <v>1025</v>
      </c>
      <c r="I755" s="5" t="s">
        <v>1026</v>
      </c>
      <c r="J755" s="5" t="s">
        <v>1027</v>
      </c>
      <c r="K755" s="5" t="s">
        <v>2301</v>
      </c>
      <c r="L755" s="5" t="s">
        <v>2302</v>
      </c>
      <c r="M755" s="5" t="s">
        <v>1020</v>
      </c>
      <c r="N755" s="5" t="s">
        <v>263</v>
      </c>
      <c r="O755" s="5" t="s">
        <v>264</v>
      </c>
      <c r="P755" s="5" t="s">
        <v>363</v>
      </c>
      <c r="Q755" s="5" t="s">
        <v>382</v>
      </c>
      <c r="R755" s="5" t="s">
        <v>185</v>
      </c>
      <c r="S755" s="5" t="s">
        <v>2260</v>
      </c>
      <c r="T755" s="5" t="s">
        <v>1034</v>
      </c>
      <c r="U755" s="5" t="s">
        <v>1035</v>
      </c>
      <c r="V755" s="5" t="s">
        <v>1066</v>
      </c>
      <c r="W755" s="5" t="s">
        <v>1067</v>
      </c>
      <c r="X755" s="5" t="s">
        <v>1385</v>
      </c>
      <c r="Y755" s="5" t="s">
        <v>1386</v>
      </c>
      <c r="Z755" s="5" t="s">
        <v>1387</v>
      </c>
      <c r="AA755" s="5" t="s">
        <v>1388</v>
      </c>
      <c r="AB755" s="5" t="s">
        <v>1183</v>
      </c>
      <c r="AC755" s="5" t="s">
        <v>2261</v>
      </c>
      <c r="AD755" s="5" t="s">
        <v>363</v>
      </c>
      <c r="AE755" s="5" t="s">
        <v>2262</v>
      </c>
      <c r="AF755" s="5" t="s">
        <v>245</v>
      </c>
      <c r="AG755" s="5" t="s">
        <v>1112</v>
      </c>
      <c r="AH755" s="5" t="s">
        <v>1044</v>
      </c>
      <c r="AI755" s="5" t="s">
        <v>1045</v>
      </c>
      <c r="AJ755" s="5" t="s">
        <v>961</v>
      </c>
      <c r="AK755" s="5" t="s">
        <v>44</v>
      </c>
      <c r="AL755" s="5"/>
      <c r="AM755" s="5" t="s">
        <v>1046</v>
      </c>
      <c r="AN755" s="5" t="s">
        <v>1047</v>
      </c>
      <c r="AO755" s="5" t="s">
        <v>1048</v>
      </c>
      <c r="AP755" s="5" t="s">
        <v>1049</v>
      </c>
      <c r="AQ755" s="5" t="s">
        <v>67</v>
      </c>
      <c r="AR755" s="5" t="s">
        <v>68</v>
      </c>
      <c r="AS755" s="6">
        <v>0</v>
      </c>
      <c r="AT755" s="6">
        <v>269535</v>
      </c>
      <c r="AU755" s="6">
        <v>269535</v>
      </c>
      <c r="AV755" s="6">
        <v>269535</v>
      </c>
      <c r="AW755" t="str">
        <f t="shared" si="251"/>
        <v>1-ADMINISTRACION CENTRAL</v>
      </c>
      <c r="AX755" t="str">
        <f t="shared" si="231"/>
        <v>2-GASTOS</v>
      </c>
      <c r="AY755" t="str">
        <f t="shared" si="232"/>
        <v>2.1-Gastos corrientes</v>
      </c>
      <c r="AZ755" t="str">
        <f t="shared" si="233"/>
        <v>2.1.2-Gastos de consumo</v>
      </c>
      <c r="BA755" t="str">
        <f t="shared" si="234"/>
        <v>2.1.2.1-Remuneraciones</v>
      </c>
      <c r="BB755" t="str">
        <f t="shared" si="235"/>
        <v>2.1.1.2.08-Empleados temporales</v>
      </c>
      <c r="BC755" t="str">
        <f t="shared" si="236"/>
        <v>0202-MINISTERIO DE  INTERIOR Y POLICÍA</v>
      </c>
      <c r="BD755" t="str">
        <f t="shared" si="237"/>
        <v>02-POLICIA NACIONAL</v>
      </c>
      <c r="BE755" t="str">
        <f t="shared" si="238"/>
        <v>0002-INSTITUTO POLICIAL DE EDUCACION</v>
      </c>
      <c r="BF755" t="str">
        <f t="shared" si="239"/>
        <v>0000-NO APLICA</v>
      </c>
      <c r="BG755" t="str">
        <f t="shared" si="240"/>
        <v>4-SERVICIOS SOCIALES</v>
      </c>
      <c r="BH755" t="str">
        <f t="shared" si="241"/>
        <v>4.4-Educación</v>
      </c>
      <c r="BI755" t="str">
        <f t="shared" si="242"/>
        <v>4.4.04-Educación superior</v>
      </c>
      <c r="BJ755" t="str">
        <f t="shared" si="243"/>
        <v>13-Formación y cultura de la P.N</v>
      </c>
      <c r="BK755" t="str">
        <f t="shared" si="244"/>
        <v>02-Miembros Policiales Reciben Capacitación y Entrenamiento</v>
      </c>
      <c r="BL755" t="str">
        <f t="shared" si="245"/>
        <v>0001-Dirección y Coordinación</v>
      </c>
      <c r="BM755" t="str">
        <f t="shared" si="246"/>
        <v>00-N/A</v>
      </c>
      <c r="BN755" t="str">
        <f t="shared" si="247"/>
        <v>No Informado-</v>
      </c>
      <c r="BO755" t="str">
        <f t="shared" si="248"/>
        <v>98-NACIONAL</v>
      </c>
      <c r="BP755" t="str">
        <f t="shared" si="249"/>
        <v>99-MULTIPROVINCIAL</v>
      </c>
      <c r="BQ755" t="str">
        <f t="shared" si="250"/>
        <v>2023/06-Junio</v>
      </c>
    </row>
    <row r="756" spans="1:69" x14ac:dyDescent="0.25">
      <c r="A756" s="5" t="s">
        <v>33</v>
      </c>
      <c r="B756" s="5" t="s">
        <v>34</v>
      </c>
      <c r="C756" s="5" t="s">
        <v>1020</v>
      </c>
      <c r="D756" s="5" t="s">
        <v>1021</v>
      </c>
      <c r="E756" s="5" t="s">
        <v>1022</v>
      </c>
      <c r="F756" s="5" t="s">
        <v>1023</v>
      </c>
      <c r="G756" s="5" t="s">
        <v>1024</v>
      </c>
      <c r="H756" s="5" t="s">
        <v>1025</v>
      </c>
      <c r="I756" s="5" t="s">
        <v>1026</v>
      </c>
      <c r="J756" s="5" t="s">
        <v>1027</v>
      </c>
      <c r="K756" s="5" t="s">
        <v>2301</v>
      </c>
      <c r="L756" s="5" t="s">
        <v>2302</v>
      </c>
      <c r="M756" s="5" t="s">
        <v>1020</v>
      </c>
      <c r="N756" s="5" t="s">
        <v>263</v>
      </c>
      <c r="O756" s="5" t="s">
        <v>264</v>
      </c>
      <c r="P756" s="5" t="s">
        <v>363</v>
      </c>
      <c r="Q756" s="5" t="s">
        <v>382</v>
      </c>
      <c r="R756" s="5" t="s">
        <v>453</v>
      </c>
      <c r="S756" s="5" t="s">
        <v>1351</v>
      </c>
      <c r="T756" s="5" t="s">
        <v>1034</v>
      </c>
      <c r="U756" s="5" t="s">
        <v>1035</v>
      </c>
      <c r="V756" s="5" t="s">
        <v>1066</v>
      </c>
      <c r="W756" s="5" t="s">
        <v>1067</v>
      </c>
      <c r="X756" s="5" t="s">
        <v>1068</v>
      </c>
      <c r="Y756" s="5" t="s">
        <v>1069</v>
      </c>
      <c r="Z756" s="5" t="s">
        <v>1352</v>
      </c>
      <c r="AA756" s="5" t="s">
        <v>1353</v>
      </c>
      <c r="AB756" s="5" t="s">
        <v>1175</v>
      </c>
      <c r="AC756" s="5" t="s">
        <v>1354</v>
      </c>
      <c r="AD756" s="5" t="s">
        <v>502</v>
      </c>
      <c r="AE756" s="5" t="s">
        <v>1355</v>
      </c>
      <c r="AF756" s="5" t="s">
        <v>245</v>
      </c>
      <c r="AG756" s="5" t="s">
        <v>1112</v>
      </c>
      <c r="AH756" s="5" t="s">
        <v>1044</v>
      </c>
      <c r="AI756" s="5" t="s">
        <v>1045</v>
      </c>
      <c r="AJ756" s="5" t="s">
        <v>961</v>
      </c>
      <c r="AK756" s="5" t="s">
        <v>44</v>
      </c>
      <c r="AL756" s="5"/>
      <c r="AM756" s="5" t="s">
        <v>1046</v>
      </c>
      <c r="AN756" s="5" t="s">
        <v>1047</v>
      </c>
      <c r="AO756" s="5" t="s">
        <v>1048</v>
      </c>
      <c r="AP756" s="5" t="s">
        <v>1049</v>
      </c>
      <c r="AQ756" s="5" t="s">
        <v>67</v>
      </c>
      <c r="AR756" s="5" t="s">
        <v>68</v>
      </c>
      <c r="AS756" s="6">
        <v>0</v>
      </c>
      <c r="AT756" s="6">
        <v>0</v>
      </c>
      <c r="AU756" s="6">
        <v>2604661.9</v>
      </c>
      <c r="AV756" s="6">
        <v>2604661.9</v>
      </c>
      <c r="AW756" t="str">
        <f t="shared" si="251"/>
        <v>1-ADMINISTRACION CENTRAL</v>
      </c>
      <c r="AX756" t="str">
        <f t="shared" si="231"/>
        <v>2-GASTOS</v>
      </c>
      <c r="AY756" t="str">
        <f t="shared" si="232"/>
        <v>2.1-Gastos corrientes</v>
      </c>
      <c r="AZ756" t="str">
        <f t="shared" si="233"/>
        <v>2.1.2-Gastos de consumo</v>
      </c>
      <c r="BA756" t="str">
        <f t="shared" si="234"/>
        <v>2.1.2.1-Remuneraciones</v>
      </c>
      <c r="BB756" t="str">
        <f t="shared" si="235"/>
        <v>2.1.1.2.08-Empleados temporales</v>
      </c>
      <c r="BC756" t="str">
        <f t="shared" si="236"/>
        <v>0202-MINISTERIO DE  INTERIOR Y POLICÍA</v>
      </c>
      <c r="BD756" t="str">
        <f t="shared" si="237"/>
        <v>02-POLICIA NACIONAL</v>
      </c>
      <c r="BE756" t="str">
        <f t="shared" si="238"/>
        <v>0007-DIRECCION GENERAL DE LA RESERVA DE LA POLICIA NACIONAL</v>
      </c>
      <c r="BF756" t="str">
        <f t="shared" si="239"/>
        <v>0000-NO APLICA</v>
      </c>
      <c r="BG756" t="str">
        <f t="shared" si="240"/>
        <v>4-SERVICIOS SOCIALES</v>
      </c>
      <c r="BH756" t="str">
        <f t="shared" si="241"/>
        <v>4.5-Protección social</v>
      </c>
      <c r="BI756" t="str">
        <f t="shared" si="242"/>
        <v>4.5.01-Edad avanzada, pensiones (por edad o incapacidad)</v>
      </c>
      <c r="BJ756" t="str">
        <f t="shared" si="243"/>
        <v>14-Servicios de salud, seguridad y bienestar social de la P.N</v>
      </c>
      <c r="BK756" t="str">
        <f t="shared" si="244"/>
        <v>03-Miembros retirados con Servicios de Salud y Asistencia Social</v>
      </c>
      <c r="BL756" t="str">
        <f t="shared" si="245"/>
        <v>0001-Dirección y Coordinación</v>
      </c>
      <c r="BM756" t="str">
        <f t="shared" si="246"/>
        <v>00-N/A</v>
      </c>
      <c r="BN756" t="str">
        <f t="shared" si="247"/>
        <v>No Informado-</v>
      </c>
      <c r="BO756" t="str">
        <f t="shared" si="248"/>
        <v>98-NACIONAL</v>
      </c>
      <c r="BP756" t="str">
        <f t="shared" si="249"/>
        <v>99-MULTIPROVINCIAL</v>
      </c>
      <c r="BQ756" t="str">
        <f t="shared" si="250"/>
        <v>2023/06-Junio</v>
      </c>
    </row>
    <row r="757" spans="1:69" x14ac:dyDescent="0.25">
      <c r="A757" s="5" t="s">
        <v>33</v>
      </c>
      <c r="B757" s="5" t="s">
        <v>34</v>
      </c>
      <c r="C757" s="5" t="s">
        <v>1020</v>
      </c>
      <c r="D757" s="5" t="s">
        <v>1021</v>
      </c>
      <c r="E757" s="5" t="s">
        <v>1022</v>
      </c>
      <c r="F757" s="5" t="s">
        <v>1023</v>
      </c>
      <c r="G757" s="5" t="s">
        <v>1024</v>
      </c>
      <c r="H757" s="5" t="s">
        <v>1025</v>
      </c>
      <c r="I757" s="5" t="s">
        <v>1026</v>
      </c>
      <c r="J757" s="5" t="s">
        <v>1027</v>
      </c>
      <c r="K757" s="5" t="s">
        <v>2301</v>
      </c>
      <c r="L757" s="5" t="s">
        <v>2302</v>
      </c>
      <c r="M757" s="5" t="s">
        <v>1020</v>
      </c>
      <c r="N757" s="5" t="s">
        <v>385</v>
      </c>
      <c r="O757" s="5" t="s">
        <v>386</v>
      </c>
      <c r="P757" s="5" t="s">
        <v>265</v>
      </c>
      <c r="Q757" s="5" t="s">
        <v>386</v>
      </c>
      <c r="R757" s="5" t="s">
        <v>245</v>
      </c>
      <c r="S757" s="5" t="s">
        <v>386</v>
      </c>
      <c r="T757" s="5" t="s">
        <v>1034</v>
      </c>
      <c r="U757" s="5" t="s">
        <v>1035</v>
      </c>
      <c r="V757" s="5" t="s">
        <v>33</v>
      </c>
      <c r="W757" s="5" t="s">
        <v>1036</v>
      </c>
      <c r="X757" s="5" t="s">
        <v>1263</v>
      </c>
      <c r="Y757" s="5" t="s">
        <v>1264</v>
      </c>
      <c r="Z757" s="5" t="s">
        <v>2177</v>
      </c>
      <c r="AA757" s="5" t="s">
        <v>2178</v>
      </c>
      <c r="AB757" s="5" t="s">
        <v>265</v>
      </c>
      <c r="AC757" s="5" t="s">
        <v>1061</v>
      </c>
      <c r="AD757" s="5" t="s">
        <v>1044</v>
      </c>
      <c r="AE757" s="5" t="s">
        <v>1062</v>
      </c>
      <c r="AF757" s="5" t="s">
        <v>245</v>
      </c>
      <c r="AG757" s="5" t="s">
        <v>1082</v>
      </c>
      <c r="AH757" s="5" t="s">
        <v>1044</v>
      </c>
      <c r="AI757" s="5" t="s">
        <v>1045</v>
      </c>
      <c r="AJ757" s="5" t="s">
        <v>961</v>
      </c>
      <c r="AK757" s="5" t="s">
        <v>44</v>
      </c>
      <c r="AL757" s="5"/>
      <c r="AM757" s="5" t="s">
        <v>1046</v>
      </c>
      <c r="AN757" s="5" t="s">
        <v>1047</v>
      </c>
      <c r="AO757" s="5" t="s">
        <v>1048</v>
      </c>
      <c r="AP757" s="5" t="s">
        <v>1049</v>
      </c>
      <c r="AQ757" s="5" t="s">
        <v>67</v>
      </c>
      <c r="AR757" s="5" t="s">
        <v>68</v>
      </c>
      <c r="AS757" s="6">
        <v>0</v>
      </c>
      <c r="AT757" s="6">
        <v>0</v>
      </c>
      <c r="AU757" s="6">
        <v>3184070.15</v>
      </c>
      <c r="AV757" s="6">
        <v>3184070.15</v>
      </c>
      <c r="AW757" t="str">
        <f t="shared" si="251"/>
        <v>1-ADMINISTRACION CENTRAL</v>
      </c>
      <c r="AX757" t="str">
        <f t="shared" si="231"/>
        <v>2-GASTOS</v>
      </c>
      <c r="AY757" t="str">
        <f t="shared" si="232"/>
        <v>2.1-Gastos corrientes</v>
      </c>
      <c r="AZ757" t="str">
        <f t="shared" si="233"/>
        <v>2.1.2-Gastos de consumo</v>
      </c>
      <c r="BA757" t="str">
        <f t="shared" si="234"/>
        <v>2.1.2.1-Remuneraciones</v>
      </c>
      <c r="BB757" t="str">
        <f t="shared" si="235"/>
        <v>2.1.1.2.08-Empleados temporales</v>
      </c>
      <c r="BC757" t="str">
        <f t="shared" si="236"/>
        <v>0203-MINISTERIO DE DEFENSA</v>
      </c>
      <c r="BD757" t="str">
        <f t="shared" si="237"/>
        <v>01-MINISTERIO DE DEFENSA</v>
      </c>
      <c r="BE757" t="str">
        <f t="shared" si="238"/>
        <v>0001-MINISTERIO DE DEFENSA</v>
      </c>
      <c r="BF757" t="str">
        <f t="shared" si="239"/>
        <v>0000-NO APLICA</v>
      </c>
      <c r="BG757" t="str">
        <f t="shared" si="240"/>
        <v>1-SERVICIOS  GENERALES</v>
      </c>
      <c r="BH757" t="str">
        <f t="shared" si="241"/>
        <v>1.3-Defensa nacional</v>
      </c>
      <c r="BI757" t="str">
        <f t="shared" si="242"/>
        <v>1.3.01-Defensa militar</v>
      </c>
      <c r="BJ757" t="str">
        <f t="shared" si="243"/>
        <v>01-Actividades centrales</v>
      </c>
      <c r="BK757" t="str">
        <f t="shared" si="244"/>
        <v>00-Acciones que no generan producción</v>
      </c>
      <c r="BL757" t="str">
        <f t="shared" si="245"/>
        <v>0001-Dirección y coordinación</v>
      </c>
      <c r="BM757" t="str">
        <f t="shared" si="246"/>
        <v>00-N/A</v>
      </c>
      <c r="BN757" t="str">
        <f t="shared" si="247"/>
        <v>No Informado-</v>
      </c>
      <c r="BO757" t="str">
        <f t="shared" si="248"/>
        <v>98-NACIONAL</v>
      </c>
      <c r="BP757" t="str">
        <f t="shared" si="249"/>
        <v>99-MULTIPROVINCIAL</v>
      </c>
      <c r="BQ757" t="str">
        <f t="shared" si="250"/>
        <v>2023/06-Junio</v>
      </c>
    </row>
    <row r="758" spans="1:69" x14ac:dyDescent="0.25">
      <c r="A758" s="5" t="s">
        <v>33</v>
      </c>
      <c r="B758" s="5" t="s">
        <v>34</v>
      </c>
      <c r="C758" s="5" t="s">
        <v>1020</v>
      </c>
      <c r="D758" s="5" t="s">
        <v>1021</v>
      </c>
      <c r="E758" s="5" t="s">
        <v>1022</v>
      </c>
      <c r="F758" s="5" t="s">
        <v>1023</v>
      </c>
      <c r="G758" s="5" t="s">
        <v>1024</v>
      </c>
      <c r="H758" s="5" t="s">
        <v>1025</v>
      </c>
      <c r="I758" s="5" t="s">
        <v>1026</v>
      </c>
      <c r="J758" s="5" t="s">
        <v>1027</v>
      </c>
      <c r="K758" s="5" t="s">
        <v>2301</v>
      </c>
      <c r="L758" s="5" t="s">
        <v>2302</v>
      </c>
      <c r="M758" s="5" t="s">
        <v>1020</v>
      </c>
      <c r="N758" s="5" t="s">
        <v>385</v>
      </c>
      <c r="O758" s="5" t="s">
        <v>386</v>
      </c>
      <c r="P758" s="5" t="s">
        <v>265</v>
      </c>
      <c r="Q758" s="5" t="s">
        <v>386</v>
      </c>
      <c r="R758" s="5" t="s">
        <v>245</v>
      </c>
      <c r="S758" s="5" t="s">
        <v>386</v>
      </c>
      <c r="T758" s="5" t="s">
        <v>1034</v>
      </c>
      <c r="U758" s="5" t="s">
        <v>1035</v>
      </c>
      <c r="V758" s="5" t="s">
        <v>33</v>
      </c>
      <c r="W758" s="5" t="s">
        <v>1036</v>
      </c>
      <c r="X758" s="5" t="s">
        <v>1263</v>
      </c>
      <c r="Y758" s="5" t="s">
        <v>1264</v>
      </c>
      <c r="Z758" s="5" t="s">
        <v>2177</v>
      </c>
      <c r="AA758" s="5" t="s">
        <v>2178</v>
      </c>
      <c r="AB758" s="5" t="s">
        <v>265</v>
      </c>
      <c r="AC758" s="5" t="s">
        <v>1061</v>
      </c>
      <c r="AD758" s="5" t="s">
        <v>1044</v>
      </c>
      <c r="AE758" s="5" t="s">
        <v>1062</v>
      </c>
      <c r="AF758" s="5" t="s">
        <v>492</v>
      </c>
      <c r="AG758" s="5" t="s">
        <v>2179</v>
      </c>
      <c r="AH758" s="5" t="s">
        <v>1044</v>
      </c>
      <c r="AI758" s="5" t="s">
        <v>1045</v>
      </c>
      <c r="AJ758" s="5" t="s">
        <v>961</v>
      </c>
      <c r="AK758" s="5" t="s">
        <v>44</v>
      </c>
      <c r="AL758" s="5"/>
      <c r="AM758" s="5" t="s">
        <v>1046</v>
      </c>
      <c r="AN758" s="5" t="s">
        <v>1047</v>
      </c>
      <c r="AO758" s="5" t="s">
        <v>1048</v>
      </c>
      <c r="AP758" s="5" t="s">
        <v>1049</v>
      </c>
      <c r="AQ758" s="5" t="s">
        <v>67</v>
      </c>
      <c r="AR758" s="5" t="s">
        <v>68</v>
      </c>
      <c r="AS758" s="6">
        <v>0</v>
      </c>
      <c r="AT758" s="6">
        <v>0</v>
      </c>
      <c r="AU758" s="6">
        <v>1765000</v>
      </c>
      <c r="AV758" s="6">
        <v>1765000</v>
      </c>
      <c r="AW758" t="str">
        <f t="shared" si="251"/>
        <v>1-ADMINISTRACION CENTRAL</v>
      </c>
      <c r="AX758" t="str">
        <f t="shared" si="231"/>
        <v>2-GASTOS</v>
      </c>
      <c r="AY758" t="str">
        <f t="shared" si="232"/>
        <v>2.1-Gastos corrientes</v>
      </c>
      <c r="AZ758" t="str">
        <f t="shared" si="233"/>
        <v>2.1.2-Gastos de consumo</v>
      </c>
      <c r="BA758" t="str">
        <f t="shared" si="234"/>
        <v>2.1.2.1-Remuneraciones</v>
      </c>
      <c r="BB758" t="str">
        <f t="shared" si="235"/>
        <v>2.1.1.2.08-Empleados temporales</v>
      </c>
      <c r="BC758" t="str">
        <f t="shared" si="236"/>
        <v>0203-MINISTERIO DE DEFENSA</v>
      </c>
      <c r="BD758" t="str">
        <f t="shared" si="237"/>
        <v>01-MINISTERIO DE DEFENSA</v>
      </c>
      <c r="BE758" t="str">
        <f t="shared" si="238"/>
        <v>0001-MINISTERIO DE DEFENSA</v>
      </c>
      <c r="BF758" t="str">
        <f t="shared" si="239"/>
        <v>0000-NO APLICA</v>
      </c>
      <c r="BG758" t="str">
        <f t="shared" si="240"/>
        <v>1-SERVICIOS  GENERALES</v>
      </c>
      <c r="BH758" t="str">
        <f t="shared" si="241"/>
        <v>1.3-Defensa nacional</v>
      </c>
      <c r="BI758" t="str">
        <f t="shared" si="242"/>
        <v>1.3.01-Defensa militar</v>
      </c>
      <c r="BJ758" t="str">
        <f t="shared" si="243"/>
        <v>01-Actividades centrales</v>
      </c>
      <c r="BK758" t="str">
        <f t="shared" si="244"/>
        <v>00-Acciones que no generan producción</v>
      </c>
      <c r="BL758" t="str">
        <f t="shared" si="245"/>
        <v>0004-Servicios de vigilancia, ciberseguridad e inteligencia, C5i</v>
      </c>
      <c r="BM758" t="str">
        <f t="shared" si="246"/>
        <v>00-N/A</v>
      </c>
      <c r="BN758" t="str">
        <f t="shared" si="247"/>
        <v>No Informado-</v>
      </c>
      <c r="BO758" t="str">
        <f t="shared" si="248"/>
        <v>98-NACIONAL</v>
      </c>
      <c r="BP758" t="str">
        <f t="shared" si="249"/>
        <v>99-MULTIPROVINCIAL</v>
      </c>
      <c r="BQ758" t="str">
        <f t="shared" si="250"/>
        <v>2023/06-Junio</v>
      </c>
    </row>
    <row r="759" spans="1:69" x14ac:dyDescent="0.25">
      <c r="A759" s="5" t="s">
        <v>33</v>
      </c>
      <c r="B759" s="5" t="s">
        <v>34</v>
      </c>
      <c r="C759" s="5" t="s">
        <v>1020</v>
      </c>
      <c r="D759" s="5" t="s">
        <v>1021</v>
      </c>
      <c r="E759" s="5" t="s">
        <v>1022</v>
      </c>
      <c r="F759" s="5" t="s">
        <v>1023</v>
      </c>
      <c r="G759" s="5" t="s">
        <v>1024</v>
      </c>
      <c r="H759" s="5" t="s">
        <v>1025</v>
      </c>
      <c r="I759" s="5" t="s">
        <v>1026</v>
      </c>
      <c r="J759" s="5" t="s">
        <v>1027</v>
      </c>
      <c r="K759" s="5" t="s">
        <v>2301</v>
      </c>
      <c r="L759" s="5" t="s">
        <v>2302</v>
      </c>
      <c r="M759" s="5" t="s">
        <v>1020</v>
      </c>
      <c r="N759" s="5" t="s">
        <v>385</v>
      </c>
      <c r="O759" s="5" t="s">
        <v>386</v>
      </c>
      <c r="P759" s="5" t="s">
        <v>265</v>
      </c>
      <c r="Q759" s="5" t="s">
        <v>386</v>
      </c>
      <c r="R759" s="5" t="s">
        <v>185</v>
      </c>
      <c r="S759" s="5" t="s">
        <v>387</v>
      </c>
      <c r="T759" s="5" t="s">
        <v>1034</v>
      </c>
      <c r="U759" s="5" t="s">
        <v>1035</v>
      </c>
      <c r="V759" s="5" t="s">
        <v>1066</v>
      </c>
      <c r="W759" s="5" t="s">
        <v>1067</v>
      </c>
      <c r="X759" s="5" t="s">
        <v>1385</v>
      </c>
      <c r="Y759" s="5" t="s">
        <v>1386</v>
      </c>
      <c r="Z759" s="5" t="s">
        <v>1519</v>
      </c>
      <c r="AA759" s="5" t="s">
        <v>1520</v>
      </c>
      <c r="AB759" s="5" t="s">
        <v>1183</v>
      </c>
      <c r="AC759" s="5" t="s">
        <v>2180</v>
      </c>
      <c r="AD759" s="5" t="s">
        <v>394</v>
      </c>
      <c r="AE759" s="5" t="s">
        <v>2181</v>
      </c>
      <c r="AF759" s="5" t="s">
        <v>453</v>
      </c>
      <c r="AG759" s="5" t="s">
        <v>2182</v>
      </c>
      <c r="AH759" s="5" t="s">
        <v>1044</v>
      </c>
      <c r="AI759" s="5" t="s">
        <v>1045</v>
      </c>
      <c r="AJ759" s="5" t="s">
        <v>961</v>
      </c>
      <c r="AK759" s="5" t="s">
        <v>44</v>
      </c>
      <c r="AL759" s="5"/>
      <c r="AM759" s="5" t="s">
        <v>1046</v>
      </c>
      <c r="AN759" s="5" t="s">
        <v>1047</v>
      </c>
      <c r="AO759" s="5" t="s">
        <v>1048</v>
      </c>
      <c r="AP759" s="5" t="s">
        <v>1049</v>
      </c>
      <c r="AQ759" s="5" t="s">
        <v>67</v>
      </c>
      <c r="AR759" s="5" t="s">
        <v>68</v>
      </c>
      <c r="AS759" s="6">
        <v>0</v>
      </c>
      <c r="AT759" s="6">
        <v>0</v>
      </c>
      <c r="AU759" s="6">
        <v>12348366.66</v>
      </c>
      <c r="AV759" s="6">
        <v>12348366.66</v>
      </c>
      <c r="AW759" t="str">
        <f t="shared" si="251"/>
        <v>1-ADMINISTRACION CENTRAL</v>
      </c>
      <c r="AX759" t="str">
        <f t="shared" si="231"/>
        <v>2-GASTOS</v>
      </c>
      <c r="AY759" t="str">
        <f t="shared" si="232"/>
        <v>2.1-Gastos corrientes</v>
      </c>
      <c r="AZ759" t="str">
        <f t="shared" si="233"/>
        <v>2.1.2-Gastos de consumo</v>
      </c>
      <c r="BA759" t="str">
        <f t="shared" si="234"/>
        <v>2.1.2.1-Remuneraciones</v>
      </c>
      <c r="BB759" t="str">
        <f t="shared" si="235"/>
        <v>2.1.1.2.08-Empleados temporales</v>
      </c>
      <c r="BC759" t="str">
        <f t="shared" si="236"/>
        <v>0203-MINISTERIO DE DEFENSA</v>
      </c>
      <c r="BD759" t="str">
        <f t="shared" si="237"/>
        <v>01-MINISTERIO DE DEFENSA</v>
      </c>
      <c r="BE759" t="str">
        <f t="shared" si="238"/>
        <v>0002-DIRECCION GENERAL DE ESCUELAS VOCACIONALES</v>
      </c>
      <c r="BF759" t="str">
        <f t="shared" si="239"/>
        <v>0000-NO APLICA</v>
      </c>
      <c r="BG759" t="str">
        <f t="shared" si="240"/>
        <v>4-SERVICIOS SOCIALES</v>
      </c>
      <c r="BH759" t="str">
        <f t="shared" si="241"/>
        <v>4.4-Educación</v>
      </c>
      <c r="BI759" t="str">
        <f t="shared" si="242"/>
        <v>4.4.07-Educación vocacional</v>
      </c>
      <c r="BJ759" t="str">
        <f t="shared" si="243"/>
        <v>13-Educación y capacitación militar</v>
      </c>
      <c r="BK759" t="str">
        <f t="shared" si="244"/>
        <v>04-Civiles y miltares reciben la capacitación técnico vocacional</v>
      </c>
      <c r="BL759" t="str">
        <f t="shared" si="245"/>
        <v>0007-Servicios de formación vocacional</v>
      </c>
      <c r="BM759" t="str">
        <f t="shared" si="246"/>
        <v>00-N/A</v>
      </c>
      <c r="BN759" t="str">
        <f t="shared" si="247"/>
        <v>No Informado-</v>
      </c>
      <c r="BO759" t="str">
        <f t="shared" si="248"/>
        <v>98-NACIONAL</v>
      </c>
      <c r="BP759" t="str">
        <f t="shared" si="249"/>
        <v>99-MULTIPROVINCIAL</v>
      </c>
      <c r="BQ759" t="str">
        <f t="shared" si="250"/>
        <v>2023/06-Junio</v>
      </c>
    </row>
    <row r="760" spans="1:69" x14ac:dyDescent="0.25">
      <c r="A760" s="5" t="s">
        <v>33</v>
      </c>
      <c r="B760" s="5" t="s">
        <v>34</v>
      </c>
      <c r="C760" s="5" t="s">
        <v>1020</v>
      </c>
      <c r="D760" s="5" t="s">
        <v>1021</v>
      </c>
      <c r="E760" s="5" t="s">
        <v>1022</v>
      </c>
      <c r="F760" s="5" t="s">
        <v>1023</v>
      </c>
      <c r="G760" s="5" t="s">
        <v>1024</v>
      </c>
      <c r="H760" s="5" t="s">
        <v>1025</v>
      </c>
      <c r="I760" s="5" t="s">
        <v>1026</v>
      </c>
      <c r="J760" s="5" t="s">
        <v>1027</v>
      </c>
      <c r="K760" s="5" t="s">
        <v>2301</v>
      </c>
      <c r="L760" s="5" t="s">
        <v>2302</v>
      </c>
      <c r="M760" s="5" t="s">
        <v>1020</v>
      </c>
      <c r="N760" s="5" t="s">
        <v>385</v>
      </c>
      <c r="O760" s="5" t="s">
        <v>386</v>
      </c>
      <c r="P760" s="5" t="s">
        <v>265</v>
      </c>
      <c r="Q760" s="5" t="s">
        <v>386</v>
      </c>
      <c r="R760" s="5" t="s">
        <v>185</v>
      </c>
      <c r="S760" s="5" t="s">
        <v>387</v>
      </c>
      <c r="T760" s="5" t="s">
        <v>1034</v>
      </c>
      <c r="U760" s="5" t="s">
        <v>1035</v>
      </c>
      <c r="V760" s="5" t="s">
        <v>1066</v>
      </c>
      <c r="W760" s="5" t="s">
        <v>1067</v>
      </c>
      <c r="X760" s="5" t="s">
        <v>1068</v>
      </c>
      <c r="Y760" s="5" t="s">
        <v>1069</v>
      </c>
      <c r="Z760" s="5" t="s">
        <v>1070</v>
      </c>
      <c r="AA760" s="5" t="s">
        <v>1071</v>
      </c>
      <c r="AB760" s="5" t="s">
        <v>1183</v>
      </c>
      <c r="AC760" s="5" t="s">
        <v>2180</v>
      </c>
      <c r="AD760" s="5" t="s">
        <v>1044</v>
      </c>
      <c r="AE760" s="5" t="s">
        <v>1062</v>
      </c>
      <c r="AF760" s="5" t="s">
        <v>1077</v>
      </c>
      <c r="AG760" s="5" t="s">
        <v>2304</v>
      </c>
      <c r="AH760" s="5" t="s">
        <v>1044</v>
      </c>
      <c r="AI760" s="5" t="s">
        <v>1045</v>
      </c>
      <c r="AJ760" s="5" t="s">
        <v>961</v>
      </c>
      <c r="AK760" s="5" t="s">
        <v>44</v>
      </c>
      <c r="AL760" s="5"/>
      <c r="AM760" s="5" t="s">
        <v>1046</v>
      </c>
      <c r="AN760" s="5" t="s">
        <v>1047</v>
      </c>
      <c r="AO760" s="5" t="s">
        <v>1048</v>
      </c>
      <c r="AP760" s="5" t="s">
        <v>1049</v>
      </c>
      <c r="AQ760" s="5" t="s">
        <v>67</v>
      </c>
      <c r="AR760" s="5" t="s">
        <v>68</v>
      </c>
      <c r="AS760" s="6">
        <v>0</v>
      </c>
      <c r="AT760" s="6">
        <v>0</v>
      </c>
      <c r="AU760" s="6">
        <v>1920000</v>
      </c>
      <c r="AV760" s="6">
        <v>1920000</v>
      </c>
      <c r="AW760" t="str">
        <f t="shared" si="251"/>
        <v>1-ADMINISTRACION CENTRAL</v>
      </c>
      <c r="AX760" t="str">
        <f t="shared" si="231"/>
        <v>2-GASTOS</v>
      </c>
      <c r="AY760" t="str">
        <f t="shared" si="232"/>
        <v>2.1-Gastos corrientes</v>
      </c>
      <c r="AZ760" t="str">
        <f t="shared" si="233"/>
        <v>2.1.2-Gastos de consumo</v>
      </c>
      <c r="BA760" t="str">
        <f t="shared" si="234"/>
        <v>2.1.2.1-Remuneraciones</v>
      </c>
      <c r="BB760" t="str">
        <f t="shared" si="235"/>
        <v>2.1.1.2.08-Empleados temporales</v>
      </c>
      <c r="BC760" t="str">
        <f t="shared" si="236"/>
        <v>0203-MINISTERIO DE DEFENSA</v>
      </c>
      <c r="BD760" t="str">
        <f t="shared" si="237"/>
        <v>01-MINISTERIO DE DEFENSA</v>
      </c>
      <c r="BE760" t="str">
        <f t="shared" si="238"/>
        <v>0002-DIRECCION GENERAL DE ESCUELAS VOCACIONALES</v>
      </c>
      <c r="BF760" t="str">
        <f t="shared" si="239"/>
        <v>0000-NO APLICA</v>
      </c>
      <c r="BG760" t="str">
        <f t="shared" si="240"/>
        <v>4-SERVICIOS SOCIALES</v>
      </c>
      <c r="BH760" t="str">
        <f t="shared" si="241"/>
        <v>4.5-Protección social</v>
      </c>
      <c r="BI760" t="str">
        <f t="shared" si="242"/>
        <v>4.5.10-Asistencia social</v>
      </c>
      <c r="BJ760" t="str">
        <f t="shared" si="243"/>
        <v>13-Educación y capacitación militar</v>
      </c>
      <c r="BK760" t="str">
        <f t="shared" si="244"/>
        <v>00-Acciones que no generan producción</v>
      </c>
      <c r="BL760" t="str">
        <f t="shared" si="245"/>
        <v>0009-Apoyo a grupos vulnerables en pobreza extrema</v>
      </c>
      <c r="BM760" t="str">
        <f t="shared" si="246"/>
        <v>00-N/A</v>
      </c>
      <c r="BN760" t="str">
        <f t="shared" si="247"/>
        <v>No Informado-</v>
      </c>
      <c r="BO760" t="str">
        <f t="shared" si="248"/>
        <v>98-NACIONAL</v>
      </c>
      <c r="BP760" t="str">
        <f t="shared" si="249"/>
        <v>99-MULTIPROVINCIAL</v>
      </c>
      <c r="BQ760" t="str">
        <f t="shared" si="250"/>
        <v>2023/06-Junio</v>
      </c>
    </row>
    <row r="761" spans="1:69" x14ac:dyDescent="0.25">
      <c r="A761" s="5" t="s">
        <v>33</v>
      </c>
      <c r="B761" s="5" t="s">
        <v>34</v>
      </c>
      <c r="C761" s="5" t="s">
        <v>1020</v>
      </c>
      <c r="D761" s="5" t="s">
        <v>1021</v>
      </c>
      <c r="E761" s="5" t="s">
        <v>1022</v>
      </c>
      <c r="F761" s="5" t="s">
        <v>1023</v>
      </c>
      <c r="G761" s="5" t="s">
        <v>1024</v>
      </c>
      <c r="H761" s="5" t="s">
        <v>1025</v>
      </c>
      <c r="I761" s="5" t="s">
        <v>1026</v>
      </c>
      <c r="J761" s="5" t="s">
        <v>1027</v>
      </c>
      <c r="K761" s="5" t="s">
        <v>2301</v>
      </c>
      <c r="L761" s="5" t="s">
        <v>2302</v>
      </c>
      <c r="M761" s="5" t="s">
        <v>1020</v>
      </c>
      <c r="N761" s="5" t="s">
        <v>385</v>
      </c>
      <c r="O761" s="5" t="s">
        <v>386</v>
      </c>
      <c r="P761" s="5" t="s">
        <v>265</v>
      </c>
      <c r="Q761" s="5" t="s">
        <v>386</v>
      </c>
      <c r="R761" s="5" t="s">
        <v>51</v>
      </c>
      <c r="S761" s="5" t="s">
        <v>2183</v>
      </c>
      <c r="T761" s="5" t="s">
        <v>1034</v>
      </c>
      <c r="U761" s="5" t="s">
        <v>1035</v>
      </c>
      <c r="V761" s="5" t="s">
        <v>1020</v>
      </c>
      <c r="W761" s="5" t="s">
        <v>1345</v>
      </c>
      <c r="X761" s="5" t="s">
        <v>1648</v>
      </c>
      <c r="Y761" s="5" t="s">
        <v>1649</v>
      </c>
      <c r="Z761" s="5" t="s">
        <v>1652</v>
      </c>
      <c r="AA761" s="5" t="s">
        <v>1653</v>
      </c>
      <c r="AB761" s="5" t="s">
        <v>1163</v>
      </c>
      <c r="AC761" s="5" t="s">
        <v>2184</v>
      </c>
      <c r="AD761" s="5" t="s">
        <v>502</v>
      </c>
      <c r="AE761" s="5" t="s">
        <v>2185</v>
      </c>
      <c r="AF761" s="5" t="s">
        <v>1074</v>
      </c>
      <c r="AG761" s="5" t="s">
        <v>2186</v>
      </c>
      <c r="AH761" s="5" t="s">
        <v>1044</v>
      </c>
      <c r="AI761" s="5" t="s">
        <v>1045</v>
      </c>
      <c r="AJ761" s="5" t="s">
        <v>961</v>
      </c>
      <c r="AK761" s="5" t="s">
        <v>44</v>
      </c>
      <c r="AL761" s="5"/>
      <c r="AM761" s="5" t="s">
        <v>1046</v>
      </c>
      <c r="AN761" s="5" t="s">
        <v>1047</v>
      </c>
      <c r="AO761" s="5" t="s">
        <v>1048</v>
      </c>
      <c r="AP761" s="5" t="s">
        <v>1049</v>
      </c>
      <c r="AQ761" s="5" t="s">
        <v>67</v>
      </c>
      <c r="AR761" s="5" t="s">
        <v>68</v>
      </c>
      <c r="AS761" s="6">
        <v>0</v>
      </c>
      <c r="AT761" s="6">
        <v>0</v>
      </c>
      <c r="AU761" s="6">
        <v>148311.48000000001</v>
      </c>
      <c r="AV761" s="6">
        <v>148311.48000000001</v>
      </c>
      <c r="AW761" t="str">
        <f t="shared" si="251"/>
        <v>1-ADMINISTRACION CENTRAL</v>
      </c>
      <c r="AX761" t="str">
        <f t="shared" si="231"/>
        <v>2-GASTOS</v>
      </c>
      <c r="AY761" t="str">
        <f t="shared" si="232"/>
        <v>2.1-Gastos corrientes</v>
      </c>
      <c r="AZ761" t="str">
        <f t="shared" si="233"/>
        <v>2.1.2-Gastos de consumo</v>
      </c>
      <c r="BA761" t="str">
        <f t="shared" si="234"/>
        <v>2.1.2.1-Remuneraciones</v>
      </c>
      <c r="BB761" t="str">
        <f t="shared" si="235"/>
        <v>2.1.1.2.08-Empleados temporales</v>
      </c>
      <c r="BC761" t="str">
        <f t="shared" si="236"/>
        <v>0203-MINISTERIO DE DEFENSA</v>
      </c>
      <c r="BD761" t="str">
        <f t="shared" si="237"/>
        <v>01-MINISTERIO DE DEFENSA</v>
      </c>
      <c r="BE761" t="str">
        <f t="shared" si="238"/>
        <v>0003-FOMENTO Y PRODUCCION CUNARIA</v>
      </c>
      <c r="BF761" t="str">
        <f t="shared" si="239"/>
        <v>0000-NO APLICA</v>
      </c>
      <c r="BG761" t="str">
        <f t="shared" si="240"/>
        <v>2-SERVICIOS ECONÓMICOS</v>
      </c>
      <c r="BH761" t="str">
        <f t="shared" si="241"/>
        <v>2.2-Agropecuaria, caza, pesca y silvicultura</v>
      </c>
      <c r="BI761" t="str">
        <f t="shared" si="242"/>
        <v>2.2.01-Agropecuaria</v>
      </c>
      <c r="BJ761" t="str">
        <f t="shared" si="243"/>
        <v>12-Servicios de salud y asistencia social</v>
      </c>
      <c r="BK761" t="str">
        <f t="shared" si="244"/>
        <v>03-Habitantes en la zona fronteriza reciben apoyo para la producción agropecuaria</v>
      </c>
      <c r="BL761" t="str">
        <f t="shared" si="245"/>
        <v>0005-Fomento al desarrollo económico y social de la zona fronteriza a través de proyectos agropecuarios</v>
      </c>
      <c r="BM761" t="str">
        <f t="shared" si="246"/>
        <v>00-N/A</v>
      </c>
      <c r="BN761" t="str">
        <f t="shared" si="247"/>
        <v>No Informado-</v>
      </c>
      <c r="BO761" t="str">
        <f t="shared" si="248"/>
        <v>98-NACIONAL</v>
      </c>
      <c r="BP761" t="str">
        <f t="shared" si="249"/>
        <v>99-MULTIPROVINCIAL</v>
      </c>
      <c r="BQ761" t="str">
        <f t="shared" si="250"/>
        <v>2023/06-Junio</v>
      </c>
    </row>
    <row r="762" spans="1:69" x14ac:dyDescent="0.25">
      <c r="A762" s="5" t="s">
        <v>33</v>
      </c>
      <c r="B762" s="5" t="s">
        <v>34</v>
      </c>
      <c r="C762" s="5" t="s">
        <v>1020</v>
      </c>
      <c r="D762" s="5" t="s">
        <v>1021</v>
      </c>
      <c r="E762" s="5" t="s">
        <v>1022</v>
      </c>
      <c r="F762" s="5" t="s">
        <v>1023</v>
      </c>
      <c r="G762" s="5" t="s">
        <v>1024</v>
      </c>
      <c r="H762" s="5" t="s">
        <v>1025</v>
      </c>
      <c r="I762" s="5" t="s">
        <v>1026</v>
      </c>
      <c r="J762" s="5" t="s">
        <v>1027</v>
      </c>
      <c r="K762" s="5" t="s">
        <v>2301</v>
      </c>
      <c r="L762" s="5" t="s">
        <v>2302</v>
      </c>
      <c r="M762" s="5" t="s">
        <v>1020</v>
      </c>
      <c r="N762" s="5" t="s">
        <v>385</v>
      </c>
      <c r="O762" s="5" t="s">
        <v>386</v>
      </c>
      <c r="P762" s="5" t="s">
        <v>265</v>
      </c>
      <c r="Q762" s="5" t="s">
        <v>386</v>
      </c>
      <c r="R762" s="5" t="s">
        <v>1074</v>
      </c>
      <c r="S762" s="5" t="s">
        <v>2189</v>
      </c>
      <c r="T762" s="5" t="s">
        <v>1034</v>
      </c>
      <c r="U762" s="5" t="s">
        <v>1035</v>
      </c>
      <c r="V762" s="5" t="s">
        <v>1066</v>
      </c>
      <c r="W762" s="5" t="s">
        <v>1067</v>
      </c>
      <c r="X762" s="5" t="s">
        <v>1115</v>
      </c>
      <c r="Y762" s="5" t="s">
        <v>1116</v>
      </c>
      <c r="Z762" s="5" t="s">
        <v>1357</v>
      </c>
      <c r="AA762" s="5" t="s">
        <v>1358</v>
      </c>
      <c r="AB762" s="5" t="s">
        <v>1163</v>
      </c>
      <c r="AC762" s="5" t="s">
        <v>2184</v>
      </c>
      <c r="AD762" s="5" t="s">
        <v>363</v>
      </c>
      <c r="AE762" s="5" t="s">
        <v>2190</v>
      </c>
      <c r="AF762" s="5" t="s">
        <v>245</v>
      </c>
      <c r="AG762" s="5" t="s">
        <v>2191</v>
      </c>
      <c r="AH762" s="5" t="s">
        <v>1044</v>
      </c>
      <c r="AI762" s="5" t="s">
        <v>1045</v>
      </c>
      <c r="AJ762" s="5" t="s">
        <v>961</v>
      </c>
      <c r="AK762" s="5" t="s">
        <v>44</v>
      </c>
      <c r="AL762" s="5"/>
      <c r="AM762" s="5" t="s">
        <v>1046</v>
      </c>
      <c r="AN762" s="5" t="s">
        <v>1047</v>
      </c>
      <c r="AO762" s="5" t="s">
        <v>1048</v>
      </c>
      <c r="AP762" s="5" t="s">
        <v>1049</v>
      </c>
      <c r="AQ762" s="5" t="s">
        <v>67</v>
      </c>
      <c r="AR762" s="5" t="s">
        <v>68</v>
      </c>
      <c r="AS762" s="6">
        <v>0</v>
      </c>
      <c r="AT762" s="6">
        <v>0</v>
      </c>
      <c r="AU762" s="6">
        <v>9237356.7699999996</v>
      </c>
      <c r="AV762" s="6">
        <v>9237356.7699999996</v>
      </c>
      <c r="AW762" t="str">
        <f t="shared" si="251"/>
        <v>1-ADMINISTRACION CENTRAL</v>
      </c>
      <c r="AX762" t="str">
        <f t="shared" si="231"/>
        <v>2-GASTOS</v>
      </c>
      <c r="AY762" t="str">
        <f t="shared" si="232"/>
        <v>2.1-Gastos corrientes</v>
      </c>
      <c r="AZ762" t="str">
        <f t="shared" si="233"/>
        <v>2.1.2-Gastos de consumo</v>
      </c>
      <c r="BA762" t="str">
        <f t="shared" si="234"/>
        <v>2.1.2.1-Remuneraciones</v>
      </c>
      <c r="BB762" t="str">
        <f t="shared" si="235"/>
        <v>2.1.1.2.08-Empleados temporales</v>
      </c>
      <c r="BC762" t="str">
        <f t="shared" si="236"/>
        <v>0203-MINISTERIO DE DEFENSA</v>
      </c>
      <c r="BD762" t="str">
        <f t="shared" si="237"/>
        <v>01-MINISTERIO DE DEFENSA</v>
      </c>
      <c r="BE762" t="str">
        <f t="shared" si="238"/>
        <v>0005-HOSPITAL CENTRAL FUERZAS  ARMADAS</v>
      </c>
      <c r="BF762" t="str">
        <f t="shared" si="239"/>
        <v>0000-NO APLICA</v>
      </c>
      <c r="BG762" t="str">
        <f t="shared" si="240"/>
        <v>4-SERVICIOS SOCIALES</v>
      </c>
      <c r="BH762" t="str">
        <f t="shared" si="241"/>
        <v>4.2-Salud</v>
      </c>
      <c r="BI762" t="str">
        <f t="shared" si="242"/>
        <v>4.2.02-Servicios hospitalarios</v>
      </c>
      <c r="BJ762" t="str">
        <f t="shared" si="243"/>
        <v>12-Servicios de salud y asistencia social</v>
      </c>
      <c r="BK762" t="str">
        <f t="shared" si="244"/>
        <v>02-Civiles y militares reciben servicios de salud</v>
      </c>
      <c r="BL762" t="str">
        <f t="shared" si="245"/>
        <v>0001-Gestion y atención de los servicios médicos de salud</v>
      </c>
      <c r="BM762" t="str">
        <f t="shared" si="246"/>
        <v>00-N/A</v>
      </c>
      <c r="BN762" t="str">
        <f t="shared" si="247"/>
        <v>No Informado-</v>
      </c>
      <c r="BO762" t="str">
        <f t="shared" si="248"/>
        <v>98-NACIONAL</v>
      </c>
      <c r="BP762" t="str">
        <f t="shared" si="249"/>
        <v>99-MULTIPROVINCIAL</v>
      </c>
      <c r="BQ762" t="str">
        <f t="shared" si="250"/>
        <v>2023/06-Junio</v>
      </c>
    </row>
    <row r="763" spans="1:69" x14ac:dyDescent="0.25">
      <c r="A763" s="5" t="s">
        <v>33</v>
      </c>
      <c r="B763" s="5" t="s">
        <v>34</v>
      </c>
      <c r="C763" s="5" t="s">
        <v>1020</v>
      </c>
      <c r="D763" s="5" t="s">
        <v>1021</v>
      </c>
      <c r="E763" s="5" t="s">
        <v>1022</v>
      </c>
      <c r="F763" s="5" t="s">
        <v>1023</v>
      </c>
      <c r="G763" s="5" t="s">
        <v>1024</v>
      </c>
      <c r="H763" s="5" t="s">
        <v>1025</v>
      </c>
      <c r="I763" s="5" t="s">
        <v>1026</v>
      </c>
      <c r="J763" s="5" t="s">
        <v>1027</v>
      </c>
      <c r="K763" s="5" t="s">
        <v>2301</v>
      </c>
      <c r="L763" s="5" t="s">
        <v>2302</v>
      </c>
      <c r="M763" s="5" t="s">
        <v>1020</v>
      </c>
      <c r="N763" s="5" t="s">
        <v>385</v>
      </c>
      <c r="O763" s="5" t="s">
        <v>386</v>
      </c>
      <c r="P763" s="5" t="s">
        <v>265</v>
      </c>
      <c r="Q763" s="5" t="s">
        <v>386</v>
      </c>
      <c r="R763" s="5" t="s">
        <v>410</v>
      </c>
      <c r="S763" s="5" t="s">
        <v>2192</v>
      </c>
      <c r="T763" s="5" t="s">
        <v>1034</v>
      </c>
      <c r="U763" s="5" t="s">
        <v>1035</v>
      </c>
      <c r="V763" s="5" t="s">
        <v>33</v>
      </c>
      <c r="W763" s="5" t="s">
        <v>1036</v>
      </c>
      <c r="X763" s="5" t="s">
        <v>1263</v>
      </c>
      <c r="Y763" s="5" t="s">
        <v>1264</v>
      </c>
      <c r="Z763" s="5" t="s">
        <v>2193</v>
      </c>
      <c r="AA763" s="5" t="s">
        <v>2194</v>
      </c>
      <c r="AB763" s="5" t="s">
        <v>1040</v>
      </c>
      <c r="AC763" s="5" t="s">
        <v>1264</v>
      </c>
      <c r="AD763" s="5" t="s">
        <v>1213</v>
      </c>
      <c r="AE763" s="5" t="s">
        <v>2195</v>
      </c>
      <c r="AF763" s="5" t="s">
        <v>245</v>
      </c>
      <c r="AG763" s="5" t="s">
        <v>2196</v>
      </c>
      <c r="AH763" s="5" t="s">
        <v>1044</v>
      </c>
      <c r="AI763" s="5" t="s">
        <v>1045</v>
      </c>
      <c r="AJ763" s="5" t="s">
        <v>961</v>
      </c>
      <c r="AK763" s="5" t="s">
        <v>44</v>
      </c>
      <c r="AL763" s="5"/>
      <c r="AM763" s="5" t="s">
        <v>53</v>
      </c>
      <c r="AN763" s="5" t="s">
        <v>1206</v>
      </c>
      <c r="AO763" s="5" t="s">
        <v>265</v>
      </c>
      <c r="AP763" s="5" t="s">
        <v>1222</v>
      </c>
      <c r="AQ763" s="5" t="s">
        <v>67</v>
      </c>
      <c r="AR763" s="5" t="s">
        <v>68</v>
      </c>
      <c r="AS763" s="6">
        <v>0</v>
      </c>
      <c r="AT763" s="6">
        <v>0</v>
      </c>
      <c r="AU763" s="6">
        <v>186600</v>
      </c>
      <c r="AV763" s="6">
        <v>186600</v>
      </c>
      <c r="AW763" t="str">
        <f t="shared" si="251"/>
        <v>1-ADMINISTRACION CENTRAL</v>
      </c>
      <c r="AX763" t="str">
        <f t="shared" si="231"/>
        <v>2-GASTOS</v>
      </c>
      <c r="AY763" t="str">
        <f t="shared" si="232"/>
        <v>2.1-Gastos corrientes</v>
      </c>
      <c r="AZ763" t="str">
        <f t="shared" si="233"/>
        <v>2.1.2-Gastos de consumo</v>
      </c>
      <c r="BA763" t="str">
        <f t="shared" si="234"/>
        <v>2.1.2.1-Remuneraciones</v>
      </c>
      <c r="BB763" t="str">
        <f t="shared" si="235"/>
        <v>2.1.1.2.08-Empleados temporales</v>
      </c>
      <c r="BC763" t="str">
        <f t="shared" si="236"/>
        <v>0203-MINISTERIO DE DEFENSA</v>
      </c>
      <c r="BD763" t="str">
        <f t="shared" si="237"/>
        <v>01-MINISTERIO DE DEFENSA</v>
      </c>
      <c r="BE763" t="str">
        <f t="shared" si="238"/>
        <v>0006-INSTITUTO CARTOGRÁFICO MILITAR DE LAS FUERZAS ARMADAS</v>
      </c>
      <c r="BF763" t="str">
        <f t="shared" si="239"/>
        <v>0000-NO APLICA</v>
      </c>
      <c r="BG763" t="str">
        <f t="shared" si="240"/>
        <v>1-SERVICIOS  GENERALES</v>
      </c>
      <c r="BH763" t="str">
        <f t="shared" si="241"/>
        <v>1.3-Defensa nacional</v>
      </c>
      <c r="BI763" t="str">
        <f t="shared" si="242"/>
        <v>1.3.98-Investigación y desarrollo para la defensa militar, civil y gestión de riesgos de desastres no climáticos</v>
      </c>
      <c r="BJ763" t="str">
        <f t="shared" si="243"/>
        <v>11-Defensa nacional</v>
      </c>
      <c r="BK763" t="str">
        <f t="shared" si="244"/>
        <v>08-Usuarios acceden a servicios de información cartográfica</v>
      </c>
      <c r="BL763" t="str">
        <f t="shared" si="245"/>
        <v>0001-Gestión de información cartográfica</v>
      </c>
      <c r="BM763" t="str">
        <f t="shared" si="246"/>
        <v>00-N/A</v>
      </c>
      <c r="BN763" t="str">
        <f t="shared" si="247"/>
        <v>No Informado-</v>
      </c>
      <c r="BO763" t="str">
        <f t="shared" si="248"/>
        <v>10-REGION OZAMA O METROPOLITANA</v>
      </c>
      <c r="BP763" t="str">
        <f t="shared" si="249"/>
        <v>01-DISTRITO NACIONAL</v>
      </c>
      <c r="BQ763" t="str">
        <f t="shared" si="250"/>
        <v>2023/06-Junio</v>
      </c>
    </row>
    <row r="764" spans="1:69" x14ac:dyDescent="0.25">
      <c r="A764" s="5" t="s">
        <v>33</v>
      </c>
      <c r="B764" s="5" t="s">
        <v>34</v>
      </c>
      <c r="C764" s="5" t="s">
        <v>1020</v>
      </c>
      <c r="D764" s="5" t="s">
        <v>1021</v>
      </c>
      <c r="E764" s="5" t="s">
        <v>1022</v>
      </c>
      <c r="F764" s="5" t="s">
        <v>1023</v>
      </c>
      <c r="G764" s="5" t="s">
        <v>1024</v>
      </c>
      <c r="H764" s="5" t="s">
        <v>1025</v>
      </c>
      <c r="I764" s="5" t="s">
        <v>1026</v>
      </c>
      <c r="J764" s="5" t="s">
        <v>1027</v>
      </c>
      <c r="K764" s="5" t="s">
        <v>2301</v>
      </c>
      <c r="L764" s="5" t="s">
        <v>2302</v>
      </c>
      <c r="M764" s="5" t="s">
        <v>1020</v>
      </c>
      <c r="N764" s="5" t="s">
        <v>385</v>
      </c>
      <c r="O764" s="5" t="s">
        <v>386</v>
      </c>
      <c r="P764" s="5" t="s">
        <v>265</v>
      </c>
      <c r="Q764" s="5" t="s">
        <v>386</v>
      </c>
      <c r="R764" s="5" t="s">
        <v>453</v>
      </c>
      <c r="S764" s="5" t="s">
        <v>2197</v>
      </c>
      <c r="T764" s="5" t="s">
        <v>1034</v>
      </c>
      <c r="U764" s="5" t="s">
        <v>1035</v>
      </c>
      <c r="V764" s="5" t="s">
        <v>1066</v>
      </c>
      <c r="W764" s="5" t="s">
        <v>1067</v>
      </c>
      <c r="X764" s="5" t="s">
        <v>1385</v>
      </c>
      <c r="Y764" s="5" t="s">
        <v>1386</v>
      </c>
      <c r="Z764" s="5" t="s">
        <v>1387</v>
      </c>
      <c r="AA764" s="5" t="s">
        <v>1388</v>
      </c>
      <c r="AB764" s="5" t="s">
        <v>1183</v>
      </c>
      <c r="AC764" s="5" t="s">
        <v>2180</v>
      </c>
      <c r="AD764" s="5" t="s">
        <v>1044</v>
      </c>
      <c r="AE764" s="5" t="s">
        <v>1062</v>
      </c>
      <c r="AF764" s="5" t="s">
        <v>51</v>
      </c>
      <c r="AG764" s="5" t="s">
        <v>2198</v>
      </c>
      <c r="AH764" s="5" t="s">
        <v>1044</v>
      </c>
      <c r="AI764" s="5" t="s">
        <v>1045</v>
      </c>
      <c r="AJ764" s="5" t="s">
        <v>961</v>
      </c>
      <c r="AK764" s="5" t="s">
        <v>44</v>
      </c>
      <c r="AL764" s="5"/>
      <c r="AM764" s="5" t="s">
        <v>1046</v>
      </c>
      <c r="AN764" s="5" t="s">
        <v>1047</v>
      </c>
      <c r="AO764" s="5" t="s">
        <v>1048</v>
      </c>
      <c r="AP764" s="5" t="s">
        <v>1049</v>
      </c>
      <c r="AQ764" s="5" t="s">
        <v>67</v>
      </c>
      <c r="AR764" s="5" t="s">
        <v>68</v>
      </c>
      <c r="AS764" s="6">
        <v>0</v>
      </c>
      <c r="AT764" s="6">
        <v>0</v>
      </c>
      <c r="AU764" s="6">
        <v>101116</v>
      </c>
      <c r="AV764" s="6">
        <v>101116</v>
      </c>
      <c r="AW764" t="str">
        <f t="shared" si="251"/>
        <v>1-ADMINISTRACION CENTRAL</v>
      </c>
      <c r="AX764" t="str">
        <f t="shared" si="231"/>
        <v>2-GASTOS</v>
      </c>
      <c r="AY764" t="str">
        <f t="shared" si="232"/>
        <v>2.1-Gastos corrientes</v>
      </c>
      <c r="AZ764" t="str">
        <f t="shared" si="233"/>
        <v>2.1.2-Gastos de consumo</v>
      </c>
      <c r="BA764" t="str">
        <f t="shared" si="234"/>
        <v>2.1.2.1-Remuneraciones</v>
      </c>
      <c r="BB764" t="str">
        <f t="shared" si="235"/>
        <v>2.1.1.2.08-Empleados temporales</v>
      </c>
      <c r="BC764" t="str">
        <f t="shared" si="236"/>
        <v>0203-MINISTERIO DE DEFENSA</v>
      </c>
      <c r="BD764" t="str">
        <f t="shared" si="237"/>
        <v>01-MINISTERIO DE DEFENSA</v>
      </c>
      <c r="BE764" t="str">
        <f t="shared" si="238"/>
        <v>0007-ESC DE GRAD.DE COM.Y ESTADO MAYOR CONJ.'GRAL DE DIV. GREGORIO LUPERON'</v>
      </c>
      <c r="BF764" t="str">
        <f t="shared" si="239"/>
        <v>0000-NO APLICA</v>
      </c>
      <c r="BG764" t="str">
        <f t="shared" si="240"/>
        <v>4-SERVICIOS SOCIALES</v>
      </c>
      <c r="BH764" t="str">
        <f t="shared" si="241"/>
        <v>4.4-Educación</v>
      </c>
      <c r="BI764" t="str">
        <f t="shared" si="242"/>
        <v>4.4.04-Educación superior</v>
      </c>
      <c r="BJ764" t="str">
        <f t="shared" si="243"/>
        <v>13-Educación y capacitación militar</v>
      </c>
      <c r="BK764" t="str">
        <f t="shared" si="244"/>
        <v>00-Acciones que no generan producción</v>
      </c>
      <c r="BL764" t="str">
        <f t="shared" si="245"/>
        <v>0003-Formación militar a oficiales superiores</v>
      </c>
      <c r="BM764" t="str">
        <f t="shared" si="246"/>
        <v>00-N/A</v>
      </c>
      <c r="BN764" t="str">
        <f t="shared" si="247"/>
        <v>No Informado-</v>
      </c>
      <c r="BO764" t="str">
        <f t="shared" si="248"/>
        <v>98-NACIONAL</v>
      </c>
      <c r="BP764" t="str">
        <f t="shared" si="249"/>
        <v>99-MULTIPROVINCIAL</v>
      </c>
      <c r="BQ764" t="str">
        <f t="shared" si="250"/>
        <v>2023/06-Junio</v>
      </c>
    </row>
    <row r="765" spans="1:69" x14ac:dyDescent="0.25">
      <c r="A765" s="5" t="s">
        <v>33</v>
      </c>
      <c r="B765" s="5" t="s">
        <v>34</v>
      </c>
      <c r="C765" s="5" t="s">
        <v>1020</v>
      </c>
      <c r="D765" s="5" t="s">
        <v>1021</v>
      </c>
      <c r="E765" s="5" t="s">
        <v>1022</v>
      </c>
      <c r="F765" s="5" t="s">
        <v>1023</v>
      </c>
      <c r="G765" s="5" t="s">
        <v>1024</v>
      </c>
      <c r="H765" s="5" t="s">
        <v>1025</v>
      </c>
      <c r="I765" s="5" t="s">
        <v>1026</v>
      </c>
      <c r="J765" s="5" t="s">
        <v>1027</v>
      </c>
      <c r="K765" s="5" t="s">
        <v>2301</v>
      </c>
      <c r="L765" s="5" t="s">
        <v>2302</v>
      </c>
      <c r="M765" s="5" t="s">
        <v>1020</v>
      </c>
      <c r="N765" s="5" t="s">
        <v>385</v>
      </c>
      <c r="O765" s="5" t="s">
        <v>386</v>
      </c>
      <c r="P765" s="5" t="s">
        <v>265</v>
      </c>
      <c r="Q765" s="5" t="s">
        <v>386</v>
      </c>
      <c r="R765" s="5" t="s">
        <v>1077</v>
      </c>
      <c r="S765" s="5" t="s">
        <v>2201</v>
      </c>
      <c r="T765" s="5" t="s">
        <v>1034</v>
      </c>
      <c r="U765" s="5" t="s">
        <v>1035</v>
      </c>
      <c r="V765" s="5" t="s">
        <v>1066</v>
      </c>
      <c r="W765" s="5" t="s">
        <v>1067</v>
      </c>
      <c r="X765" s="5" t="s">
        <v>1385</v>
      </c>
      <c r="Y765" s="5" t="s">
        <v>1386</v>
      </c>
      <c r="Z765" s="5" t="s">
        <v>2202</v>
      </c>
      <c r="AA765" s="5" t="s">
        <v>2203</v>
      </c>
      <c r="AB765" s="5" t="s">
        <v>1183</v>
      </c>
      <c r="AC765" s="5" t="s">
        <v>2180</v>
      </c>
      <c r="AD765" s="5" t="s">
        <v>502</v>
      </c>
      <c r="AE765" s="5" t="s">
        <v>2204</v>
      </c>
      <c r="AF765" s="5" t="s">
        <v>492</v>
      </c>
      <c r="AG765" s="5" t="s">
        <v>2205</v>
      </c>
      <c r="AH765" s="5" t="s">
        <v>1044</v>
      </c>
      <c r="AI765" s="5" t="s">
        <v>1045</v>
      </c>
      <c r="AJ765" s="5" t="s">
        <v>961</v>
      </c>
      <c r="AK765" s="5" t="s">
        <v>44</v>
      </c>
      <c r="AL765" s="5"/>
      <c r="AM765" s="5" t="s">
        <v>1046</v>
      </c>
      <c r="AN765" s="5" t="s">
        <v>1047</v>
      </c>
      <c r="AO765" s="5" t="s">
        <v>1048</v>
      </c>
      <c r="AP765" s="5" t="s">
        <v>1049</v>
      </c>
      <c r="AQ765" s="5" t="s">
        <v>67</v>
      </c>
      <c r="AR765" s="5" t="s">
        <v>68</v>
      </c>
      <c r="AS765" s="6">
        <v>0</v>
      </c>
      <c r="AT765" s="6">
        <v>0</v>
      </c>
      <c r="AU765" s="6">
        <v>185849.98</v>
      </c>
      <c r="AV765" s="6">
        <v>185849.98</v>
      </c>
      <c r="AW765" t="str">
        <f t="shared" si="251"/>
        <v>1-ADMINISTRACION CENTRAL</v>
      </c>
      <c r="AX765" t="str">
        <f t="shared" si="231"/>
        <v>2-GASTOS</v>
      </c>
      <c r="AY765" t="str">
        <f t="shared" si="232"/>
        <v>2.1-Gastos corrientes</v>
      </c>
      <c r="AZ765" t="str">
        <f t="shared" si="233"/>
        <v>2.1.2-Gastos de consumo</v>
      </c>
      <c r="BA765" t="str">
        <f t="shared" si="234"/>
        <v>2.1.2.1-Remuneraciones</v>
      </c>
      <c r="BB765" t="str">
        <f t="shared" si="235"/>
        <v>2.1.1.2.08-Empleados temporales</v>
      </c>
      <c r="BC765" t="str">
        <f t="shared" si="236"/>
        <v>0203-MINISTERIO DE DEFENSA</v>
      </c>
      <c r="BD765" t="str">
        <f t="shared" si="237"/>
        <v>01-MINISTERIO DE DEFENSA</v>
      </c>
      <c r="BE765" t="str">
        <f t="shared" si="238"/>
        <v>0009-INSTITUTO MILITAR DE LOS DERECHOS HUMANOS</v>
      </c>
      <c r="BF765" t="str">
        <f t="shared" si="239"/>
        <v>0000-NO APLICA</v>
      </c>
      <c r="BG765" t="str">
        <f t="shared" si="240"/>
        <v>4-SERVICIOS SOCIALES</v>
      </c>
      <c r="BH765" t="str">
        <f t="shared" si="241"/>
        <v>4.4-Educación</v>
      </c>
      <c r="BI765" t="str">
        <f t="shared" si="242"/>
        <v>4.4.08-Enseñanza y capacitación para defensa y seguridad</v>
      </c>
      <c r="BJ765" t="str">
        <f t="shared" si="243"/>
        <v>13-Educación y capacitación militar</v>
      </c>
      <c r="BK765" t="str">
        <f t="shared" si="244"/>
        <v>03-Civiles y militares reciben capacitación en derechos humanos y derecho internacional humanitario</v>
      </c>
      <c r="BL765" t="str">
        <f t="shared" si="245"/>
        <v>0004-Capacitación militar de los derechos humanos</v>
      </c>
      <c r="BM765" t="str">
        <f t="shared" si="246"/>
        <v>00-N/A</v>
      </c>
      <c r="BN765" t="str">
        <f t="shared" si="247"/>
        <v>No Informado-</v>
      </c>
      <c r="BO765" t="str">
        <f t="shared" si="248"/>
        <v>98-NACIONAL</v>
      </c>
      <c r="BP765" t="str">
        <f t="shared" si="249"/>
        <v>99-MULTIPROVINCIAL</v>
      </c>
      <c r="BQ765" t="str">
        <f t="shared" si="250"/>
        <v>2023/06-Junio</v>
      </c>
    </row>
    <row r="766" spans="1:69" x14ac:dyDescent="0.25">
      <c r="A766" s="5" t="s">
        <v>33</v>
      </c>
      <c r="B766" s="5" t="s">
        <v>34</v>
      </c>
      <c r="C766" s="5" t="s">
        <v>1020</v>
      </c>
      <c r="D766" s="5" t="s">
        <v>1021</v>
      </c>
      <c r="E766" s="5" t="s">
        <v>1022</v>
      </c>
      <c r="F766" s="5" t="s">
        <v>1023</v>
      </c>
      <c r="G766" s="5" t="s">
        <v>1024</v>
      </c>
      <c r="H766" s="5" t="s">
        <v>1025</v>
      </c>
      <c r="I766" s="5" t="s">
        <v>1026</v>
      </c>
      <c r="J766" s="5" t="s">
        <v>1027</v>
      </c>
      <c r="K766" s="5" t="s">
        <v>2301</v>
      </c>
      <c r="L766" s="5" t="s">
        <v>2302</v>
      </c>
      <c r="M766" s="5" t="s">
        <v>1020</v>
      </c>
      <c r="N766" s="5" t="s">
        <v>385</v>
      </c>
      <c r="O766" s="5" t="s">
        <v>386</v>
      </c>
      <c r="P766" s="5" t="s">
        <v>265</v>
      </c>
      <c r="Q766" s="5" t="s">
        <v>386</v>
      </c>
      <c r="R766" s="5" t="s">
        <v>1083</v>
      </c>
      <c r="S766" s="5" t="s">
        <v>2206</v>
      </c>
      <c r="T766" s="5" t="s">
        <v>1034</v>
      </c>
      <c r="U766" s="5" t="s">
        <v>1035</v>
      </c>
      <c r="V766" s="5" t="s">
        <v>1066</v>
      </c>
      <c r="W766" s="5" t="s">
        <v>1067</v>
      </c>
      <c r="X766" s="5" t="s">
        <v>1385</v>
      </c>
      <c r="Y766" s="5" t="s">
        <v>1386</v>
      </c>
      <c r="Z766" s="5" t="s">
        <v>1387</v>
      </c>
      <c r="AA766" s="5" t="s">
        <v>1388</v>
      </c>
      <c r="AB766" s="5" t="s">
        <v>1183</v>
      </c>
      <c r="AC766" s="5" t="s">
        <v>2180</v>
      </c>
      <c r="AD766" s="5" t="s">
        <v>363</v>
      </c>
      <c r="AE766" s="5" t="s">
        <v>2207</v>
      </c>
      <c r="AF766" s="5" t="s">
        <v>1074</v>
      </c>
      <c r="AG766" s="5" t="s">
        <v>2208</v>
      </c>
      <c r="AH766" s="5" t="s">
        <v>1044</v>
      </c>
      <c r="AI766" s="5" t="s">
        <v>1045</v>
      </c>
      <c r="AJ766" s="5" t="s">
        <v>961</v>
      </c>
      <c r="AK766" s="5" t="s">
        <v>44</v>
      </c>
      <c r="AL766" s="5"/>
      <c r="AM766" s="5" t="s">
        <v>1046</v>
      </c>
      <c r="AN766" s="5" t="s">
        <v>1047</v>
      </c>
      <c r="AO766" s="5" t="s">
        <v>1048</v>
      </c>
      <c r="AP766" s="5" t="s">
        <v>1049</v>
      </c>
      <c r="AQ766" s="5" t="s">
        <v>67</v>
      </c>
      <c r="AR766" s="5" t="s">
        <v>68</v>
      </c>
      <c r="AS766" s="6">
        <v>0</v>
      </c>
      <c r="AT766" s="6">
        <v>0</v>
      </c>
      <c r="AU766" s="6">
        <v>216925.5</v>
      </c>
      <c r="AV766" s="6">
        <v>216925.5</v>
      </c>
      <c r="AW766" t="str">
        <f t="shared" si="251"/>
        <v>1-ADMINISTRACION CENTRAL</v>
      </c>
      <c r="AX766" t="str">
        <f t="shared" si="231"/>
        <v>2-GASTOS</v>
      </c>
      <c r="AY766" t="str">
        <f t="shared" si="232"/>
        <v>2.1-Gastos corrientes</v>
      </c>
      <c r="AZ766" t="str">
        <f t="shared" si="233"/>
        <v>2.1.2-Gastos de consumo</v>
      </c>
      <c r="BA766" t="str">
        <f t="shared" si="234"/>
        <v>2.1.2.1-Remuneraciones</v>
      </c>
      <c r="BB766" t="str">
        <f t="shared" si="235"/>
        <v>2.1.1.2.08-Empleados temporales</v>
      </c>
      <c r="BC766" t="str">
        <f t="shared" si="236"/>
        <v>0203-MINISTERIO DE DEFENSA</v>
      </c>
      <c r="BD766" t="str">
        <f t="shared" si="237"/>
        <v>01-MINISTERIO DE DEFENSA</v>
      </c>
      <c r="BE766" t="str">
        <f t="shared" si="238"/>
        <v>0010-'ESCUELA DE GRADUADOS DE ALTOS ESTUDIOS ESTRATÉGICOS' (EGAEE)</v>
      </c>
      <c r="BF766" t="str">
        <f t="shared" si="239"/>
        <v>0000-NO APLICA</v>
      </c>
      <c r="BG766" t="str">
        <f t="shared" si="240"/>
        <v>4-SERVICIOS SOCIALES</v>
      </c>
      <c r="BH766" t="str">
        <f t="shared" si="241"/>
        <v>4.4-Educación</v>
      </c>
      <c r="BI766" t="str">
        <f t="shared" si="242"/>
        <v>4.4.04-Educación superior</v>
      </c>
      <c r="BJ766" t="str">
        <f t="shared" si="243"/>
        <v>13-Educación y capacitación militar</v>
      </c>
      <c r="BK766" t="str">
        <f t="shared" si="244"/>
        <v>02-Civiles y militares reciben capacitación en seguridad y defensa nacional y geopolítica</v>
      </c>
      <c r="BL766" t="str">
        <f t="shared" si="245"/>
        <v>0005-Formación superior de altos estudios estratégicos</v>
      </c>
      <c r="BM766" t="str">
        <f t="shared" si="246"/>
        <v>00-N/A</v>
      </c>
      <c r="BN766" t="str">
        <f t="shared" si="247"/>
        <v>No Informado-</v>
      </c>
      <c r="BO766" t="str">
        <f t="shared" si="248"/>
        <v>98-NACIONAL</v>
      </c>
      <c r="BP766" t="str">
        <f t="shared" si="249"/>
        <v>99-MULTIPROVINCIAL</v>
      </c>
      <c r="BQ766" t="str">
        <f t="shared" si="250"/>
        <v>2023/06-Junio</v>
      </c>
    </row>
    <row r="767" spans="1:69" x14ac:dyDescent="0.25">
      <c r="A767" s="5" t="s">
        <v>33</v>
      </c>
      <c r="B767" s="5" t="s">
        <v>34</v>
      </c>
      <c r="C767" s="5" t="s">
        <v>1020</v>
      </c>
      <c r="D767" s="5" t="s">
        <v>1021</v>
      </c>
      <c r="E767" s="5" t="s">
        <v>1022</v>
      </c>
      <c r="F767" s="5" t="s">
        <v>1023</v>
      </c>
      <c r="G767" s="5" t="s">
        <v>1024</v>
      </c>
      <c r="H767" s="5" t="s">
        <v>1025</v>
      </c>
      <c r="I767" s="5" t="s">
        <v>1026</v>
      </c>
      <c r="J767" s="5" t="s">
        <v>1027</v>
      </c>
      <c r="K767" s="5" t="s">
        <v>2301</v>
      </c>
      <c r="L767" s="5" t="s">
        <v>2302</v>
      </c>
      <c r="M767" s="5" t="s">
        <v>1020</v>
      </c>
      <c r="N767" s="5" t="s">
        <v>385</v>
      </c>
      <c r="O767" s="5" t="s">
        <v>386</v>
      </c>
      <c r="P767" s="5" t="s">
        <v>265</v>
      </c>
      <c r="Q767" s="5" t="s">
        <v>386</v>
      </c>
      <c r="R767" s="5" t="s">
        <v>1471</v>
      </c>
      <c r="S767" s="5" t="s">
        <v>2209</v>
      </c>
      <c r="T767" s="5" t="s">
        <v>1034</v>
      </c>
      <c r="U767" s="5" t="s">
        <v>1035</v>
      </c>
      <c r="V767" s="5" t="s">
        <v>33</v>
      </c>
      <c r="W767" s="5" t="s">
        <v>1036</v>
      </c>
      <c r="X767" s="5" t="s">
        <v>1263</v>
      </c>
      <c r="Y767" s="5" t="s">
        <v>1264</v>
      </c>
      <c r="Z767" s="5" t="s">
        <v>2193</v>
      </c>
      <c r="AA767" s="5" t="s">
        <v>2194</v>
      </c>
      <c r="AB767" s="5" t="s">
        <v>265</v>
      </c>
      <c r="AC767" s="5" t="s">
        <v>1061</v>
      </c>
      <c r="AD767" s="5" t="s">
        <v>1044</v>
      </c>
      <c r="AE767" s="5" t="s">
        <v>1062</v>
      </c>
      <c r="AF767" s="5" t="s">
        <v>185</v>
      </c>
      <c r="AG767" s="5" t="s">
        <v>2210</v>
      </c>
      <c r="AH767" s="5" t="s">
        <v>1044</v>
      </c>
      <c r="AI767" s="5" t="s">
        <v>1045</v>
      </c>
      <c r="AJ767" s="5" t="s">
        <v>961</v>
      </c>
      <c r="AK767" s="5" t="s">
        <v>44</v>
      </c>
      <c r="AL767" s="5"/>
      <c r="AM767" s="5" t="s">
        <v>1046</v>
      </c>
      <c r="AN767" s="5" t="s">
        <v>1047</v>
      </c>
      <c r="AO767" s="5" t="s">
        <v>1048</v>
      </c>
      <c r="AP767" s="5" t="s">
        <v>1049</v>
      </c>
      <c r="AQ767" s="5" t="s">
        <v>67</v>
      </c>
      <c r="AR767" s="5" t="s">
        <v>68</v>
      </c>
      <c r="AS767" s="6">
        <v>0</v>
      </c>
      <c r="AT767" s="6">
        <v>0</v>
      </c>
      <c r="AU767" s="6">
        <v>60000</v>
      </c>
      <c r="AV767" s="6">
        <v>60000</v>
      </c>
      <c r="AW767" t="str">
        <f t="shared" si="251"/>
        <v>1-ADMINISTRACION CENTRAL</v>
      </c>
      <c r="AX767" t="str">
        <f t="shared" si="231"/>
        <v>2-GASTOS</v>
      </c>
      <c r="AY767" t="str">
        <f t="shared" si="232"/>
        <v>2.1-Gastos corrientes</v>
      </c>
      <c r="AZ767" t="str">
        <f t="shared" si="233"/>
        <v>2.1.2-Gastos de consumo</v>
      </c>
      <c r="BA767" t="str">
        <f t="shared" si="234"/>
        <v>2.1.2.1-Remuneraciones</v>
      </c>
      <c r="BB767" t="str">
        <f t="shared" si="235"/>
        <v>2.1.1.2.08-Empleados temporales</v>
      </c>
      <c r="BC767" t="str">
        <f t="shared" si="236"/>
        <v>0203-MINISTERIO DE DEFENSA</v>
      </c>
      <c r="BD767" t="str">
        <f t="shared" si="237"/>
        <v>01-MINISTERIO DE DEFENSA</v>
      </c>
      <c r="BE767" t="str">
        <f t="shared" si="238"/>
        <v>0011-COMISION PERMANENTE PARA LA REFORMA Y MODERNIZACIÓN DE LAS  FF.AA Y P.N.</v>
      </c>
      <c r="BF767" t="str">
        <f t="shared" si="239"/>
        <v>0000-NO APLICA</v>
      </c>
      <c r="BG767" t="str">
        <f t="shared" si="240"/>
        <v>1-SERVICIOS  GENERALES</v>
      </c>
      <c r="BH767" t="str">
        <f t="shared" si="241"/>
        <v>1.3-Defensa nacional</v>
      </c>
      <c r="BI767" t="str">
        <f t="shared" si="242"/>
        <v>1.3.98-Investigación y desarrollo para la defensa militar, civil y gestión de riesgos de desastres no climáticos</v>
      </c>
      <c r="BJ767" t="str">
        <f t="shared" si="243"/>
        <v>01-Actividades centrales</v>
      </c>
      <c r="BK767" t="str">
        <f t="shared" si="244"/>
        <v>00-Acciones que no generan producción</v>
      </c>
      <c r="BL767" t="str">
        <f t="shared" si="245"/>
        <v>0002-Reforma y modernización de las fuerzas armadas</v>
      </c>
      <c r="BM767" t="str">
        <f t="shared" si="246"/>
        <v>00-N/A</v>
      </c>
      <c r="BN767" t="str">
        <f t="shared" si="247"/>
        <v>No Informado-</v>
      </c>
      <c r="BO767" t="str">
        <f t="shared" si="248"/>
        <v>98-NACIONAL</v>
      </c>
      <c r="BP767" t="str">
        <f t="shared" si="249"/>
        <v>99-MULTIPROVINCIAL</v>
      </c>
      <c r="BQ767" t="str">
        <f t="shared" si="250"/>
        <v>2023/06-Junio</v>
      </c>
    </row>
    <row r="768" spans="1:69" x14ac:dyDescent="0.25">
      <c r="A768" s="5" t="s">
        <v>33</v>
      </c>
      <c r="B768" s="5" t="s">
        <v>34</v>
      </c>
      <c r="C768" s="5" t="s">
        <v>1020</v>
      </c>
      <c r="D768" s="5" t="s">
        <v>1021</v>
      </c>
      <c r="E768" s="5" t="s">
        <v>1022</v>
      </c>
      <c r="F768" s="5" t="s">
        <v>1023</v>
      </c>
      <c r="G768" s="5" t="s">
        <v>1024</v>
      </c>
      <c r="H768" s="5" t="s">
        <v>1025</v>
      </c>
      <c r="I768" s="5" t="s">
        <v>1026</v>
      </c>
      <c r="J768" s="5" t="s">
        <v>1027</v>
      </c>
      <c r="K768" s="5" t="s">
        <v>2301</v>
      </c>
      <c r="L768" s="5" t="s">
        <v>2302</v>
      </c>
      <c r="M768" s="5" t="s">
        <v>1020</v>
      </c>
      <c r="N768" s="5" t="s">
        <v>385</v>
      </c>
      <c r="O768" s="5" t="s">
        <v>386</v>
      </c>
      <c r="P768" s="5" t="s">
        <v>265</v>
      </c>
      <c r="Q768" s="5" t="s">
        <v>386</v>
      </c>
      <c r="R768" s="5" t="s">
        <v>1103</v>
      </c>
      <c r="S768" s="5" t="s">
        <v>2263</v>
      </c>
      <c r="T768" s="5" t="s">
        <v>1034</v>
      </c>
      <c r="U768" s="5" t="s">
        <v>1035</v>
      </c>
      <c r="V768" s="5" t="s">
        <v>33</v>
      </c>
      <c r="W768" s="5" t="s">
        <v>1036</v>
      </c>
      <c r="X768" s="5" t="s">
        <v>1263</v>
      </c>
      <c r="Y768" s="5" t="s">
        <v>1264</v>
      </c>
      <c r="Z768" s="5" t="s">
        <v>2177</v>
      </c>
      <c r="AA768" s="5" t="s">
        <v>2178</v>
      </c>
      <c r="AB768" s="5" t="s">
        <v>1040</v>
      </c>
      <c r="AC768" s="5" t="s">
        <v>1264</v>
      </c>
      <c r="AD768" s="5" t="s">
        <v>1157</v>
      </c>
      <c r="AE768" s="5" t="s">
        <v>2264</v>
      </c>
      <c r="AF768" s="5" t="s">
        <v>410</v>
      </c>
      <c r="AG768" s="5" t="s">
        <v>2265</v>
      </c>
      <c r="AH768" s="5" t="s">
        <v>1044</v>
      </c>
      <c r="AI768" s="5" t="s">
        <v>1045</v>
      </c>
      <c r="AJ768" s="5" t="s">
        <v>961</v>
      </c>
      <c r="AK768" s="5" t="s">
        <v>44</v>
      </c>
      <c r="AL768" s="5"/>
      <c r="AM768" s="5" t="s">
        <v>1046</v>
      </c>
      <c r="AN768" s="5" t="s">
        <v>1047</v>
      </c>
      <c r="AO768" s="5" t="s">
        <v>1048</v>
      </c>
      <c r="AP768" s="5" t="s">
        <v>1049</v>
      </c>
      <c r="AQ768" s="5" t="s">
        <v>67</v>
      </c>
      <c r="AR768" s="5" t="s">
        <v>68</v>
      </c>
      <c r="AS768" s="6">
        <v>0</v>
      </c>
      <c r="AT768" s="6">
        <v>0</v>
      </c>
      <c r="AU768" s="6">
        <v>1383509</v>
      </c>
      <c r="AV768" s="6">
        <v>1383509</v>
      </c>
      <c r="AW768" t="str">
        <f t="shared" si="251"/>
        <v>1-ADMINISTRACION CENTRAL</v>
      </c>
      <c r="AX768" t="str">
        <f t="shared" si="231"/>
        <v>2-GASTOS</v>
      </c>
      <c r="AY768" t="str">
        <f t="shared" si="232"/>
        <v>2.1-Gastos corrientes</v>
      </c>
      <c r="AZ768" t="str">
        <f t="shared" si="233"/>
        <v>2.1.2-Gastos de consumo</v>
      </c>
      <c r="BA768" t="str">
        <f t="shared" si="234"/>
        <v>2.1.2.1-Remuneraciones</v>
      </c>
      <c r="BB768" t="str">
        <f t="shared" si="235"/>
        <v>2.1.1.2.08-Empleados temporales</v>
      </c>
      <c r="BC768" t="str">
        <f t="shared" si="236"/>
        <v>0203-MINISTERIO DE DEFENSA</v>
      </c>
      <c r="BD768" t="str">
        <f t="shared" si="237"/>
        <v>01-MINISTERIO DE DEFENSA</v>
      </c>
      <c r="BE768" t="str">
        <f t="shared" si="238"/>
        <v>0012-CUERPO ESPECIALIZADO DE SEGURIDAD FRONTERIZA TERRESTRE</v>
      </c>
      <c r="BF768" t="str">
        <f t="shared" si="239"/>
        <v>0000-NO APLICA</v>
      </c>
      <c r="BG768" t="str">
        <f t="shared" si="240"/>
        <v>1-SERVICIOS  GENERALES</v>
      </c>
      <c r="BH768" t="str">
        <f t="shared" si="241"/>
        <v>1.3-Defensa nacional</v>
      </c>
      <c r="BI768" t="str">
        <f t="shared" si="242"/>
        <v>1.3.01-Defensa militar</v>
      </c>
      <c r="BJ768" t="str">
        <f t="shared" si="243"/>
        <v>11-Defensa nacional</v>
      </c>
      <c r="BK768" t="str">
        <f t="shared" si="244"/>
        <v>06-Zona fronteriza asegurada y controlada</v>
      </c>
      <c r="BL768" t="str">
        <f t="shared" si="245"/>
        <v>0006-Servicio de seguridad fronteriza</v>
      </c>
      <c r="BM768" t="str">
        <f t="shared" si="246"/>
        <v>00-N/A</v>
      </c>
      <c r="BN768" t="str">
        <f t="shared" si="247"/>
        <v>No Informado-</v>
      </c>
      <c r="BO768" t="str">
        <f t="shared" si="248"/>
        <v>98-NACIONAL</v>
      </c>
      <c r="BP768" t="str">
        <f t="shared" si="249"/>
        <v>99-MULTIPROVINCIAL</v>
      </c>
      <c r="BQ768" t="str">
        <f t="shared" si="250"/>
        <v>2023/06-Junio</v>
      </c>
    </row>
    <row r="769" spans="1:69" x14ac:dyDescent="0.25">
      <c r="A769" s="5" t="s">
        <v>33</v>
      </c>
      <c r="B769" s="5" t="s">
        <v>34</v>
      </c>
      <c r="C769" s="5" t="s">
        <v>1020</v>
      </c>
      <c r="D769" s="5" t="s">
        <v>1021</v>
      </c>
      <c r="E769" s="5" t="s">
        <v>1022</v>
      </c>
      <c r="F769" s="5" t="s">
        <v>1023</v>
      </c>
      <c r="G769" s="5" t="s">
        <v>1024</v>
      </c>
      <c r="H769" s="5" t="s">
        <v>1025</v>
      </c>
      <c r="I769" s="5" t="s">
        <v>1026</v>
      </c>
      <c r="J769" s="5" t="s">
        <v>1027</v>
      </c>
      <c r="K769" s="5" t="s">
        <v>2301</v>
      </c>
      <c r="L769" s="5" t="s">
        <v>2302</v>
      </c>
      <c r="M769" s="5" t="s">
        <v>1020</v>
      </c>
      <c r="N769" s="5" t="s">
        <v>385</v>
      </c>
      <c r="O769" s="5" t="s">
        <v>386</v>
      </c>
      <c r="P769" s="5" t="s">
        <v>265</v>
      </c>
      <c r="Q769" s="5" t="s">
        <v>386</v>
      </c>
      <c r="R769" s="5" t="s">
        <v>365</v>
      </c>
      <c r="S769" s="5" t="s">
        <v>2211</v>
      </c>
      <c r="T769" s="5" t="s">
        <v>1034</v>
      </c>
      <c r="U769" s="5" t="s">
        <v>1035</v>
      </c>
      <c r="V769" s="5" t="s">
        <v>33</v>
      </c>
      <c r="W769" s="5" t="s">
        <v>1036</v>
      </c>
      <c r="X769" s="5" t="s">
        <v>1263</v>
      </c>
      <c r="Y769" s="5" t="s">
        <v>1264</v>
      </c>
      <c r="Z769" s="5" t="s">
        <v>2177</v>
      </c>
      <c r="AA769" s="5" t="s">
        <v>2178</v>
      </c>
      <c r="AB769" s="5" t="s">
        <v>1040</v>
      </c>
      <c r="AC769" s="5" t="s">
        <v>1264</v>
      </c>
      <c r="AD769" s="5" t="s">
        <v>1044</v>
      </c>
      <c r="AE769" s="5" t="s">
        <v>1062</v>
      </c>
      <c r="AF769" s="5" t="s">
        <v>51</v>
      </c>
      <c r="AG769" s="5" t="s">
        <v>2212</v>
      </c>
      <c r="AH769" s="5" t="s">
        <v>1044</v>
      </c>
      <c r="AI769" s="5" t="s">
        <v>1045</v>
      </c>
      <c r="AJ769" s="5" t="s">
        <v>961</v>
      </c>
      <c r="AK769" s="5" t="s">
        <v>44</v>
      </c>
      <c r="AL769" s="5"/>
      <c r="AM769" s="5" t="s">
        <v>1046</v>
      </c>
      <c r="AN769" s="5" t="s">
        <v>1047</v>
      </c>
      <c r="AO769" s="5" t="s">
        <v>1048</v>
      </c>
      <c r="AP769" s="5" t="s">
        <v>1049</v>
      </c>
      <c r="AQ769" s="5" t="s">
        <v>67</v>
      </c>
      <c r="AR769" s="5" t="s">
        <v>68</v>
      </c>
      <c r="AS769" s="6">
        <v>0</v>
      </c>
      <c r="AT769" s="6">
        <v>1873240</v>
      </c>
      <c r="AU769" s="6">
        <v>1882220</v>
      </c>
      <c r="AV769" s="6">
        <v>1882220</v>
      </c>
      <c r="AW769" t="str">
        <f t="shared" si="251"/>
        <v>1-ADMINISTRACION CENTRAL</v>
      </c>
      <c r="AX769" t="str">
        <f t="shared" ref="AX769:AX832" si="252">CONCATENATE(C769,"-",D769)</f>
        <v>2-GASTOS</v>
      </c>
      <c r="AY769" t="str">
        <f t="shared" ref="AY769:AY832" si="253">CONCATENATE(E769,"-",F769)</f>
        <v>2.1-Gastos corrientes</v>
      </c>
      <c r="AZ769" t="str">
        <f t="shared" ref="AZ769:AZ832" si="254">CONCATENATE(G769,"-",H769)</f>
        <v>2.1.2-Gastos de consumo</v>
      </c>
      <c r="BA769" t="str">
        <f t="shared" ref="BA769:BA832" si="255">CONCATENATE(I769,"-",J769)</f>
        <v>2.1.2.1-Remuneraciones</v>
      </c>
      <c r="BB769" t="str">
        <f t="shared" ref="BB769:BB832" si="256">CONCATENATE(K769,"-",L769)</f>
        <v>2.1.1.2.08-Empleados temporales</v>
      </c>
      <c r="BC769" t="str">
        <f t="shared" ref="BC769:BC832" si="257">CONCATENATE(N769,"-",O769)</f>
        <v>0203-MINISTERIO DE DEFENSA</v>
      </c>
      <c r="BD769" t="str">
        <f t="shared" ref="BD769:BD832" si="258">CONCATENATE(P769,"-",Q769)</f>
        <v>01-MINISTERIO DE DEFENSA</v>
      </c>
      <c r="BE769" t="str">
        <f t="shared" ref="BE769:BE832" si="259">CONCATENATE(R769,"-",S769)</f>
        <v>0014-DIRECCION GENERAL DE LA RESERVA DE LAS FUERZAS ARMADAS Y POLICIA NACIONAL</v>
      </c>
      <c r="BF769" t="str">
        <f t="shared" ref="BF769:BF832" si="260">CONCATENATE(T769,"-",U769)</f>
        <v>0000-NO APLICA</v>
      </c>
      <c r="BG769" t="str">
        <f t="shared" ref="BG769:BG832" si="261">CONCATENATE(V769,"-",W769)</f>
        <v>1-SERVICIOS  GENERALES</v>
      </c>
      <c r="BH769" t="str">
        <f t="shared" ref="BH769:BH832" si="262">CONCATENATE(X769,"-",Y769)</f>
        <v>1.3-Defensa nacional</v>
      </c>
      <c r="BI769" t="str">
        <f t="shared" ref="BI769:BI832" si="263">CONCATENATE(Z769,"-",AA769)</f>
        <v>1.3.01-Defensa militar</v>
      </c>
      <c r="BJ769" t="str">
        <f t="shared" ref="BJ769:BJ832" si="264">CONCATENATE(AB769,"-",AC769)</f>
        <v>11-Defensa nacional</v>
      </c>
      <c r="BK769" t="str">
        <f t="shared" ref="BK769:BK832" si="265">CONCATENATE(AD769,"-",AE769)</f>
        <v>00-Acciones que no generan producción</v>
      </c>
      <c r="BL769" t="str">
        <f t="shared" ref="BL769:BL832" si="266">CONCATENATE(AF769,"-",AG769)</f>
        <v>0003-Organización y coordinación de la reserva de las fuerzas armadas</v>
      </c>
      <c r="BM769" t="str">
        <f t="shared" ref="BM769:BM832" si="267">CONCATENATE(AH769,"-",AI769)</f>
        <v>00-N/A</v>
      </c>
      <c r="BN769" t="str">
        <f t="shared" ref="BN769:BN832" si="268">CONCATENATE(AK769,"-",AL769)</f>
        <v>No Informado-</v>
      </c>
      <c r="BO769" t="str">
        <f t="shared" ref="BO769:BO832" si="269">CONCATENATE(AM769,"-",AN769)</f>
        <v>98-NACIONAL</v>
      </c>
      <c r="BP769" t="str">
        <f t="shared" ref="BP769:BP832" si="270">CONCATENATE(AO769,"-",AP769)</f>
        <v>99-MULTIPROVINCIAL</v>
      </c>
      <c r="BQ769" t="str">
        <f t="shared" ref="BQ769:BQ832" si="271">CONCATENATE(AQ769,"-",AR769)</f>
        <v>2023/06-Junio</v>
      </c>
    </row>
    <row r="770" spans="1:69" x14ac:dyDescent="0.25">
      <c r="A770" s="5" t="s">
        <v>33</v>
      </c>
      <c r="B770" s="5" t="s">
        <v>34</v>
      </c>
      <c r="C770" s="5" t="s">
        <v>1020</v>
      </c>
      <c r="D770" s="5" t="s">
        <v>1021</v>
      </c>
      <c r="E770" s="5" t="s">
        <v>1022</v>
      </c>
      <c r="F770" s="5" t="s">
        <v>1023</v>
      </c>
      <c r="G770" s="5" t="s">
        <v>1024</v>
      </c>
      <c r="H770" s="5" t="s">
        <v>1025</v>
      </c>
      <c r="I770" s="5" t="s">
        <v>1026</v>
      </c>
      <c r="J770" s="5" t="s">
        <v>1027</v>
      </c>
      <c r="K770" s="5" t="s">
        <v>2301</v>
      </c>
      <c r="L770" s="5" t="s">
        <v>2302</v>
      </c>
      <c r="M770" s="5" t="s">
        <v>1020</v>
      </c>
      <c r="N770" s="5" t="s">
        <v>385</v>
      </c>
      <c r="O770" s="5" t="s">
        <v>386</v>
      </c>
      <c r="P770" s="5" t="s">
        <v>265</v>
      </c>
      <c r="Q770" s="5" t="s">
        <v>386</v>
      </c>
      <c r="R770" s="5" t="s">
        <v>1233</v>
      </c>
      <c r="S770" s="5" t="s">
        <v>2213</v>
      </c>
      <c r="T770" s="5" t="s">
        <v>1034</v>
      </c>
      <c r="U770" s="5" t="s">
        <v>1035</v>
      </c>
      <c r="V770" s="5" t="s">
        <v>33</v>
      </c>
      <c r="W770" s="5" t="s">
        <v>1036</v>
      </c>
      <c r="X770" s="5" t="s">
        <v>1263</v>
      </c>
      <c r="Y770" s="5" t="s">
        <v>1264</v>
      </c>
      <c r="Z770" s="5" t="s">
        <v>2177</v>
      </c>
      <c r="AA770" s="5" t="s">
        <v>2178</v>
      </c>
      <c r="AB770" s="5" t="s">
        <v>1040</v>
      </c>
      <c r="AC770" s="5" t="s">
        <v>1264</v>
      </c>
      <c r="AD770" s="5" t="s">
        <v>502</v>
      </c>
      <c r="AE770" s="5" t="s">
        <v>2214</v>
      </c>
      <c r="AF770" s="5" t="s">
        <v>185</v>
      </c>
      <c r="AG770" s="5" t="s">
        <v>2215</v>
      </c>
      <c r="AH770" s="5" t="s">
        <v>1044</v>
      </c>
      <c r="AI770" s="5" t="s">
        <v>1045</v>
      </c>
      <c r="AJ770" s="5" t="s">
        <v>961</v>
      </c>
      <c r="AK770" s="5" t="s">
        <v>44</v>
      </c>
      <c r="AL770" s="5"/>
      <c r="AM770" s="5" t="s">
        <v>1046</v>
      </c>
      <c r="AN770" s="5" t="s">
        <v>1047</v>
      </c>
      <c r="AO770" s="5" t="s">
        <v>1048</v>
      </c>
      <c r="AP770" s="5" t="s">
        <v>1049</v>
      </c>
      <c r="AQ770" s="5" t="s">
        <v>67</v>
      </c>
      <c r="AR770" s="5" t="s">
        <v>68</v>
      </c>
      <c r="AS770" s="6">
        <v>0</v>
      </c>
      <c r="AT770" s="6">
        <v>0</v>
      </c>
      <c r="AU770" s="6">
        <v>95000</v>
      </c>
      <c r="AV770" s="6">
        <v>95000</v>
      </c>
      <c r="AW770" t="str">
        <f t="shared" ref="AW770:AW833" si="272">CONCATENATE(A770,"-",B770)</f>
        <v>1-ADMINISTRACION CENTRAL</v>
      </c>
      <c r="AX770" t="str">
        <f t="shared" si="252"/>
        <v>2-GASTOS</v>
      </c>
      <c r="AY770" t="str">
        <f t="shared" si="253"/>
        <v>2.1-Gastos corrientes</v>
      </c>
      <c r="AZ770" t="str">
        <f t="shared" si="254"/>
        <v>2.1.2-Gastos de consumo</v>
      </c>
      <c r="BA770" t="str">
        <f t="shared" si="255"/>
        <v>2.1.2.1-Remuneraciones</v>
      </c>
      <c r="BB770" t="str">
        <f t="shared" si="256"/>
        <v>2.1.1.2.08-Empleados temporales</v>
      </c>
      <c r="BC770" t="str">
        <f t="shared" si="257"/>
        <v>0203-MINISTERIO DE DEFENSA</v>
      </c>
      <c r="BD770" t="str">
        <f t="shared" si="258"/>
        <v>01-MINISTERIO DE DEFENSA</v>
      </c>
      <c r="BE770" t="str">
        <f t="shared" si="259"/>
        <v>0015-CUERPOS ESPECIALIZADOS DE SEGURIDAD PORTUARIA</v>
      </c>
      <c r="BF770" t="str">
        <f t="shared" si="260"/>
        <v>0000-NO APLICA</v>
      </c>
      <c r="BG770" t="str">
        <f t="shared" si="261"/>
        <v>1-SERVICIOS  GENERALES</v>
      </c>
      <c r="BH770" t="str">
        <f t="shared" si="262"/>
        <v>1.3-Defensa nacional</v>
      </c>
      <c r="BI770" t="str">
        <f t="shared" si="263"/>
        <v>1.3.01-Defensa militar</v>
      </c>
      <c r="BJ770" t="str">
        <f t="shared" si="264"/>
        <v>11-Defensa nacional</v>
      </c>
      <c r="BK770" t="str">
        <f t="shared" si="265"/>
        <v>03-Servicios de seguridad portuaria</v>
      </c>
      <c r="BL770" t="str">
        <f t="shared" si="266"/>
        <v>0002-Seguridad portuaria</v>
      </c>
      <c r="BM770" t="str">
        <f t="shared" si="267"/>
        <v>00-N/A</v>
      </c>
      <c r="BN770" t="str">
        <f t="shared" si="268"/>
        <v>No Informado-</v>
      </c>
      <c r="BO770" t="str">
        <f t="shared" si="269"/>
        <v>98-NACIONAL</v>
      </c>
      <c r="BP770" t="str">
        <f t="shared" si="270"/>
        <v>99-MULTIPROVINCIAL</v>
      </c>
      <c r="BQ770" t="str">
        <f t="shared" si="271"/>
        <v>2023/06-Junio</v>
      </c>
    </row>
    <row r="771" spans="1:69" x14ac:dyDescent="0.25">
      <c r="A771" s="5" t="s">
        <v>33</v>
      </c>
      <c r="B771" s="5" t="s">
        <v>34</v>
      </c>
      <c r="C771" s="5" t="s">
        <v>1020</v>
      </c>
      <c r="D771" s="5" t="s">
        <v>1021</v>
      </c>
      <c r="E771" s="5" t="s">
        <v>1022</v>
      </c>
      <c r="F771" s="5" t="s">
        <v>1023</v>
      </c>
      <c r="G771" s="5" t="s">
        <v>1024</v>
      </c>
      <c r="H771" s="5" t="s">
        <v>1025</v>
      </c>
      <c r="I771" s="5" t="s">
        <v>1026</v>
      </c>
      <c r="J771" s="5" t="s">
        <v>1027</v>
      </c>
      <c r="K771" s="5" t="s">
        <v>2301</v>
      </c>
      <c r="L771" s="5" t="s">
        <v>2302</v>
      </c>
      <c r="M771" s="5" t="s">
        <v>1020</v>
      </c>
      <c r="N771" s="5" t="s">
        <v>385</v>
      </c>
      <c r="O771" s="5" t="s">
        <v>386</v>
      </c>
      <c r="P771" s="5" t="s">
        <v>265</v>
      </c>
      <c r="Q771" s="5" t="s">
        <v>386</v>
      </c>
      <c r="R771" s="5" t="s">
        <v>353</v>
      </c>
      <c r="S771" s="5" t="s">
        <v>2216</v>
      </c>
      <c r="T771" s="5" t="s">
        <v>1034</v>
      </c>
      <c r="U771" s="5" t="s">
        <v>1035</v>
      </c>
      <c r="V771" s="5" t="s">
        <v>33</v>
      </c>
      <c r="W771" s="5" t="s">
        <v>1036</v>
      </c>
      <c r="X771" s="5" t="s">
        <v>1263</v>
      </c>
      <c r="Y771" s="5" t="s">
        <v>1264</v>
      </c>
      <c r="Z771" s="5" t="s">
        <v>2177</v>
      </c>
      <c r="AA771" s="5" t="s">
        <v>2178</v>
      </c>
      <c r="AB771" s="5" t="s">
        <v>1183</v>
      </c>
      <c r="AC771" s="5" t="s">
        <v>2180</v>
      </c>
      <c r="AD771" s="5" t="s">
        <v>49</v>
      </c>
      <c r="AE771" s="5" t="s">
        <v>2217</v>
      </c>
      <c r="AF771" s="5" t="s">
        <v>419</v>
      </c>
      <c r="AG771" s="5" t="s">
        <v>2218</v>
      </c>
      <c r="AH771" s="5" t="s">
        <v>1044</v>
      </c>
      <c r="AI771" s="5" t="s">
        <v>1045</v>
      </c>
      <c r="AJ771" s="5" t="s">
        <v>961</v>
      </c>
      <c r="AK771" s="5" t="s">
        <v>44</v>
      </c>
      <c r="AL771" s="5"/>
      <c r="AM771" s="5" t="s">
        <v>1046</v>
      </c>
      <c r="AN771" s="5" t="s">
        <v>1047</v>
      </c>
      <c r="AO771" s="5" t="s">
        <v>1048</v>
      </c>
      <c r="AP771" s="5" t="s">
        <v>1049</v>
      </c>
      <c r="AQ771" s="5" t="s">
        <v>67</v>
      </c>
      <c r="AR771" s="5" t="s">
        <v>68</v>
      </c>
      <c r="AS771" s="6">
        <v>0</v>
      </c>
      <c r="AT771" s="6">
        <v>0</v>
      </c>
      <c r="AU771" s="6">
        <v>155000</v>
      </c>
      <c r="AV771" s="6">
        <v>155000</v>
      </c>
      <c r="AW771" t="str">
        <f t="shared" si="272"/>
        <v>1-ADMINISTRACION CENTRAL</v>
      </c>
      <c r="AX771" t="str">
        <f t="shared" si="252"/>
        <v>2-GASTOS</v>
      </c>
      <c r="AY771" t="str">
        <f t="shared" si="253"/>
        <v>2.1-Gastos corrientes</v>
      </c>
      <c r="AZ771" t="str">
        <f t="shared" si="254"/>
        <v>2.1.2-Gastos de consumo</v>
      </c>
      <c r="BA771" t="str">
        <f t="shared" si="255"/>
        <v>2.1.2.1-Remuneraciones</v>
      </c>
      <c r="BB771" t="str">
        <f t="shared" si="256"/>
        <v>2.1.1.2.08-Empleados temporales</v>
      </c>
      <c r="BC771" t="str">
        <f t="shared" si="257"/>
        <v>0203-MINISTERIO DE DEFENSA</v>
      </c>
      <c r="BD771" t="str">
        <f t="shared" si="258"/>
        <v>01-MINISTERIO DE DEFENSA</v>
      </c>
      <c r="BE771" t="str">
        <f t="shared" si="259"/>
        <v>0017-SERVICIO MILITAR VOLUNTARIO</v>
      </c>
      <c r="BF771" t="str">
        <f t="shared" si="260"/>
        <v>0000-NO APLICA</v>
      </c>
      <c r="BG771" t="str">
        <f t="shared" si="261"/>
        <v>1-SERVICIOS  GENERALES</v>
      </c>
      <c r="BH771" t="str">
        <f t="shared" si="262"/>
        <v>1.3-Defensa nacional</v>
      </c>
      <c r="BI771" t="str">
        <f t="shared" si="263"/>
        <v>1.3.01-Defensa militar</v>
      </c>
      <c r="BJ771" t="str">
        <f t="shared" si="264"/>
        <v>13-Educación y capacitación militar</v>
      </c>
      <c r="BK771" t="str">
        <f t="shared" si="265"/>
        <v>05-Estudiantes de educación media reciben los  programas de formación ciudadana fundamentados en la metodología de instrucción militar</v>
      </c>
      <c r="BL771" t="str">
        <f t="shared" si="266"/>
        <v>0008-Adiestramiento en disciplina militar</v>
      </c>
      <c r="BM771" t="str">
        <f t="shared" si="267"/>
        <v>00-N/A</v>
      </c>
      <c r="BN771" t="str">
        <f t="shared" si="268"/>
        <v>No Informado-</v>
      </c>
      <c r="BO771" t="str">
        <f t="shared" si="269"/>
        <v>98-NACIONAL</v>
      </c>
      <c r="BP771" t="str">
        <f t="shared" si="270"/>
        <v>99-MULTIPROVINCIAL</v>
      </c>
      <c r="BQ771" t="str">
        <f t="shared" si="271"/>
        <v>2023/06-Junio</v>
      </c>
    </row>
    <row r="772" spans="1:69" x14ac:dyDescent="0.25">
      <c r="A772" s="5" t="s">
        <v>33</v>
      </c>
      <c r="B772" s="5" t="s">
        <v>34</v>
      </c>
      <c r="C772" s="5" t="s">
        <v>1020</v>
      </c>
      <c r="D772" s="5" t="s">
        <v>1021</v>
      </c>
      <c r="E772" s="5" t="s">
        <v>1022</v>
      </c>
      <c r="F772" s="5" t="s">
        <v>1023</v>
      </c>
      <c r="G772" s="5" t="s">
        <v>1024</v>
      </c>
      <c r="H772" s="5" t="s">
        <v>1025</v>
      </c>
      <c r="I772" s="5" t="s">
        <v>1026</v>
      </c>
      <c r="J772" s="5" t="s">
        <v>1027</v>
      </c>
      <c r="K772" s="5" t="s">
        <v>2301</v>
      </c>
      <c r="L772" s="5" t="s">
        <v>2302</v>
      </c>
      <c r="M772" s="5" t="s">
        <v>1020</v>
      </c>
      <c r="N772" s="5" t="s">
        <v>385</v>
      </c>
      <c r="O772" s="5" t="s">
        <v>386</v>
      </c>
      <c r="P772" s="5" t="s">
        <v>265</v>
      </c>
      <c r="Q772" s="5" t="s">
        <v>386</v>
      </c>
      <c r="R772" s="5" t="s">
        <v>2176</v>
      </c>
      <c r="S772" s="5" t="s">
        <v>2219</v>
      </c>
      <c r="T772" s="5" t="s">
        <v>1034</v>
      </c>
      <c r="U772" s="5" t="s">
        <v>1035</v>
      </c>
      <c r="V772" s="5" t="s">
        <v>33</v>
      </c>
      <c r="W772" s="5" t="s">
        <v>1036</v>
      </c>
      <c r="X772" s="5" t="s">
        <v>1263</v>
      </c>
      <c r="Y772" s="5" t="s">
        <v>1264</v>
      </c>
      <c r="Z772" s="5" t="s">
        <v>2177</v>
      </c>
      <c r="AA772" s="5" t="s">
        <v>2178</v>
      </c>
      <c r="AB772" s="5" t="s">
        <v>1040</v>
      </c>
      <c r="AC772" s="5" t="s">
        <v>1264</v>
      </c>
      <c r="AD772" s="5" t="s">
        <v>363</v>
      </c>
      <c r="AE772" s="5" t="s">
        <v>2220</v>
      </c>
      <c r="AF772" s="5" t="s">
        <v>51</v>
      </c>
      <c r="AG772" s="5" t="s">
        <v>2221</v>
      </c>
      <c r="AH772" s="5" t="s">
        <v>1044</v>
      </c>
      <c r="AI772" s="5" t="s">
        <v>1045</v>
      </c>
      <c r="AJ772" s="5" t="s">
        <v>961</v>
      </c>
      <c r="AK772" s="5" t="s">
        <v>44</v>
      </c>
      <c r="AL772" s="5"/>
      <c r="AM772" s="5" t="s">
        <v>1046</v>
      </c>
      <c r="AN772" s="5" t="s">
        <v>1047</v>
      </c>
      <c r="AO772" s="5" t="s">
        <v>1048</v>
      </c>
      <c r="AP772" s="5" t="s">
        <v>1049</v>
      </c>
      <c r="AQ772" s="5" t="s">
        <v>67</v>
      </c>
      <c r="AR772" s="5" t="s">
        <v>68</v>
      </c>
      <c r="AS772" s="6">
        <v>0</v>
      </c>
      <c r="AT772" s="6">
        <v>0</v>
      </c>
      <c r="AU772" s="6">
        <v>372550</v>
      </c>
      <c r="AV772" s="6">
        <v>372550</v>
      </c>
      <c r="AW772" t="str">
        <f t="shared" si="272"/>
        <v>1-ADMINISTRACION CENTRAL</v>
      </c>
      <c r="AX772" t="str">
        <f t="shared" si="252"/>
        <v>2-GASTOS</v>
      </c>
      <c r="AY772" t="str">
        <f t="shared" si="253"/>
        <v>2.1-Gastos corrientes</v>
      </c>
      <c r="AZ772" t="str">
        <f t="shared" si="254"/>
        <v>2.1.2-Gastos de consumo</v>
      </c>
      <c r="BA772" t="str">
        <f t="shared" si="255"/>
        <v>2.1.2.1-Remuneraciones</v>
      </c>
      <c r="BB772" t="str">
        <f t="shared" si="256"/>
        <v>2.1.1.2.08-Empleados temporales</v>
      </c>
      <c r="BC772" t="str">
        <f t="shared" si="257"/>
        <v>0203-MINISTERIO DE DEFENSA</v>
      </c>
      <c r="BD772" t="str">
        <f t="shared" si="258"/>
        <v>01-MINISTERIO DE DEFENSA</v>
      </c>
      <c r="BE772" t="str">
        <f t="shared" si="259"/>
        <v>0019-SUPERINTENDENCIA DE VIGILANCIA Y SEGURIDAD PRIVADA</v>
      </c>
      <c r="BF772" t="str">
        <f t="shared" si="260"/>
        <v>0000-NO APLICA</v>
      </c>
      <c r="BG772" t="str">
        <f t="shared" si="261"/>
        <v>1-SERVICIOS  GENERALES</v>
      </c>
      <c r="BH772" t="str">
        <f t="shared" si="262"/>
        <v>1.3-Defensa nacional</v>
      </c>
      <c r="BI772" t="str">
        <f t="shared" si="263"/>
        <v>1.3.01-Defensa militar</v>
      </c>
      <c r="BJ772" t="str">
        <f t="shared" si="264"/>
        <v>11-Defensa nacional</v>
      </c>
      <c r="BK772" t="str">
        <f t="shared" si="265"/>
        <v>02-Pesonas físicas y jurídicas reguladas para la prestación de servicios de seguridad y vigilancia privada</v>
      </c>
      <c r="BL772" t="str">
        <f t="shared" si="266"/>
        <v>0003-Regulación de los servicios de vigilancia y seguridad privada</v>
      </c>
      <c r="BM772" t="str">
        <f t="shared" si="267"/>
        <v>00-N/A</v>
      </c>
      <c r="BN772" t="str">
        <f t="shared" si="268"/>
        <v>No Informado-</v>
      </c>
      <c r="BO772" t="str">
        <f t="shared" si="269"/>
        <v>98-NACIONAL</v>
      </c>
      <c r="BP772" t="str">
        <f t="shared" si="270"/>
        <v>99-MULTIPROVINCIAL</v>
      </c>
      <c r="BQ772" t="str">
        <f t="shared" si="271"/>
        <v>2023/06-Junio</v>
      </c>
    </row>
    <row r="773" spans="1:69" x14ac:dyDescent="0.25">
      <c r="A773" s="5" t="s">
        <v>33</v>
      </c>
      <c r="B773" s="5" t="s">
        <v>34</v>
      </c>
      <c r="C773" s="5" t="s">
        <v>1020</v>
      </c>
      <c r="D773" s="5" t="s">
        <v>1021</v>
      </c>
      <c r="E773" s="5" t="s">
        <v>1022</v>
      </c>
      <c r="F773" s="5" t="s">
        <v>1023</v>
      </c>
      <c r="G773" s="5" t="s">
        <v>1024</v>
      </c>
      <c r="H773" s="5" t="s">
        <v>1025</v>
      </c>
      <c r="I773" s="5" t="s">
        <v>1026</v>
      </c>
      <c r="J773" s="5" t="s">
        <v>1027</v>
      </c>
      <c r="K773" s="5" t="s">
        <v>2301</v>
      </c>
      <c r="L773" s="5" t="s">
        <v>2302</v>
      </c>
      <c r="M773" s="5" t="s">
        <v>1020</v>
      </c>
      <c r="N773" s="5" t="s">
        <v>385</v>
      </c>
      <c r="O773" s="5" t="s">
        <v>386</v>
      </c>
      <c r="P773" s="5" t="s">
        <v>265</v>
      </c>
      <c r="Q773" s="5" t="s">
        <v>386</v>
      </c>
      <c r="R773" s="5" t="s">
        <v>1072</v>
      </c>
      <c r="S773" s="5" t="s">
        <v>2222</v>
      </c>
      <c r="T773" s="5" t="s">
        <v>1034</v>
      </c>
      <c r="U773" s="5" t="s">
        <v>1035</v>
      </c>
      <c r="V773" s="5" t="s">
        <v>33</v>
      </c>
      <c r="W773" s="5" t="s">
        <v>1036</v>
      </c>
      <c r="X773" s="5" t="s">
        <v>1263</v>
      </c>
      <c r="Y773" s="5" t="s">
        <v>1264</v>
      </c>
      <c r="Z773" s="5" t="s">
        <v>2177</v>
      </c>
      <c r="AA773" s="5" t="s">
        <v>2178</v>
      </c>
      <c r="AB773" s="5" t="s">
        <v>1040</v>
      </c>
      <c r="AC773" s="5" t="s">
        <v>1264</v>
      </c>
      <c r="AD773" s="5" t="s">
        <v>49</v>
      </c>
      <c r="AE773" s="5" t="s">
        <v>2223</v>
      </c>
      <c r="AF773" s="5" t="s">
        <v>1074</v>
      </c>
      <c r="AG773" s="5" t="s">
        <v>2224</v>
      </c>
      <c r="AH773" s="5" t="s">
        <v>1044</v>
      </c>
      <c r="AI773" s="5" t="s">
        <v>1045</v>
      </c>
      <c r="AJ773" s="5" t="s">
        <v>961</v>
      </c>
      <c r="AK773" s="5" t="s">
        <v>44</v>
      </c>
      <c r="AL773" s="5"/>
      <c r="AM773" s="5" t="s">
        <v>1046</v>
      </c>
      <c r="AN773" s="5" t="s">
        <v>1047</v>
      </c>
      <c r="AO773" s="5" t="s">
        <v>1048</v>
      </c>
      <c r="AP773" s="5" t="s">
        <v>1049</v>
      </c>
      <c r="AQ773" s="5" t="s">
        <v>67</v>
      </c>
      <c r="AR773" s="5" t="s">
        <v>68</v>
      </c>
      <c r="AS773" s="6">
        <v>0</v>
      </c>
      <c r="AT773" s="6">
        <v>4377400</v>
      </c>
      <c r="AU773" s="6">
        <v>4377400</v>
      </c>
      <c r="AV773" s="6">
        <v>4377400</v>
      </c>
      <c r="AW773" t="str">
        <f t="shared" si="272"/>
        <v>1-ADMINISTRACION CENTRAL</v>
      </c>
      <c r="AX773" t="str">
        <f t="shared" si="252"/>
        <v>2-GASTOS</v>
      </c>
      <c r="AY773" t="str">
        <f t="shared" si="253"/>
        <v>2.1-Gastos corrientes</v>
      </c>
      <c r="AZ773" t="str">
        <f t="shared" si="254"/>
        <v>2.1.2-Gastos de consumo</v>
      </c>
      <c r="BA773" t="str">
        <f t="shared" si="255"/>
        <v>2.1.2.1-Remuneraciones</v>
      </c>
      <c r="BB773" t="str">
        <f t="shared" si="256"/>
        <v>2.1.1.2.08-Empleados temporales</v>
      </c>
      <c r="BC773" t="str">
        <f t="shared" si="257"/>
        <v>0203-MINISTERIO DE DEFENSA</v>
      </c>
      <c r="BD773" t="str">
        <f t="shared" si="258"/>
        <v>01-MINISTERIO DE DEFENSA</v>
      </c>
      <c r="BE773" t="str">
        <f t="shared" si="259"/>
        <v>0020-CUERPO ESPECIALIZADO PARA LA SEGURIDAD DEL METRO DE SANTO DOMINGO</v>
      </c>
      <c r="BF773" t="str">
        <f t="shared" si="260"/>
        <v>0000-NO APLICA</v>
      </c>
      <c r="BG773" t="str">
        <f t="shared" si="261"/>
        <v>1-SERVICIOS  GENERALES</v>
      </c>
      <c r="BH773" t="str">
        <f t="shared" si="262"/>
        <v>1.3-Defensa nacional</v>
      </c>
      <c r="BI773" t="str">
        <f t="shared" si="263"/>
        <v>1.3.01-Defensa militar</v>
      </c>
      <c r="BJ773" t="str">
        <f t="shared" si="264"/>
        <v>11-Defensa nacional</v>
      </c>
      <c r="BK773" t="str">
        <f t="shared" si="265"/>
        <v>05-Personas reciben servicios de seguridad y protección en el metro y teleférico de santo domingo</v>
      </c>
      <c r="BL773" t="str">
        <f t="shared" si="266"/>
        <v>0005-Servicio de seguridad del metro y teleférico de santo domingo</v>
      </c>
      <c r="BM773" t="str">
        <f t="shared" si="267"/>
        <v>00-N/A</v>
      </c>
      <c r="BN773" t="str">
        <f t="shared" si="268"/>
        <v>No Informado-</v>
      </c>
      <c r="BO773" t="str">
        <f t="shared" si="269"/>
        <v>98-NACIONAL</v>
      </c>
      <c r="BP773" t="str">
        <f t="shared" si="270"/>
        <v>99-MULTIPROVINCIAL</v>
      </c>
      <c r="BQ773" t="str">
        <f t="shared" si="271"/>
        <v>2023/06-Junio</v>
      </c>
    </row>
    <row r="774" spans="1:69" x14ac:dyDescent="0.25">
      <c r="A774" s="5" t="s">
        <v>33</v>
      </c>
      <c r="B774" s="5" t="s">
        <v>34</v>
      </c>
      <c r="C774" s="5" t="s">
        <v>1020</v>
      </c>
      <c r="D774" s="5" t="s">
        <v>1021</v>
      </c>
      <c r="E774" s="5" t="s">
        <v>1022</v>
      </c>
      <c r="F774" s="5" t="s">
        <v>1023</v>
      </c>
      <c r="G774" s="5" t="s">
        <v>1024</v>
      </c>
      <c r="H774" s="5" t="s">
        <v>1025</v>
      </c>
      <c r="I774" s="5" t="s">
        <v>1026</v>
      </c>
      <c r="J774" s="5" t="s">
        <v>1027</v>
      </c>
      <c r="K774" s="5" t="s">
        <v>2301</v>
      </c>
      <c r="L774" s="5" t="s">
        <v>2302</v>
      </c>
      <c r="M774" s="5" t="s">
        <v>1020</v>
      </c>
      <c r="N774" s="5" t="s">
        <v>385</v>
      </c>
      <c r="O774" s="5" t="s">
        <v>386</v>
      </c>
      <c r="P774" s="5" t="s">
        <v>265</v>
      </c>
      <c r="Q774" s="5" t="s">
        <v>386</v>
      </c>
      <c r="R774" s="5" t="s">
        <v>390</v>
      </c>
      <c r="S774" s="5" t="s">
        <v>391</v>
      </c>
      <c r="T774" s="5" t="s">
        <v>1034</v>
      </c>
      <c r="U774" s="5" t="s">
        <v>1035</v>
      </c>
      <c r="V774" s="5" t="s">
        <v>33</v>
      </c>
      <c r="W774" s="5" t="s">
        <v>1036</v>
      </c>
      <c r="X774" s="5" t="s">
        <v>1263</v>
      </c>
      <c r="Y774" s="5" t="s">
        <v>1264</v>
      </c>
      <c r="Z774" s="5" t="s">
        <v>2177</v>
      </c>
      <c r="AA774" s="5" t="s">
        <v>2178</v>
      </c>
      <c r="AB774" s="5" t="s">
        <v>1040</v>
      </c>
      <c r="AC774" s="5" t="s">
        <v>1264</v>
      </c>
      <c r="AD774" s="5" t="s">
        <v>394</v>
      </c>
      <c r="AE774" s="5" t="s">
        <v>2266</v>
      </c>
      <c r="AF774" s="5" t="s">
        <v>1083</v>
      </c>
      <c r="AG774" s="5" t="s">
        <v>2267</v>
      </c>
      <c r="AH774" s="5" t="s">
        <v>1044</v>
      </c>
      <c r="AI774" s="5" t="s">
        <v>1045</v>
      </c>
      <c r="AJ774" s="5" t="s">
        <v>961</v>
      </c>
      <c r="AK774" s="5" t="s">
        <v>44</v>
      </c>
      <c r="AL774" s="5"/>
      <c r="AM774" s="5" t="s">
        <v>1046</v>
      </c>
      <c r="AN774" s="5" t="s">
        <v>1047</v>
      </c>
      <c r="AO774" s="5" t="s">
        <v>1048</v>
      </c>
      <c r="AP774" s="5" t="s">
        <v>1049</v>
      </c>
      <c r="AQ774" s="5" t="s">
        <v>67</v>
      </c>
      <c r="AR774" s="5" t="s">
        <v>68</v>
      </c>
      <c r="AS774" s="6">
        <v>0</v>
      </c>
      <c r="AT774" s="6">
        <v>0</v>
      </c>
      <c r="AU774" s="6">
        <v>4319400</v>
      </c>
      <c r="AV774" s="6">
        <v>4319400</v>
      </c>
      <c r="AW774" t="str">
        <f t="shared" si="272"/>
        <v>1-ADMINISTRACION CENTRAL</v>
      </c>
      <c r="AX774" t="str">
        <f t="shared" si="252"/>
        <v>2-GASTOS</v>
      </c>
      <c r="AY774" t="str">
        <f t="shared" si="253"/>
        <v>2.1-Gastos corrientes</v>
      </c>
      <c r="AZ774" t="str">
        <f t="shared" si="254"/>
        <v>2.1.2-Gastos de consumo</v>
      </c>
      <c r="BA774" t="str">
        <f t="shared" si="255"/>
        <v>2.1.2.1-Remuneraciones</v>
      </c>
      <c r="BB774" t="str">
        <f t="shared" si="256"/>
        <v>2.1.1.2.08-Empleados temporales</v>
      </c>
      <c r="BC774" t="str">
        <f t="shared" si="257"/>
        <v>0203-MINISTERIO DE DEFENSA</v>
      </c>
      <c r="BD774" t="str">
        <f t="shared" si="258"/>
        <v>01-MINISTERIO DE DEFENSA</v>
      </c>
      <c r="BE774" t="str">
        <f t="shared" si="259"/>
        <v>0026-Cuerpo Especializado de Seguridad Aeroportuaria y de Aviación Civil (CESAC)</v>
      </c>
      <c r="BF774" t="str">
        <f t="shared" si="260"/>
        <v>0000-NO APLICA</v>
      </c>
      <c r="BG774" t="str">
        <f t="shared" si="261"/>
        <v>1-SERVICIOS  GENERALES</v>
      </c>
      <c r="BH774" t="str">
        <f t="shared" si="262"/>
        <v>1.3-Defensa nacional</v>
      </c>
      <c r="BI774" t="str">
        <f t="shared" si="263"/>
        <v>1.3.01-Defensa militar</v>
      </c>
      <c r="BJ774" t="str">
        <f t="shared" si="264"/>
        <v>11-Defensa nacional</v>
      </c>
      <c r="BK774" t="str">
        <f t="shared" si="265"/>
        <v>04-Servicios de seguridad aeroportuaria</v>
      </c>
      <c r="BL774" t="str">
        <f t="shared" si="266"/>
        <v>0010-Seguridad aeroportuaria</v>
      </c>
      <c r="BM774" t="str">
        <f t="shared" si="267"/>
        <v>00-N/A</v>
      </c>
      <c r="BN774" t="str">
        <f t="shared" si="268"/>
        <v>No Informado-</v>
      </c>
      <c r="BO774" t="str">
        <f t="shared" si="269"/>
        <v>98-NACIONAL</v>
      </c>
      <c r="BP774" t="str">
        <f t="shared" si="270"/>
        <v>99-MULTIPROVINCIAL</v>
      </c>
      <c r="BQ774" t="str">
        <f t="shared" si="271"/>
        <v>2023/06-Junio</v>
      </c>
    </row>
    <row r="775" spans="1:69" x14ac:dyDescent="0.25">
      <c r="A775" s="5" t="s">
        <v>33</v>
      </c>
      <c r="B775" s="5" t="s">
        <v>34</v>
      </c>
      <c r="C775" s="5" t="s">
        <v>1020</v>
      </c>
      <c r="D775" s="5" t="s">
        <v>1021</v>
      </c>
      <c r="E775" s="5" t="s">
        <v>1022</v>
      </c>
      <c r="F775" s="5" t="s">
        <v>1023</v>
      </c>
      <c r="G775" s="5" t="s">
        <v>1024</v>
      </c>
      <c r="H775" s="5" t="s">
        <v>1025</v>
      </c>
      <c r="I775" s="5" t="s">
        <v>1026</v>
      </c>
      <c r="J775" s="5" t="s">
        <v>1027</v>
      </c>
      <c r="K775" s="5" t="s">
        <v>2301</v>
      </c>
      <c r="L775" s="5" t="s">
        <v>2302</v>
      </c>
      <c r="M775" s="5" t="s">
        <v>1020</v>
      </c>
      <c r="N775" s="5" t="s">
        <v>385</v>
      </c>
      <c r="O775" s="5" t="s">
        <v>386</v>
      </c>
      <c r="P775" s="5" t="s">
        <v>265</v>
      </c>
      <c r="Q775" s="5" t="s">
        <v>386</v>
      </c>
      <c r="R775" s="5" t="s">
        <v>2225</v>
      </c>
      <c r="S775" s="5" t="s">
        <v>2226</v>
      </c>
      <c r="T775" s="5" t="s">
        <v>1034</v>
      </c>
      <c r="U775" s="5" t="s">
        <v>1035</v>
      </c>
      <c r="V775" s="5" t="s">
        <v>1066</v>
      </c>
      <c r="W775" s="5" t="s">
        <v>1067</v>
      </c>
      <c r="X775" s="5" t="s">
        <v>1385</v>
      </c>
      <c r="Y775" s="5" t="s">
        <v>1386</v>
      </c>
      <c r="Z775" s="5" t="s">
        <v>1387</v>
      </c>
      <c r="AA775" s="5" t="s">
        <v>1388</v>
      </c>
      <c r="AB775" s="5" t="s">
        <v>1183</v>
      </c>
      <c r="AC775" s="5" t="s">
        <v>2180</v>
      </c>
      <c r="AD775" s="5" t="s">
        <v>1157</v>
      </c>
      <c r="AE775" s="5" t="s">
        <v>2227</v>
      </c>
      <c r="AF775" s="5" t="s">
        <v>245</v>
      </c>
      <c r="AG775" s="5" t="s">
        <v>2228</v>
      </c>
      <c r="AH775" s="5" t="s">
        <v>1044</v>
      </c>
      <c r="AI775" s="5" t="s">
        <v>1045</v>
      </c>
      <c r="AJ775" s="5" t="s">
        <v>961</v>
      </c>
      <c r="AK775" s="5" t="s">
        <v>44</v>
      </c>
      <c r="AL775" s="5"/>
      <c r="AM775" s="5" t="s">
        <v>1046</v>
      </c>
      <c r="AN775" s="5" t="s">
        <v>1047</v>
      </c>
      <c r="AO775" s="5" t="s">
        <v>1048</v>
      </c>
      <c r="AP775" s="5" t="s">
        <v>1049</v>
      </c>
      <c r="AQ775" s="5" t="s">
        <v>67</v>
      </c>
      <c r="AR775" s="5" t="s">
        <v>68</v>
      </c>
      <c r="AS775" s="6">
        <v>0</v>
      </c>
      <c r="AT775" s="6">
        <v>0</v>
      </c>
      <c r="AU775" s="6">
        <v>906000</v>
      </c>
      <c r="AV775" s="6">
        <v>906000</v>
      </c>
      <c r="AW775" t="str">
        <f t="shared" si="272"/>
        <v>1-ADMINISTRACION CENTRAL</v>
      </c>
      <c r="AX775" t="str">
        <f t="shared" si="252"/>
        <v>2-GASTOS</v>
      </c>
      <c r="AY775" t="str">
        <f t="shared" si="253"/>
        <v>2.1-Gastos corrientes</v>
      </c>
      <c r="AZ775" t="str">
        <f t="shared" si="254"/>
        <v>2.1.2-Gastos de consumo</v>
      </c>
      <c r="BA775" t="str">
        <f t="shared" si="255"/>
        <v>2.1.2.1-Remuneraciones</v>
      </c>
      <c r="BB775" t="str">
        <f t="shared" si="256"/>
        <v>2.1.1.2.08-Empleados temporales</v>
      </c>
      <c r="BC775" t="str">
        <f t="shared" si="257"/>
        <v>0203-MINISTERIO DE DEFENSA</v>
      </c>
      <c r="BD775" t="str">
        <f t="shared" si="258"/>
        <v>01-MINISTERIO DE DEFENSA</v>
      </c>
      <c r="BE775" t="str">
        <f t="shared" si="259"/>
        <v>0028-INSTITUTO SUPERIOR PARA LA DEFENSA ' GENERAL JUAN PABLO DUARTE DIEZ' INSUDE.</v>
      </c>
      <c r="BF775" t="str">
        <f t="shared" si="260"/>
        <v>0000-NO APLICA</v>
      </c>
      <c r="BG775" t="str">
        <f t="shared" si="261"/>
        <v>4-SERVICIOS SOCIALES</v>
      </c>
      <c r="BH775" t="str">
        <f t="shared" si="262"/>
        <v>4.4-Educación</v>
      </c>
      <c r="BI775" t="str">
        <f t="shared" si="263"/>
        <v>4.4.04-Educación superior</v>
      </c>
      <c r="BJ775" t="str">
        <f t="shared" si="264"/>
        <v>13-Educación y capacitación militar</v>
      </c>
      <c r="BK775" t="str">
        <f t="shared" si="265"/>
        <v>06-Civiles y militares reciben servicio de titulación en ciencias militares, navales y aeronáuticas</v>
      </c>
      <c r="BL775" t="str">
        <f t="shared" si="266"/>
        <v>0001-Gestión del registro y control de la educación superior militar</v>
      </c>
      <c r="BM775" t="str">
        <f t="shared" si="267"/>
        <v>00-N/A</v>
      </c>
      <c r="BN775" t="str">
        <f t="shared" si="268"/>
        <v>No Informado-</v>
      </c>
      <c r="BO775" t="str">
        <f t="shared" si="269"/>
        <v>98-NACIONAL</v>
      </c>
      <c r="BP775" t="str">
        <f t="shared" si="270"/>
        <v>99-MULTIPROVINCIAL</v>
      </c>
      <c r="BQ775" t="str">
        <f t="shared" si="271"/>
        <v>2023/06-Junio</v>
      </c>
    </row>
    <row r="776" spans="1:69" x14ac:dyDescent="0.25">
      <c r="A776" s="5" t="s">
        <v>33</v>
      </c>
      <c r="B776" s="5" t="s">
        <v>34</v>
      </c>
      <c r="C776" s="5" t="s">
        <v>1020</v>
      </c>
      <c r="D776" s="5" t="s">
        <v>1021</v>
      </c>
      <c r="E776" s="5" t="s">
        <v>1022</v>
      </c>
      <c r="F776" s="5" t="s">
        <v>1023</v>
      </c>
      <c r="G776" s="5" t="s">
        <v>1024</v>
      </c>
      <c r="H776" s="5" t="s">
        <v>1025</v>
      </c>
      <c r="I776" s="5" t="s">
        <v>1026</v>
      </c>
      <c r="J776" s="5" t="s">
        <v>1027</v>
      </c>
      <c r="K776" s="5" t="s">
        <v>2301</v>
      </c>
      <c r="L776" s="5" t="s">
        <v>2302</v>
      </c>
      <c r="M776" s="5" t="s">
        <v>1020</v>
      </c>
      <c r="N776" s="5" t="s">
        <v>385</v>
      </c>
      <c r="O776" s="5" t="s">
        <v>386</v>
      </c>
      <c r="P776" s="5" t="s">
        <v>265</v>
      </c>
      <c r="Q776" s="5" t="s">
        <v>386</v>
      </c>
      <c r="R776" s="5" t="s">
        <v>2271</v>
      </c>
      <c r="S776" s="5" t="s">
        <v>2272</v>
      </c>
      <c r="T776" s="5" t="s">
        <v>1034</v>
      </c>
      <c r="U776" s="5" t="s">
        <v>1035</v>
      </c>
      <c r="V776" s="5" t="s">
        <v>819</v>
      </c>
      <c r="W776" s="5" t="s">
        <v>1085</v>
      </c>
      <c r="X776" s="5" t="s">
        <v>1137</v>
      </c>
      <c r="Y776" s="5" t="s">
        <v>1138</v>
      </c>
      <c r="Z776" s="5" t="s">
        <v>1872</v>
      </c>
      <c r="AA776" s="5" t="s">
        <v>1873</v>
      </c>
      <c r="AB776" s="5" t="s">
        <v>1040</v>
      </c>
      <c r="AC776" s="5" t="s">
        <v>1264</v>
      </c>
      <c r="AD776" s="5" t="s">
        <v>1217</v>
      </c>
      <c r="AE776" s="5" t="s">
        <v>2273</v>
      </c>
      <c r="AF776" s="5" t="s">
        <v>1103</v>
      </c>
      <c r="AG776" s="5" t="s">
        <v>2274</v>
      </c>
      <c r="AH776" s="5" t="s">
        <v>1044</v>
      </c>
      <c r="AI776" s="5" t="s">
        <v>1045</v>
      </c>
      <c r="AJ776" s="5" t="s">
        <v>961</v>
      </c>
      <c r="AK776" s="5" t="s">
        <v>44</v>
      </c>
      <c r="AL776" s="5"/>
      <c r="AM776" s="5" t="s">
        <v>1046</v>
      </c>
      <c r="AN776" s="5" t="s">
        <v>1047</v>
      </c>
      <c r="AO776" s="5" t="s">
        <v>1048</v>
      </c>
      <c r="AP776" s="5" t="s">
        <v>1049</v>
      </c>
      <c r="AQ776" s="5" t="s">
        <v>67</v>
      </c>
      <c r="AR776" s="5" t="s">
        <v>68</v>
      </c>
      <c r="AS776" s="6">
        <v>0</v>
      </c>
      <c r="AT776" s="6">
        <v>0</v>
      </c>
      <c r="AU776" s="6">
        <v>1970000</v>
      </c>
      <c r="AV776" s="6">
        <v>1970000</v>
      </c>
      <c r="AW776" t="str">
        <f t="shared" si="272"/>
        <v>1-ADMINISTRACION CENTRAL</v>
      </c>
      <c r="AX776" t="str">
        <f t="shared" si="252"/>
        <v>2-GASTOS</v>
      </c>
      <c r="AY776" t="str">
        <f t="shared" si="253"/>
        <v>2.1-Gastos corrientes</v>
      </c>
      <c r="AZ776" t="str">
        <f t="shared" si="254"/>
        <v>2.1.2-Gastos de consumo</v>
      </c>
      <c r="BA776" t="str">
        <f t="shared" si="255"/>
        <v>2.1.2.1-Remuneraciones</v>
      </c>
      <c r="BB776" t="str">
        <f t="shared" si="256"/>
        <v>2.1.1.2.08-Empleados temporales</v>
      </c>
      <c r="BC776" t="str">
        <f t="shared" si="257"/>
        <v>0203-MINISTERIO DE DEFENSA</v>
      </c>
      <c r="BD776" t="str">
        <f t="shared" si="258"/>
        <v>01-MINISTERIO DE DEFENSA</v>
      </c>
      <c r="BE776" t="str">
        <f t="shared" si="259"/>
        <v>0030-SERVICIO NACIONAL DE PROTECCION AMBIENTAL</v>
      </c>
      <c r="BF776" t="str">
        <f t="shared" si="260"/>
        <v>0000-NO APLICA</v>
      </c>
      <c r="BG776" t="str">
        <f t="shared" si="261"/>
        <v>3-PROTECCIÓN DEL MEDIO AMBIENTE</v>
      </c>
      <c r="BH776" t="str">
        <f t="shared" si="262"/>
        <v>3.2-Protección de la biodiversidad y ordenación de desechos</v>
      </c>
      <c r="BI776" t="str">
        <f t="shared" si="263"/>
        <v>3.2.09-Áreas protegidas y otras medidas de conservación</v>
      </c>
      <c r="BJ776" t="str">
        <f t="shared" si="264"/>
        <v>11-Defensa nacional</v>
      </c>
      <c r="BK776" t="str">
        <f t="shared" si="265"/>
        <v>07-Servicio de vigilancia y seguridad de las areas protegidas identificadas</v>
      </c>
      <c r="BL776" t="str">
        <f t="shared" si="266"/>
        <v>0012-Servicio de vigilancia y protección ambiental</v>
      </c>
      <c r="BM776" t="str">
        <f t="shared" si="267"/>
        <v>00-N/A</v>
      </c>
      <c r="BN776" t="str">
        <f t="shared" si="268"/>
        <v>No Informado-</v>
      </c>
      <c r="BO776" t="str">
        <f t="shared" si="269"/>
        <v>98-NACIONAL</v>
      </c>
      <c r="BP776" t="str">
        <f t="shared" si="270"/>
        <v>99-MULTIPROVINCIAL</v>
      </c>
      <c r="BQ776" t="str">
        <f t="shared" si="271"/>
        <v>2023/06-Junio</v>
      </c>
    </row>
    <row r="777" spans="1:69" x14ac:dyDescent="0.25">
      <c r="A777" s="5" t="s">
        <v>33</v>
      </c>
      <c r="B777" s="5" t="s">
        <v>34</v>
      </c>
      <c r="C777" s="5" t="s">
        <v>1020</v>
      </c>
      <c r="D777" s="5" t="s">
        <v>1021</v>
      </c>
      <c r="E777" s="5" t="s">
        <v>1022</v>
      </c>
      <c r="F777" s="5" t="s">
        <v>1023</v>
      </c>
      <c r="G777" s="5" t="s">
        <v>1024</v>
      </c>
      <c r="H777" s="5" t="s">
        <v>1025</v>
      </c>
      <c r="I777" s="5" t="s">
        <v>1026</v>
      </c>
      <c r="J777" s="5" t="s">
        <v>1027</v>
      </c>
      <c r="K777" s="5" t="s">
        <v>2301</v>
      </c>
      <c r="L777" s="5" t="s">
        <v>2302</v>
      </c>
      <c r="M777" s="5" t="s">
        <v>1020</v>
      </c>
      <c r="N777" s="5" t="s">
        <v>385</v>
      </c>
      <c r="O777" s="5" t="s">
        <v>386</v>
      </c>
      <c r="P777" s="5" t="s">
        <v>265</v>
      </c>
      <c r="Q777" s="5" t="s">
        <v>386</v>
      </c>
      <c r="R777" s="5" t="s">
        <v>1148</v>
      </c>
      <c r="S777" s="5" t="s">
        <v>2275</v>
      </c>
      <c r="T777" s="5" t="s">
        <v>1034</v>
      </c>
      <c r="U777" s="5" t="s">
        <v>1035</v>
      </c>
      <c r="V777" s="5" t="s">
        <v>1066</v>
      </c>
      <c r="W777" s="5" t="s">
        <v>1067</v>
      </c>
      <c r="X777" s="5" t="s">
        <v>1385</v>
      </c>
      <c r="Y777" s="5" t="s">
        <v>1386</v>
      </c>
      <c r="Z777" s="5" t="s">
        <v>1519</v>
      </c>
      <c r="AA777" s="5" t="s">
        <v>1520</v>
      </c>
      <c r="AB777" s="5" t="s">
        <v>1183</v>
      </c>
      <c r="AC777" s="5" t="s">
        <v>2180</v>
      </c>
      <c r="AD777" s="5" t="s">
        <v>394</v>
      </c>
      <c r="AE777" s="5" t="s">
        <v>2181</v>
      </c>
      <c r="AF777" s="5" t="s">
        <v>1471</v>
      </c>
      <c r="AG777" s="5" t="s">
        <v>2276</v>
      </c>
      <c r="AH777" s="5" t="s">
        <v>1044</v>
      </c>
      <c r="AI777" s="5" t="s">
        <v>1045</v>
      </c>
      <c r="AJ777" s="5" t="s">
        <v>961</v>
      </c>
      <c r="AK777" s="5" t="s">
        <v>44</v>
      </c>
      <c r="AL777" s="5"/>
      <c r="AM777" s="5" t="s">
        <v>1046</v>
      </c>
      <c r="AN777" s="5" t="s">
        <v>1047</v>
      </c>
      <c r="AO777" s="5" t="s">
        <v>1048</v>
      </c>
      <c r="AP777" s="5" t="s">
        <v>1049</v>
      </c>
      <c r="AQ777" s="5" t="s">
        <v>67</v>
      </c>
      <c r="AR777" s="5" t="s">
        <v>68</v>
      </c>
      <c r="AS777" s="6">
        <v>0</v>
      </c>
      <c r="AT777" s="6">
        <v>0</v>
      </c>
      <c r="AU777" s="6">
        <v>1939500</v>
      </c>
      <c r="AV777" s="6">
        <v>1939500</v>
      </c>
      <c r="AW777" t="str">
        <f t="shared" si="272"/>
        <v>1-ADMINISTRACION CENTRAL</v>
      </c>
      <c r="AX777" t="str">
        <f t="shared" si="252"/>
        <v>2-GASTOS</v>
      </c>
      <c r="AY777" t="str">
        <f t="shared" si="253"/>
        <v>2.1-Gastos corrientes</v>
      </c>
      <c r="AZ777" t="str">
        <f t="shared" si="254"/>
        <v>2.1.2-Gastos de consumo</v>
      </c>
      <c r="BA777" t="str">
        <f t="shared" si="255"/>
        <v>2.1.2.1-Remuneraciones</v>
      </c>
      <c r="BB777" t="str">
        <f t="shared" si="256"/>
        <v>2.1.1.2.08-Empleados temporales</v>
      </c>
      <c r="BC777" t="str">
        <f t="shared" si="257"/>
        <v>0203-MINISTERIO DE DEFENSA</v>
      </c>
      <c r="BD777" t="str">
        <f t="shared" si="258"/>
        <v>01-MINISTERIO DE DEFENSA</v>
      </c>
      <c r="BE777" t="str">
        <f t="shared" si="259"/>
        <v>0031-DIRECCIÓN GENERAL DE LA INDUSTRIA MILITAR DE LAS FUERZAS ARMADAS</v>
      </c>
      <c r="BF777" t="str">
        <f t="shared" si="260"/>
        <v>0000-NO APLICA</v>
      </c>
      <c r="BG777" t="str">
        <f t="shared" si="261"/>
        <v>4-SERVICIOS SOCIALES</v>
      </c>
      <c r="BH777" t="str">
        <f t="shared" si="262"/>
        <v>4.4-Educación</v>
      </c>
      <c r="BI777" t="str">
        <f t="shared" si="263"/>
        <v>4.4.07-Educación vocacional</v>
      </c>
      <c r="BJ777" t="str">
        <f t="shared" si="264"/>
        <v>13-Educación y capacitación militar</v>
      </c>
      <c r="BK777" t="str">
        <f t="shared" si="265"/>
        <v>04-Civiles y miltares reciben la capacitación técnico vocacional</v>
      </c>
      <c r="BL777" t="str">
        <f t="shared" si="266"/>
        <v>0011-Industria Textil Militar</v>
      </c>
      <c r="BM777" t="str">
        <f t="shared" si="267"/>
        <v>00-N/A</v>
      </c>
      <c r="BN777" t="str">
        <f t="shared" si="268"/>
        <v>No Informado-</v>
      </c>
      <c r="BO777" t="str">
        <f t="shared" si="269"/>
        <v>98-NACIONAL</v>
      </c>
      <c r="BP777" t="str">
        <f t="shared" si="270"/>
        <v>99-MULTIPROVINCIAL</v>
      </c>
      <c r="BQ777" t="str">
        <f t="shared" si="271"/>
        <v>2023/06-Junio</v>
      </c>
    </row>
    <row r="778" spans="1:69" x14ac:dyDescent="0.25">
      <c r="A778" s="5" t="s">
        <v>33</v>
      </c>
      <c r="B778" s="5" t="s">
        <v>34</v>
      </c>
      <c r="C778" s="5" t="s">
        <v>1020</v>
      </c>
      <c r="D778" s="5" t="s">
        <v>1021</v>
      </c>
      <c r="E778" s="5" t="s">
        <v>1022</v>
      </c>
      <c r="F778" s="5" t="s">
        <v>1023</v>
      </c>
      <c r="G778" s="5" t="s">
        <v>1024</v>
      </c>
      <c r="H778" s="5" t="s">
        <v>1025</v>
      </c>
      <c r="I778" s="5" t="s">
        <v>1026</v>
      </c>
      <c r="J778" s="5" t="s">
        <v>1027</v>
      </c>
      <c r="K778" s="5" t="s">
        <v>2301</v>
      </c>
      <c r="L778" s="5" t="s">
        <v>2302</v>
      </c>
      <c r="M778" s="5" t="s">
        <v>1020</v>
      </c>
      <c r="N778" s="5" t="s">
        <v>385</v>
      </c>
      <c r="O778" s="5" t="s">
        <v>386</v>
      </c>
      <c r="P778" s="5" t="s">
        <v>363</v>
      </c>
      <c r="Q778" s="5" t="s">
        <v>2229</v>
      </c>
      <c r="R778" s="5" t="s">
        <v>245</v>
      </c>
      <c r="S778" s="5" t="s">
        <v>2230</v>
      </c>
      <c r="T778" s="5" t="s">
        <v>1034</v>
      </c>
      <c r="U778" s="5" t="s">
        <v>1035</v>
      </c>
      <c r="V778" s="5" t="s">
        <v>33</v>
      </c>
      <c r="W778" s="5" t="s">
        <v>1036</v>
      </c>
      <c r="X778" s="5" t="s">
        <v>1263</v>
      </c>
      <c r="Y778" s="5" t="s">
        <v>1264</v>
      </c>
      <c r="Z778" s="5" t="s">
        <v>2177</v>
      </c>
      <c r="AA778" s="5" t="s">
        <v>2178</v>
      </c>
      <c r="AB778" s="5" t="s">
        <v>1040</v>
      </c>
      <c r="AC778" s="5" t="s">
        <v>2231</v>
      </c>
      <c r="AD778" s="5" t="s">
        <v>1044</v>
      </c>
      <c r="AE778" s="5" t="s">
        <v>1062</v>
      </c>
      <c r="AF778" s="5" t="s">
        <v>245</v>
      </c>
      <c r="AG778" s="5" t="s">
        <v>1112</v>
      </c>
      <c r="AH778" s="5" t="s">
        <v>1044</v>
      </c>
      <c r="AI778" s="5" t="s">
        <v>1045</v>
      </c>
      <c r="AJ778" s="5" t="s">
        <v>961</v>
      </c>
      <c r="AK778" s="5" t="s">
        <v>44</v>
      </c>
      <c r="AL778" s="5"/>
      <c r="AM778" s="5" t="s">
        <v>53</v>
      </c>
      <c r="AN778" s="5" t="s">
        <v>1206</v>
      </c>
      <c r="AO778" s="5" t="s">
        <v>265</v>
      </c>
      <c r="AP778" s="5" t="s">
        <v>1222</v>
      </c>
      <c r="AQ778" s="5" t="s">
        <v>67</v>
      </c>
      <c r="AR778" s="5" t="s">
        <v>68</v>
      </c>
      <c r="AS778" s="6">
        <v>0</v>
      </c>
      <c r="AT778" s="6">
        <v>0</v>
      </c>
      <c r="AU778" s="6">
        <v>13005487.5</v>
      </c>
      <c r="AV778" s="6">
        <v>13005487.5</v>
      </c>
      <c r="AW778" t="str">
        <f t="shared" si="272"/>
        <v>1-ADMINISTRACION CENTRAL</v>
      </c>
      <c r="AX778" t="str">
        <f t="shared" si="252"/>
        <v>2-GASTOS</v>
      </c>
      <c r="AY778" t="str">
        <f t="shared" si="253"/>
        <v>2.1-Gastos corrientes</v>
      </c>
      <c r="AZ778" t="str">
        <f t="shared" si="254"/>
        <v>2.1.2-Gastos de consumo</v>
      </c>
      <c r="BA778" t="str">
        <f t="shared" si="255"/>
        <v>2.1.2.1-Remuneraciones</v>
      </c>
      <c r="BB778" t="str">
        <f t="shared" si="256"/>
        <v>2.1.1.2.08-Empleados temporales</v>
      </c>
      <c r="BC778" t="str">
        <f t="shared" si="257"/>
        <v>0203-MINISTERIO DE DEFENSA</v>
      </c>
      <c r="BD778" t="str">
        <f t="shared" si="258"/>
        <v>02-EJERCITO DE LA  REPUBLICA DOMINICANA</v>
      </c>
      <c r="BE778" t="str">
        <f t="shared" si="259"/>
        <v>0001-EJERCITO DE LA REPUBLICA DOMINICANA</v>
      </c>
      <c r="BF778" t="str">
        <f t="shared" si="260"/>
        <v>0000-NO APLICA</v>
      </c>
      <c r="BG778" t="str">
        <f t="shared" si="261"/>
        <v>1-SERVICIOS  GENERALES</v>
      </c>
      <c r="BH778" t="str">
        <f t="shared" si="262"/>
        <v>1.3-Defensa nacional</v>
      </c>
      <c r="BI778" t="str">
        <f t="shared" si="263"/>
        <v>1.3.01-Defensa militar</v>
      </c>
      <c r="BJ778" t="str">
        <f t="shared" si="264"/>
        <v>11-Defensa terrestre</v>
      </c>
      <c r="BK778" t="str">
        <f t="shared" si="265"/>
        <v>00-Acciones que no generan producción</v>
      </c>
      <c r="BL778" t="str">
        <f t="shared" si="266"/>
        <v>0001-Dirección y Coordinación</v>
      </c>
      <c r="BM778" t="str">
        <f t="shared" si="267"/>
        <v>00-N/A</v>
      </c>
      <c r="BN778" t="str">
        <f t="shared" si="268"/>
        <v>No Informado-</v>
      </c>
      <c r="BO778" t="str">
        <f t="shared" si="269"/>
        <v>10-REGION OZAMA O METROPOLITANA</v>
      </c>
      <c r="BP778" t="str">
        <f t="shared" si="270"/>
        <v>01-DISTRITO NACIONAL</v>
      </c>
      <c r="BQ778" t="str">
        <f t="shared" si="271"/>
        <v>2023/06-Junio</v>
      </c>
    </row>
    <row r="779" spans="1:69" x14ac:dyDescent="0.25">
      <c r="A779" s="5" t="s">
        <v>33</v>
      </c>
      <c r="B779" s="5" t="s">
        <v>34</v>
      </c>
      <c r="C779" s="5" t="s">
        <v>1020</v>
      </c>
      <c r="D779" s="5" t="s">
        <v>1021</v>
      </c>
      <c r="E779" s="5" t="s">
        <v>1022</v>
      </c>
      <c r="F779" s="5" t="s">
        <v>1023</v>
      </c>
      <c r="G779" s="5" t="s">
        <v>1024</v>
      </c>
      <c r="H779" s="5" t="s">
        <v>1025</v>
      </c>
      <c r="I779" s="5" t="s">
        <v>1026</v>
      </c>
      <c r="J779" s="5" t="s">
        <v>1027</v>
      </c>
      <c r="K779" s="5" t="s">
        <v>2301</v>
      </c>
      <c r="L779" s="5" t="s">
        <v>2302</v>
      </c>
      <c r="M779" s="5" t="s">
        <v>1020</v>
      </c>
      <c r="N779" s="5" t="s">
        <v>385</v>
      </c>
      <c r="O779" s="5" t="s">
        <v>386</v>
      </c>
      <c r="P779" s="5" t="s">
        <v>363</v>
      </c>
      <c r="Q779" s="5" t="s">
        <v>2229</v>
      </c>
      <c r="R779" s="5" t="s">
        <v>185</v>
      </c>
      <c r="S779" s="5" t="s">
        <v>2234</v>
      </c>
      <c r="T779" s="5" t="s">
        <v>1034</v>
      </c>
      <c r="U779" s="5" t="s">
        <v>1035</v>
      </c>
      <c r="V779" s="5" t="s">
        <v>1066</v>
      </c>
      <c r="W779" s="5" t="s">
        <v>1067</v>
      </c>
      <c r="X779" s="5" t="s">
        <v>1385</v>
      </c>
      <c r="Y779" s="5" t="s">
        <v>1386</v>
      </c>
      <c r="Z779" s="5" t="s">
        <v>2202</v>
      </c>
      <c r="AA779" s="5" t="s">
        <v>2203</v>
      </c>
      <c r="AB779" s="5" t="s">
        <v>1163</v>
      </c>
      <c r="AC779" s="5" t="s">
        <v>2235</v>
      </c>
      <c r="AD779" s="5" t="s">
        <v>1044</v>
      </c>
      <c r="AE779" s="5" t="s">
        <v>1062</v>
      </c>
      <c r="AF779" s="5" t="s">
        <v>245</v>
      </c>
      <c r="AG779" s="5" t="s">
        <v>2236</v>
      </c>
      <c r="AH779" s="5" t="s">
        <v>1044</v>
      </c>
      <c r="AI779" s="5" t="s">
        <v>1045</v>
      </c>
      <c r="AJ779" s="5" t="s">
        <v>961</v>
      </c>
      <c r="AK779" s="5" t="s">
        <v>44</v>
      </c>
      <c r="AL779" s="5"/>
      <c r="AM779" s="5" t="s">
        <v>53</v>
      </c>
      <c r="AN779" s="5" t="s">
        <v>1206</v>
      </c>
      <c r="AO779" s="5" t="s">
        <v>1207</v>
      </c>
      <c r="AP779" s="5" t="s">
        <v>1208</v>
      </c>
      <c r="AQ779" s="5" t="s">
        <v>67</v>
      </c>
      <c r="AR779" s="5" t="s">
        <v>68</v>
      </c>
      <c r="AS779" s="6">
        <v>0</v>
      </c>
      <c r="AT779" s="6">
        <v>485619.25</v>
      </c>
      <c r="AU779" s="6">
        <v>485619.25</v>
      </c>
      <c r="AV779" s="6">
        <v>485619.25</v>
      </c>
      <c r="AW779" t="str">
        <f t="shared" si="272"/>
        <v>1-ADMINISTRACION CENTRAL</v>
      </c>
      <c r="AX779" t="str">
        <f t="shared" si="252"/>
        <v>2-GASTOS</v>
      </c>
      <c r="AY779" t="str">
        <f t="shared" si="253"/>
        <v>2.1-Gastos corrientes</v>
      </c>
      <c r="AZ779" t="str">
        <f t="shared" si="254"/>
        <v>2.1.2-Gastos de consumo</v>
      </c>
      <c r="BA779" t="str">
        <f t="shared" si="255"/>
        <v>2.1.2.1-Remuneraciones</v>
      </c>
      <c r="BB779" t="str">
        <f t="shared" si="256"/>
        <v>2.1.1.2.08-Empleados temporales</v>
      </c>
      <c r="BC779" t="str">
        <f t="shared" si="257"/>
        <v>0203-MINISTERIO DE DEFENSA</v>
      </c>
      <c r="BD779" t="str">
        <f t="shared" si="258"/>
        <v>02-EJERCITO DE LA  REPUBLICA DOMINICANA</v>
      </c>
      <c r="BE779" t="str">
        <f t="shared" si="259"/>
        <v>0002-ACADEMIA MILITAR BATALLA DE LA CARRERA</v>
      </c>
      <c r="BF779" t="str">
        <f t="shared" si="260"/>
        <v>0000-NO APLICA</v>
      </c>
      <c r="BG779" t="str">
        <f t="shared" si="261"/>
        <v>4-SERVICIOS SOCIALES</v>
      </c>
      <c r="BH779" t="str">
        <f t="shared" si="262"/>
        <v>4.4-Educación</v>
      </c>
      <c r="BI779" t="str">
        <f t="shared" si="263"/>
        <v>4.4.08-Enseñanza y capacitación para defensa y seguridad</v>
      </c>
      <c r="BJ779" t="str">
        <f t="shared" si="264"/>
        <v>12-Educación  y capacitación militar</v>
      </c>
      <c r="BK779" t="str">
        <f t="shared" si="265"/>
        <v>00-Acciones que no generan producción</v>
      </c>
      <c r="BL779" t="str">
        <f t="shared" si="266"/>
        <v>0001-Formación Militar  de Nuevos Ingresos</v>
      </c>
      <c r="BM779" t="str">
        <f t="shared" si="267"/>
        <v>00-N/A</v>
      </c>
      <c r="BN779" t="str">
        <f t="shared" si="268"/>
        <v>No Informado-</v>
      </c>
      <c r="BO779" t="str">
        <f t="shared" si="269"/>
        <v>10-REGION OZAMA O METROPOLITANA</v>
      </c>
      <c r="BP779" t="str">
        <f t="shared" si="270"/>
        <v>32-SANTO DOMINGO</v>
      </c>
      <c r="BQ779" t="str">
        <f t="shared" si="271"/>
        <v>2023/06-Junio</v>
      </c>
    </row>
    <row r="780" spans="1:69" x14ac:dyDescent="0.25">
      <c r="A780" s="5" t="s">
        <v>33</v>
      </c>
      <c r="B780" s="5" t="s">
        <v>34</v>
      </c>
      <c r="C780" s="5" t="s">
        <v>1020</v>
      </c>
      <c r="D780" s="5" t="s">
        <v>1021</v>
      </c>
      <c r="E780" s="5" t="s">
        <v>1022</v>
      </c>
      <c r="F780" s="5" t="s">
        <v>1023</v>
      </c>
      <c r="G780" s="5" t="s">
        <v>1024</v>
      </c>
      <c r="H780" s="5" t="s">
        <v>1025</v>
      </c>
      <c r="I780" s="5" t="s">
        <v>1026</v>
      </c>
      <c r="J780" s="5" t="s">
        <v>1027</v>
      </c>
      <c r="K780" s="5" t="s">
        <v>2301</v>
      </c>
      <c r="L780" s="5" t="s">
        <v>2302</v>
      </c>
      <c r="M780" s="5" t="s">
        <v>1020</v>
      </c>
      <c r="N780" s="5" t="s">
        <v>385</v>
      </c>
      <c r="O780" s="5" t="s">
        <v>386</v>
      </c>
      <c r="P780" s="5" t="s">
        <v>363</v>
      </c>
      <c r="Q780" s="5" t="s">
        <v>2229</v>
      </c>
      <c r="R780" s="5" t="s">
        <v>51</v>
      </c>
      <c r="S780" s="5" t="s">
        <v>2277</v>
      </c>
      <c r="T780" s="5" t="s">
        <v>1034</v>
      </c>
      <c r="U780" s="5" t="s">
        <v>1035</v>
      </c>
      <c r="V780" s="5" t="s">
        <v>1066</v>
      </c>
      <c r="W780" s="5" t="s">
        <v>1067</v>
      </c>
      <c r="X780" s="5" t="s">
        <v>1385</v>
      </c>
      <c r="Y780" s="5" t="s">
        <v>1386</v>
      </c>
      <c r="Z780" s="5" t="s">
        <v>1387</v>
      </c>
      <c r="AA780" s="5" t="s">
        <v>1388</v>
      </c>
      <c r="AB780" s="5" t="s">
        <v>1163</v>
      </c>
      <c r="AC780" s="5" t="s">
        <v>2235</v>
      </c>
      <c r="AD780" s="5" t="s">
        <v>1044</v>
      </c>
      <c r="AE780" s="5" t="s">
        <v>1062</v>
      </c>
      <c r="AF780" s="5" t="s">
        <v>185</v>
      </c>
      <c r="AG780" s="5" t="s">
        <v>2278</v>
      </c>
      <c r="AH780" s="5" t="s">
        <v>1044</v>
      </c>
      <c r="AI780" s="5" t="s">
        <v>1045</v>
      </c>
      <c r="AJ780" s="5" t="s">
        <v>961</v>
      </c>
      <c r="AK780" s="5" t="s">
        <v>44</v>
      </c>
      <c r="AL780" s="5"/>
      <c r="AM780" s="5" t="s">
        <v>53</v>
      </c>
      <c r="AN780" s="5" t="s">
        <v>1206</v>
      </c>
      <c r="AO780" s="5" t="s">
        <v>1207</v>
      </c>
      <c r="AP780" s="5" t="s">
        <v>1208</v>
      </c>
      <c r="AQ780" s="5" t="s">
        <v>67</v>
      </c>
      <c r="AR780" s="5" t="s">
        <v>68</v>
      </c>
      <c r="AS780" s="6">
        <v>0</v>
      </c>
      <c r="AT780" s="6">
        <v>472000</v>
      </c>
      <c r="AU780" s="6">
        <v>472000</v>
      </c>
      <c r="AV780" s="6">
        <v>472000</v>
      </c>
      <c r="AW780" t="str">
        <f t="shared" si="272"/>
        <v>1-ADMINISTRACION CENTRAL</v>
      </c>
      <c r="AX780" t="str">
        <f t="shared" si="252"/>
        <v>2-GASTOS</v>
      </c>
      <c r="AY780" t="str">
        <f t="shared" si="253"/>
        <v>2.1-Gastos corrientes</v>
      </c>
      <c r="AZ780" t="str">
        <f t="shared" si="254"/>
        <v>2.1.2-Gastos de consumo</v>
      </c>
      <c r="BA780" t="str">
        <f t="shared" si="255"/>
        <v>2.1.2.1-Remuneraciones</v>
      </c>
      <c r="BB780" t="str">
        <f t="shared" si="256"/>
        <v>2.1.1.2.08-Empleados temporales</v>
      </c>
      <c r="BC780" t="str">
        <f t="shared" si="257"/>
        <v>0203-MINISTERIO DE DEFENSA</v>
      </c>
      <c r="BD780" t="str">
        <f t="shared" si="258"/>
        <v>02-EJERCITO DE LA  REPUBLICA DOMINICANA</v>
      </c>
      <c r="BE780" t="str">
        <f t="shared" si="259"/>
        <v>0003-ESCUELA DE GRADUADOS DE ESTUDIOS MILITARES DEL EJERCITO DE REP. DOM.</v>
      </c>
      <c r="BF780" t="str">
        <f t="shared" si="260"/>
        <v>0000-NO APLICA</v>
      </c>
      <c r="BG780" t="str">
        <f t="shared" si="261"/>
        <v>4-SERVICIOS SOCIALES</v>
      </c>
      <c r="BH780" t="str">
        <f t="shared" si="262"/>
        <v>4.4-Educación</v>
      </c>
      <c r="BI780" t="str">
        <f t="shared" si="263"/>
        <v>4.4.04-Educación superior</v>
      </c>
      <c r="BJ780" t="str">
        <f t="shared" si="264"/>
        <v>12-Educación  y capacitación militar</v>
      </c>
      <c r="BK780" t="str">
        <f t="shared" si="265"/>
        <v>00-Acciones que no generan producción</v>
      </c>
      <c r="BL780" t="str">
        <f t="shared" si="266"/>
        <v>0002-Formación Militar a Oficiales Superiores del ERD</v>
      </c>
      <c r="BM780" t="str">
        <f t="shared" si="267"/>
        <v>00-N/A</v>
      </c>
      <c r="BN780" t="str">
        <f t="shared" si="268"/>
        <v>No Informado-</v>
      </c>
      <c r="BO780" t="str">
        <f t="shared" si="269"/>
        <v>10-REGION OZAMA O METROPOLITANA</v>
      </c>
      <c r="BP780" t="str">
        <f t="shared" si="270"/>
        <v>32-SANTO DOMINGO</v>
      </c>
      <c r="BQ780" t="str">
        <f t="shared" si="271"/>
        <v>2023/06-Junio</v>
      </c>
    </row>
    <row r="781" spans="1:69" x14ac:dyDescent="0.25">
      <c r="A781" s="5" t="s">
        <v>33</v>
      </c>
      <c r="B781" s="5" t="s">
        <v>34</v>
      </c>
      <c r="C781" s="5" t="s">
        <v>1020</v>
      </c>
      <c r="D781" s="5" t="s">
        <v>1021</v>
      </c>
      <c r="E781" s="5" t="s">
        <v>1022</v>
      </c>
      <c r="F781" s="5" t="s">
        <v>1023</v>
      </c>
      <c r="G781" s="5" t="s">
        <v>1024</v>
      </c>
      <c r="H781" s="5" t="s">
        <v>1025</v>
      </c>
      <c r="I781" s="5" t="s">
        <v>1026</v>
      </c>
      <c r="J781" s="5" t="s">
        <v>1027</v>
      </c>
      <c r="K781" s="5" t="s">
        <v>2301</v>
      </c>
      <c r="L781" s="5" t="s">
        <v>2302</v>
      </c>
      <c r="M781" s="5" t="s">
        <v>1020</v>
      </c>
      <c r="N781" s="5" t="s">
        <v>385</v>
      </c>
      <c r="O781" s="5" t="s">
        <v>386</v>
      </c>
      <c r="P781" s="5" t="s">
        <v>502</v>
      </c>
      <c r="Q781" s="5" t="s">
        <v>503</v>
      </c>
      <c r="R781" s="5" t="s">
        <v>245</v>
      </c>
      <c r="S781" s="5" t="s">
        <v>503</v>
      </c>
      <c r="T781" s="5" t="s">
        <v>1034</v>
      </c>
      <c r="U781" s="5" t="s">
        <v>1035</v>
      </c>
      <c r="V781" s="5" t="s">
        <v>33</v>
      </c>
      <c r="W781" s="5" t="s">
        <v>1036</v>
      </c>
      <c r="X781" s="5" t="s">
        <v>1263</v>
      </c>
      <c r="Y781" s="5" t="s">
        <v>1264</v>
      </c>
      <c r="Z781" s="5" t="s">
        <v>2177</v>
      </c>
      <c r="AA781" s="5" t="s">
        <v>2178</v>
      </c>
      <c r="AB781" s="5" t="s">
        <v>1040</v>
      </c>
      <c r="AC781" s="5" t="s">
        <v>2237</v>
      </c>
      <c r="AD781" s="5" t="s">
        <v>1044</v>
      </c>
      <c r="AE781" s="5" t="s">
        <v>1062</v>
      </c>
      <c r="AF781" s="5" t="s">
        <v>245</v>
      </c>
      <c r="AG781" s="5" t="s">
        <v>1112</v>
      </c>
      <c r="AH781" s="5" t="s">
        <v>1044</v>
      </c>
      <c r="AI781" s="5" t="s">
        <v>1045</v>
      </c>
      <c r="AJ781" s="5" t="s">
        <v>961</v>
      </c>
      <c r="AK781" s="5" t="s">
        <v>44</v>
      </c>
      <c r="AL781" s="5"/>
      <c r="AM781" s="5" t="s">
        <v>1046</v>
      </c>
      <c r="AN781" s="5" t="s">
        <v>1047</v>
      </c>
      <c r="AO781" s="5" t="s">
        <v>1048</v>
      </c>
      <c r="AP781" s="5" t="s">
        <v>1049</v>
      </c>
      <c r="AQ781" s="5" t="s">
        <v>67</v>
      </c>
      <c r="AR781" s="5" t="s">
        <v>68</v>
      </c>
      <c r="AS781" s="6">
        <v>0</v>
      </c>
      <c r="AT781" s="6">
        <v>0</v>
      </c>
      <c r="AU781" s="6">
        <v>4257700.25</v>
      </c>
      <c r="AV781" s="6">
        <v>4257700.25</v>
      </c>
      <c r="AW781" t="str">
        <f t="shared" si="272"/>
        <v>1-ADMINISTRACION CENTRAL</v>
      </c>
      <c r="AX781" t="str">
        <f t="shared" si="252"/>
        <v>2-GASTOS</v>
      </c>
      <c r="AY781" t="str">
        <f t="shared" si="253"/>
        <v>2.1-Gastos corrientes</v>
      </c>
      <c r="AZ781" t="str">
        <f t="shared" si="254"/>
        <v>2.1.2-Gastos de consumo</v>
      </c>
      <c r="BA781" t="str">
        <f t="shared" si="255"/>
        <v>2.1.2.1-Remuneraciones</v>
      </c>
      <c r="BB781" t="str">
        <f t="shared" si="256"/>
        <v>2.1.1.2.08-Empleados temporales</v>
      </c>
      <c r="BC781" t="str">
        <f t="shared" si="257"/>
        <v>0203-MINISTERIO DE DEFENSA</v>
      </c>
      <c r="BD781" t="str">
        <f t="shared" si="258"/>
        <v>03-ARMADA DE LA REPUBLICA DOMINICANA</v>
      </c>
      <c r="BE781" t="str">
        <f t="shared" si="259"/>
        <v>0001-ARMADA DE LA REPUBLICA DOMINICANA</v>
      </c>
      <c r="BF781" t="str">
        <f t="shared" si="260"/>
        <v>0000-NO APLICA</v>
      </c>
      <c r="BG781" t="str">
        <f t="shared" si="261"/>
        <v>1-SERVICIOS  GENERALES</v>
      </c>
      <c r="BH781" t="str">
        <f t="shared" si="262"/>
        <v>1.3-Defensa nacional</v>
      </c>
      <c r="BI781" t="str">
        <f t="shared" si="263"/>
        <v>1.3.01-Defensa militar</v>
      </c>
      <c r="BJ781" t="str">
        <f t="shared" si="264"/>
        <v>11-Defensa naval</v>
      </c>
      <c r="BK781" t="str">
        <f t="shared" si="265"/>
        <v>00-Acciones que no generan producción</v>
      </c>
      <c r="BL781" t="str">
        <f t="shared" si="266"/>
        <v>0001-Dirección y Coordinación</v>
      </c>
      <c r="BM781" t="str">
        <f t="shared" si="267"/>
        <v>00-N/A</v>
      </c>
      <c r="BN781" t="str">
        <f t="shared" si="268"/>
        <v>No Informado-</v>
      </c>
      <c r="BO781" t="str">
        <f t="shared" si="269"/>
        <v>98-NACIONAL</v>
      </c>
      <c r="BP781" t="str">
        <f t="shared" si="270"/>
        <v>99-MULTIPROVINCIAL</v>
      </c>
      <c r="BQ781" t="str">
        <f t="shared" si="271"/>
        <v>2023/06-Junio</v>
      </c>
    </row>
    <row r="782" spans="1:69" x14ac:dyDescent="0.25">
      <c r="A782" s="5" t="s">
        <v>33</v>
      </c>
      <c r="B782" s="5" t="s">
        <v>34</v>
      </c>
      <c r="C782" s="5" t="s">
        <v>1020</v>
      </c>
      <c r="D782" s="5" t="s">
        <v>1021</v>
      </c>
      <c r="E782" s="5" t="s">
        <v>1022</v>
      </c>
      <c r="F782" s="5" t="s">
        <v>1023</v>
      </c>
      <c r="G782" s="5" t="s">
        <v>1024</v>
      </c>
      <c r="H782" s="5" t="s">
        <v>1025</v>
      </c>
      <c r="I782" s="5" t="s">
        <v>1026</v>
      </c>
      <c r="J782" s="5" t="s">
        <v>1027</v>
      </c>
      <c r="K782" s="5" t="s">
        <v>2301</v>
      </c>
      <c r="L782" s="5" t="s">
        <v>2302</v>
      </c>
      <c r="M782" s="5" t="s">
        <v>1020</v>
      </c>
      <c r="N782" s="5" t="s">
        <v>385</v>
      </c>
      <c r="O782" s="5" t="s">
        <v>386</v>
      </c>
      <c r="P782" s="5" t="s">
        <v>502</v>
      </c>
      <c r="Q782" s="5" t="s">
        <v>503</v>
      </c>
      <c r="R782" s="5" t="s">
        <v>185</v>
      </c>
      <c r="S782" s="5" t="s">
        <v>2279</v>
      </c>
      <c r="T782" s="5" t="s">
        <v>1034</v>
      </c>
      <c r="U782" s="5" t="s">
        <v>1035</v>
      </c>
      <c r="V782" s="5" t="s">
        <v>33</v>
      </c>
      <c r="W782" s="5" t="s">
        <v>1036</v>
      </c>
      <c r="X782" s="5" t="s">
        <v>1263</v>
      </c>
      <c r="Y782" s="5" t="s">
        <v>1264</v>
      </c>
      <c r="Z782" s="5" t="s">
        <v>2177</v>
      </c>
      <c r="AA782" s="5" t="s">
        <v>2178</v>
      </c>
      <c r="AB782" s="5" t="s">
        <v>1040</v>
      </c>
      <c r="AC782" s="5" t="s">
        <v>2237</v>
      </c>
      <c r="AD782" s="5" t="s">
        <v>502</v>
      </c>
      <c r="AE782" s="5" t="s">
        <v>2280</v>
      </c>
      <c r="AF782" s="5" t="s">
        <v>51</v>
      </c>
      <c r="AG782" s="5" t="s">
        <v>2281</v>
      </c>
      <c r="AH782" s="5" t="s">
        <v>1044</v>
      </c>
      <c r="AI782" s="5" t="s">
        <v>1045</v>
      </c>
      <c r="AJ782" s="5" t="s">
        <v>961</v>
      </c>
      <c r="AK782" s="5" t="s">
        <v>44</v>
      </c>
      <c r="AL782" s="5"/>
      <c r="AM782" s="5" t="s">
        <v>1046</v>
      </c>
      <c r="AN782" s="5" t="s">
        <v>1047</v>
      </c>
      <c r="AO782" s="5" t="s">
        <v>1048</v>
      </c>
      <c r="AP782" s="5" t="s">
        <v>1049</v>
      </c>
      <c r="AQ782" s="5" t="s">
        <v>67</v>
      </c>
      <c r="AR782" s="5" t="s">
        <v>68</v>
      </c>
      <c r="AS782" s="6">
        <v>0</v>
      </c>
      <c r="AT782" s="6">
        <v>1122962.58</v>
      </c>
      <c r="AU782" s="6">
        <v>1122962.58</v>
      </c>
      <c r="AV782" s="6">
        <v>1122962.58</v>
      </c>
      <c r="AW782" t="str">
        <f t="shared" si="272"/>
        <v>1-ADMINISTRACION CENTRAL</v>
      </c>
      <c r="AX782" t="str">
        <f t="shared" si="252"/>
        <v>2-GASTOS</v>
      </c>
      <c r="AY782" t="str">
        <f t="shared" si="253"/>
        <v>2.1-Gastos corrientes</v>
      </c>
      <c r="AZ782" t="str">
        <f t="shared" si="254"/>
        <v>2.1.2-Gastos de consumo</v>
      </c>
      <c r="BA782" t="str">
        <f t="shared" si="255"/>
        <v>2.1.2.1-Remuneraciones</v>
      </c>
      <c r="BB782" t="str">
        <f t="shared" si="256"/>
        <v>2.1.1.2.08-Empleados temporales</v>
      </c>
      <c r="BC782" t="str">
        <f t="shared" si="257"/>
        <v>0203-MINISTERIO DE DEFENSA</v>
      </c>
      <c r="BD782" t="str">
        <f t="shared" si="258"/>
        <v>03-ARMADA DE LA REPUBLICA DOMINICANA</v>
      </c>
      <c r="BE782" t="str">
        <f t="shared" si="259"/>
        <v>0002-DIRECCION GENERAL DE DRAGAS, PRESAS Y BALIZAMIENTO, M.G</v>
      </c>
      <c r="BF782" t="str">
        <f t="shared" si="260"/>
        <v>0000-NO APLICA</v>
      </c>
      <c r="BG782" t="str">
        <f t="shared" si="261"/>
        <v>1-SERVICIOS  GENERALES</v>
      </c>
      <c r="BH782" t="str">
        <f t="shared" si="262"/>
        <v>1.3-Defensa nacional</v>
      </c>
      <c r="BI782" t="str">
        <f t="shared" si="263"/>
        <v>1.3.01-Defensa militar</v>
      </c>
      <c r="BJ782" t="str">
        <f t="shared" si="264"/>
        <v>11-Defensa naval</v>
      </c>
      <c r="BK782" t="str">
        <f t="shared" si="265"/>
        <v>03-Dragado y Limpieza de Antepuertos, Puertos, Rios y Presas</v>
      </c>
      <c r="BL782" t="str">
        <f t="shared" si="266"/>
        <v>0003-Servicio de Dragado y Limpieza</v>
      </c>
      <c r="BM782" t="str">
        <f t="shared" si="267"/>
        <v>00-N/A</v>
      </c>
      <c r="BN782" t="str">
        <f t="shared" si="268"/>
        <v>No Informado-</v>
      </c>
      <c r="BO782" t="str">
        <f t="shared" si="269"/>
        <v>98-NACIONAL</v>
      </c>
      <c r="BP782" t="str">
        <f t="shared" si="270"/>
        <v>99-MULTIPROVINCIAL</v>
      </c>
      <c r="BQ782" t="str">
        <f t="shared" si="271"/>
        <v>2023/06-Junio</v>
      </c>
    </row>
    <row r="783" spans="1:69" x14ac:dyDescent="0.25">
      <c r="A783" s="5" t="s">
        <v>33</v>
      </c>
      <c r="B783" s="5" t="s">
        <v>34</v>
      </c>
      <c r="C783" s="5" t="s">
        <v>1020</v>
      </c>
      <c r="D783" s="5" t="s">
        <v>1021</v>
      </c>
      <c r="E783" s="5" t="s">
        <v>1022</v>
      </c>
      <c r="F783" s="5" t="s">
        <v>1023</v>
      </c>
      <c r="G783" s="5" t="s">
        <v>1024</v>
      </c>
      <c r="H783" s="5" t="s">
        <v>1025</v>
      </c>
      <c r="I783" s="5" t="s">
        <v>1026</v>
      </c>
      <c r="J783" s="5" t="s">
        <v>1027</v>
      </c>
      <c r="K783" s="5" t="s">
        <v>2301</v>
      </c>
      <c r="L783" s="5" t="s">
        <v>2302</v>
      </c>
      <c r="M783" s="5" t="s">
        <v>1020</v>
      </c>
      <c r="N783" s="5" t="s">
        <v>385</v>
      </c>
      <c r="O783" s="5" t="s">
        <v>386</v>
      </c>
      <c r="P783" s="5" t="s">
        <v>502</v>
      </c>
      <c r="Q783" s="5" t="s">
        <v>503</v>
      </c>
      <c r="R783" s="5" t="s">
        <v>51</v>
      </c>
      <c r="S783" s="5" t="s">
        <v>2282</v>
      </c>
      <c r="T783" s="5" t="s">
        <v>1034</v>
      </c>
      <c r="U783" s="5" t="s">
        <v>1035</v>
      </c>
      <c r="V783" s="5" t="s">
        <v>33</v>
      </c>
      <c r="W783" s="5" t="s">
        <v>1036</v>
      </c>
      <c r="X783" s="5" t="s">
        <v>1263</v>
      </c>
      <c r="Y783" s="5" t="s">
        <v>1264</v>
      </c>
      <c r="Z783" s="5" t="s">
        <v>2177</v>
      </c>
      <c r="AA783" s="5" t="s">
        <v>2178</v>
      </c>
      <c r="AB783" s="5" t="s">
        <v>1040</v>
      </c>
      <c r="AC783" s="5" t="s">
        <v>2237</v>
      </c>
      <c r="AD783" s="5" t="s">
        <v>394</v>
      </c>
      <c r="AE783" s="5" t="s">
        <v>2283</v>
      </c>
      <c r="AF783" s="5" t="s">
        <v>1074</v>
      </c>
      <c r="AG783" s="5" t="s">
        <v>2284</v>
      </c>
      <c r="AH783" s="5" t="s">
        <v>1044</v>
      </c>
      <c r="AI783" s="5" t="s">
        <v>1045</v>
      </c>
      <c r="AJ783" s="5" t="s">
        <v>961</v>
      </c>
      <c r="AK783" s="5" t="s">
        <v>44</v>
      </c>
      <c r="AL783" s="5"/>
      <c r="AM783" s="5" t="s">
        <v>1046</v>
      </c>
      <c r="AN783" s="5" t="s">
        <v>1047</v>
      </c>
      <c r="AO783" s="5" t="s">
        <v>1048</v>
      </c>
      <c r="AP783" s="5" t="s">
        <v>1049</v>
      </c>
      <c r="AQ783" s="5" t="s">
        <v>67</v>
      </c>
      <c r="AR783" s="5" t="s">
        <v>68</v>
      </c>
      <c r="AS783" s="6">
        <v>0</v>
      </c>
      <c r="AT783" s="6">
        <v>0</v>
      </c>
      <c r="AU783" s="6">
        <v>255000</v>
      </c>
      <c r="AV783" s="6">
        <v>255000</v>
      </c>
      <c r="AW783" t="str">
        <f t="shared" si="272"/>
        <v>1-ADMINISTRACION CENTRAL</v>
      </c>
      <c r="AX783" t="str">
        <f t="shared" si="252"/>
        <v>2-GASTOS</v>
      </c>
      <c r="AY783" t="str">
        <f t="shared" si="253"/>
        <v>2.1-Gastos corrientes</v>
      </c>
      <c r="AZ783" t="str">
        <f t="shared" si="254"/>
        <v>2.1.2-Gastos de consumo</v>
      </c>
      <c r="BA783" t="str">
        <f t="shared" si="255"/>
        <v>2.1.2.1-Remuneraciones</v>
      </c>
      <c r="BB783" t="str">
        <f t="shared" si="256"/>
        <v>2.1.1.2.08-Empleados temporales</v>
      </c>
      <c r="BC783" t="str">
        <f t="shared" si="257"/>
        <v>0203-MINISTERIO DE DEFENSA</v>
      </c>
      <c r="BD783" t="str">
        <f t="shared" si="258"/>
        <v>03-ARMADA DE LA REPUBLICA DOMINICANA</v>
      </c>
      <c r="BE783" t="str">
        <f t="shared" si="259"/>
        <v>0003-SERVICIOS DE PESCA</v>
      </c>
      <c r="BF783" t="str">
        <f t="shared" si="260"/>
        <v>0000-NO APLICA</v>
      </c>
      <c r="BG783" t="str">
        <f t="shared" si="261"/>
        <v>1-SERVICIOS  GENERALES</v>
      </c>
      <c r="BH783" t="str">
        <f t="shared" si="262"/>
        <v>1.3-Defensa nacional</v>
      </c>
      <c r="BI783" t="str">
        <f t="shared" si="263"/>
        <v>1.3.01-Defensa militar</v>
      </c>
      <c r="BJ783" t="str">
        <f t="shared" si="264"/>
        <v>11-Defensa naval</v>
      </c>
      <c r="BK783" t="str">
        <f t="shared" si="265"/>
        <v>04-Instituciones y Personas que se Dedican a la Pesca, Reguladas y Asesorada</v>
      </c>
      <c r="BL783" t="str">
        <f t="shared" si="266"/>
        <v>0005-Regulación de los Servicios de Pesca</v>
      </c>
      <c r="BM783" t="str">
        <f t="shared" si="267"/>
        <v>00-N/A</v>
      </c>
      <c r="BN783" t="str">
        <f t="shared" si="268"/>
        <v>No Informado-</v>
      </c>
      <c r="BO783" t="str">
        <f t="shared" si="269"/>
        <v>98-NACIONAL</v>
      </c>
      <c r="BP783" t="str">
        <f t="shared" si="270"/>
        <v>99-MULTIPROVINCIAL</v>
      </c>
      <c r="BQ783" t="str">
        <f t="shared" si="271"/>
        <v>2023/06-Junio</v>
      </c>
    </row>
    <row r="784" spans="1:69" x14ac:dyDescent="0.25">
      <c r="A784" s="5" t="s">
        <v>33</v>
      </c>
      <c r="B784" s="5" t="s">
        <v>34</v>
      </c>
      <c r="C784" s="5" t="s">
        <v>1020</v>
      </c>
      <c r="D784" s="5" t="s">
        <v>1021</v>
      </c>
      <c r="E784" s="5" t="s">
        <v>1022</v>
      </c>
      <c r="F784" s="5" t="s">
        <v>1023</v>
      </c>
      <c r="G784" s="5" t="s">
        <v>1024</v>
      </c>
      <c r="H784" s="5" t="s">
        <v>1025</v>
      </c>
      <c r="I784" s="5" t="s">
        <v>1026</v>
      </c>
      <c r="J784" s="5" t="s">
        <v>1027</v>
      </c>
      <c r="K784" s="5" t="s">
        <v>2301</v>
      </c>
      <c r="L784" s="5" t="s">
        <v>2302</v>
      </c>
      <c r="M784" s="5" t="s">
        <v>1020</v>
      </c>
      <c r="N784" s="5" t="s">
        <v>385</v>
      </c>
      <c r="O784" s="5" t="s">
        <v>386</v>
      </c>
      <c r="P784" s="5" t="s">
        <v>394</v>
      </c>
      <c r="Q784" s="5" t="s">
        <v>395</v>
      </c>
      <c r="R784" s="5" t="s">
        <v>245</v>
      </c>
      <c r="S784" s="5" t="s">
        <v>395</v>
      </c>
      <c r="T784" s="5" t="s">
        <v>1034</v>
      </c>
      <c r="U784" s="5" t="s">
        <v>1035</v>
      </c>
      <c r="V784" s="5" t="s">
        <v>33</v>
      </c>
      <c r="W784" s="5" t="s">
        <v>1036</v>
      </c>
      <c r="X784" s="5" t="s">
        <v>1263</v>
      </c>
      <c r="Y784" s="5" t="s">
        <v>1264</v>
      </c>
      <c r="Z784" s="5" t="s">
        <v>2177</v>
      </c>
      <c r="AA784" s="5" t="s">
        <v>2178</v>
      </c>
      <c r="AB784" s="5" t="s">
        <v>1040</v>
      </c>
      <c r="AC784" s="5" t="s">
        <v>2246</v>
      </c>
      <c r="AD784" s="5" t="s">
        <v>1044</v>
      </c>
      <c r="AE784" s="5" t="s">
        <v>1062</v>
      </c>
      <c r="AF784" s="5" t="s">
        <v>245</v>
      </c>
      <c r="AG784" s="5" t="s">
        <v>1112</v>
      </c>
      <c r="AH784" s="5" t="s">
        <v>1044</v>
      </c>
      <c r="AI784" s="5" t="s">
        <v>1045</v>
      </c>
      <c r="AJ784" s="5" t="s">
        <v>961</v>
      </c>
      <c r="AK784" s="5" t="s">
        <v>44</v>
      </c>
      <c r="AL784" s="5"/>
      <c r="AM784" s="5" t="s">
        <v>1046</v>
      </c>
      <c r="AN784" s="5" t="s">
        <v>1047</v>
      </c>
      <c r="AO784" s="5" t="s">
        <v>1048</v>
      </c>
      <c r="AP784" s="5" t="s">
        <v>1049</v>
      </c>
      <c r="AQ784" s="5" t="s">
        <v>67</v>
      </c>
      <c r="AR784" s="5" t="s">
        <v>68</v>
      </c>
      <c r="AS784" s="6">
        <v>0</v>
      </c>
      <c r="AT784" s="6">
        <v>0</v>
      </c>
      <c r="AU784" s="6">
        <v>9894648.8000000007</v>
      </c>
      <c r="AV784" s="6">
        <v>9856983.8000000007</v>
      </c>
      <c r="AW784" t="str">
        <f t="shared" si="272"/>
        <v>1-ADMINISTRACION CENTRAL</v>
      </c>
      <c r="AX784" t="str">
        <f t="shared" si="252"/>
        <v>2-GASTOS</v>
      </c>
      <c r="AY784" t="str">
        <f t="shared" si="253"/>
        <v>2.1-Gastos corrientes</v>
      </c>
      <c r="AZ784" t="str">
        <f t="shared" si="254"/>
        <v>2.1.2-Gastos de consumo</v>
      </c>
      <c r="BA784" t="str">
        <f t="shared" si="255"/>
        <v>2.1.2.1-Remuneraciones</v>
      </c>
      <c r="BB784" t="str">
        <f t="shared" si="256"/>
        <v>2.1.1.2.08-Empleados temporales</v>
      </c>
      <c r="BC784" t="str">
        <f t="shared" si="257"/>
        <v>0203-MINISTERIO DE DEFENSA</v>
      </c>
      <c r="BD784" t="str">
        <f t="shared" si="258"/>
        <v>04-FUERZA AEREA DE LA  REPUBLICA DOMINICANA</v>
      </c>
      <c r="BE784" t="str">
        <f t="shared" si="259"/>
        <v>0001-FUERZA AEREA DE LA  REPUBLICA DOMINICANA</v>
      </c>
      <c r="BF784" t="str">
        <f t="shared" si="260"/>
        <v>0000-NO APLICA</v>
      </c>
      <c r="BG784" t="str">
        <f t="shared" si="261"/>
        <v>1-SERVICIOS  GENERALES</v>
      </c>
      <c r="BH784" t="str">
        <f t="shared" si="262"/>
        <v>1.3-Defensa nacional</v>
      </c>
      <c r="BI784" t="str">
        <f t="shared" si="263"/>
        <v>1.3.01-Defensa militar</v>
      </c>
      <c r="BJ784" t="str">
        <f t="shared" si="264"/>
        <v>11-Defensa aérea</v>
      </c>
      <c r="BK784" t="str">
        <f t="shared" si="265"/>
        <v>00-Acciones que no generan producción</v>
      </c>
      <c r="BL784" t="str">
        <f t="shared" si="266"/>
        <v>0001-Dirección y Coordinación</v>
      </c>
      <c r="BM784" t="str">
        <f t="shared" si="267"/>
        <v>00-N/A</v>
      </c>
      <c r="BN784" t="str">
        <f t="shared" si="268"/>
        <v>No Informado-</v>
      </c>
      <c r="BO784" t="str">
        <f t="shared" si="269"/>
        <v>98-NACIONAL</v>
      </c>
      <c r="BP784" t="str">
        <f t="shared" si="270"/>
        <v>99-MULTIPROVINCIAL</v>
      </c>
      <c r="BQ784" t="str">
        <f t="shared" si="271"/>
        <v>2023/06-Junio</v>
      </c>
    </row>
    <row r="785" spans="1:69" x14ac:dyDescent="0.25">
      <c r="A785" s="5" t="s">
        <v>33</v>
      </c>
      <c r="B785" s="5" t="s">
        <v>34</v>
      </c>
      <c r="C785" s="5" t="s">
        <v>1020</v>
      </c>
      <c r="D785" s="5" t="s">
        <v>1021</v>
      </c>
      <c r="E785" s="5" t="s">
        <v>1022</v>
      </c>
      <c r="F785" s="5" t="s">
        <v>1023</v>
      </c>
      <c r="G785" s="5" t="s">
        <v>1024</v>
      </c>
      <c r="H785" s="5" t="s">
        <v>1025</v>
      </c>
      <c r="I785" s="5" t="s">
        <v>1026</v>
      </c>
      <c r="J785" s="5" t="s">
        <v>1027</v>
      </c>
      <c r="K785" s="5" t="s">
        <v>2301</v>
      </c>
      <c r="L785" s="5" t="s">
        <v>2302</v>
      </c>
      <c r="M785" s="5" t="s">
        <v>1020</v>
      </c>
      <c r="N785" s="5" t="s">
        <v>385</v>
      </c>
      <c r="O785" s="5" t="s">
        <v>386</v>
      </c>
      <c r="P785" s="5" t="s">
        <v>394</v>
      </c>
      <c r="Q785" s="5" t="s">
        <v>395</v>
      </c>
      <c r="R785" s="5" t="s">
        <v>185</v>
      </c>
      <c r="S785" s="5" t="s">
        <v>2249</v>
      </c>
      <c r="T785" s="5" t="s">
        <v>1034</v>
      </c>
      <c r="U785" s="5" t="s">
        <v>1035</v>
      </c>
      <c r="V785" s="5" t="s">
        <v>1066</v>
      </c>
      <c r="W785" s="5" t="s">
        <v>1067</v>
      </c>
      <c r="X785" s="5" t="s">
        <v>1115</v>
      </c>
      <c r="Y785" s="5" t="s">
        <v>1116</v>
      </c>
      <c r="Z785" s="5" t="s">
        <v>1357</v>
      </c>
      <c r="AA785" s="5" t="s">
        <v>1358</v>
      </c>
      <c r="AB785" s="5" t="s">
        <v>1183</v>
      </c>
      <c r="AC785" s="5" t="s">
        <v>1203</v>
      </c>
      <c r="AD785" s="5" t="s">
        <v>363</v>
      </c>
      <c r="AE785" s="5" t="s">
        <v>2250</v>
      </c>
      <c r="AF785" s="5" t="s">
        <v>185</v>
      </c>
      <c r="AG785" s="5" t="s">
        <v>2251</v>
      </c>
      <c r="AH785" s="5" t="s">
        <v>1044</v>
      </c>
      <c r="AI785" s="5" t="s">
        <v>1045</v>
      </c>
      <c r="AJ785" s="5" t="s">
        <v>961</v>
      </c>
      <c r="AK785" s="5" t="s">
        <v>44</v>
      </c>
      <c r="AL785" s="5"/>
      <c r="AM785" s="5" t="s">
        <v>1046</v>
      </c>
      <c r="AN785" s="5" t="s">
        <v>1047</v>
      </c>
      <c r="AO785" s="5" t="s">
        <v>1048</v>
      </c>
      <c r="AP785" s="5" t="s">
        <v>1049</v>
      </c>
      <c r="AQ785" s="5" t="s">
        <v>67</v>
      </c>
      <c r="AR785" s="5" t="s">
        <v>68</v>
      </c>
      <c r="AS785" s="6">
        <v>0</v>
      </c>
      <c r="AT785" s="6">
        <v>0</v>
      </c>
      <c r="AU785" s="6">
        <v>3341906.77</v>
      </c>
      <c r="AV785" s="6">
        <v>3341906.77</v>
      </c>
      <c r="AW785" t="str">
        <f t="shared" si="272"/>
        <v>1-ADMINISTRACION CENTRAL</v>
      </c>
      <c r="AX785" t="str">
        <f t="shared" si="252"/>
        <v>2-GASTOS</v>
      </c>
      <c r="AY785" t="str">
        <f t="shared" si="253"/>
        <v>2.1-Gastos corrientes</v>
      </c>
      <c r="AZ785" t="str">
        <f t="shared" si="254"/>
        <v>2.1.2-Gastos de consumo</v>
      </c>
      <c r="BA785" t="str">
        <f t="shared" si="255"/>
        <v>2.1.2.1-Remuneraciones</v>
      </c>
      <c r="BB785" t="str">
        <f t="shared" si="256"/>
        <v>2.1.1.2.08-Empleados temporales</v>
      </c>
      <c r="BC785" t="str">
        <f t="shared" si="257"/>
        <v>0203-MINISTERIO DE DEFENSA</v>
      </c>
      <c r="BD785" t="str">
        <f t="shared" si="258"/>
        <v>04-FUERZA AEREA DE LA  REPUBLICA DOMINICANA</v>
      </c>
      <c r="BE785" t="str">
        <f t="shared" si="259"/>
        <v>0002-HOSPITAL MILITAR FAD DR RAMON DE LARA</v>
      </c>
      <c r="BF785" t="str">
        <f t="shared" si="260"/>
        <v>0000-NO APLICA</v>
      </c>
      <c r="BG785" t="str">
        <f t="shared" si="261"/>
        <v>4-SERVICIOS SOCIALES</v>
      </c>
      <c r="BH785" t="str">
        <f t="shared" si="262"/>
        <v>4.2-Salud</v>
      </c>
      <c r="BI785" t="str">
        <f t="shared" si="263"/>
        <v>4.2.02-Servicios hospitalarios</v>
      </c>
      <c r="BJ785" t="str">
        <f t="shared" si="264"/>
        <v>13-Servicio de salud</v>
      </c>
      <c r="BK785" t="str">
        <f t="shared" si="265"/>
        <v>02-Civiles y Militares Reciben servicios de salud</v>
      </c>
      <c r="BL785" t="str">
        <f t="shared" si="266"/>
        <v>0002-Gestión y atención de los servicios médicos de salud</v>
      </c>
      <c r="BM785" t="str">
        <f t="shared" si="267"/>
        <v>00-N/A</v>
      </c>
      <c r="BN785" t="str">
        <f t="shared" si="268"/>
        <v>No Informado-</v>
      </c>
      <c r="BO785" t="str">
        <f t="shared" si="269"/>
        <v>98-NACIONAL</v>
      </c>
      <c r="BP785" t="str">
        <f t="shared" si="270"/>
        <v>99-MULTIPROVINCIAL</v>
      </c>
      <c r="BQ785" t="str">
        <f t="shared" si="271"/>
        <v>2023/06-Junio</v>
      </c>
    </row>
    <row r="786" spans="1:69" x14ac:dyDescent="0.25">
      <c r="A786" s="5" t="s">
        <v>33</v>
      </c>
      <c r="B786" s="5" t="s">
        <v>34</v>
      </c>
      <c r="C786" s="5" t="s">
        <v>1020</v>
      </c>
      <c r="D786" s="5" t="s">
        <v>1021</v>
      </c>
      <c r="E786" s="5" t="s">
        <v>1022</v>
      </c>
      <c r="F786" s="5" t="s">
        <v>1023</v>
      </c>
      <c r="G786" s="5" t="s">
        <v>1024</v>
      </c>
      <c r="H786" s="5" t="s">
        <v>1025</v>
      </c>
      <c r="I786" s="5" t="s">
        <v>1026</v>
      </c>
      <c r="J786" s="5" t="s">
        <v>1027</v>
      </c>
      <c r="K786" s="5" t="s">
        <v>2301</v>
      </c>
      <c r="L786" s="5" t="s">
        <v>2302</v>
      </c>
      <c r="M786" s="5" t="s">
        <v>1020</v>
      </c>
      <c r="N786" s="5" t="s">
        <v>506</v>
      </c>
      <c r="O786" s="5" t="s">
        <v>507</v>
      </c>
      <c r="P786" s="5" t="s">
        <v>265</v>
      </c>
      <c r="Q786" s="5" t="s">
        <v>507</v>
      </c>
      <c r="R786" s="5" t="s">
        <v>245</v>
      </c>
      <c r="S786" s="5" t="s">
        <v>507</v>
      </c>
      <c r="T786" s="5" t="s">
        <v>1034</v>
      </c>
      <c r="U786" s="5" t="s">
        <v>1035</v>
      </c>
      <c r="V786" s="5" t="s">
        <v>33</v>
      </c>
      <c r="W786" s="5" t="s">
        <v>1036</v>
      </c>
      <c r="X786" s="5" t="s">
        <v>726</v>
      </c>
      <c r="Y786" s="5" t="s">
        <v>1362</v>
      </c>
      <c r="Z786" s="5" t="s">
        <v>1363</v>
      </c>
      <c r="AA786" s="5" t="s">
        <v>1364</v>
      </c>
      <c r="AB786" s="5" t="s">
        <v>265</v>
      </c>
      <c r="AC786" s="5" t="s">
        <v>1061</v>
      </c>
      <c r="AD786" s="5" t="s">
        <v>1044</v>
      </c>
      <c r="AE786" s="5" t="s">
        <v>1062</v>
      </c>
      <c r="AF786" s="5" t="s">
        <v>245</v>
      </c>
      <c r="AG786" s="5" t="s">
        <v>1365</v>
      </c>
      <c r="AH786" s="5" t="s">
        <v>1044</v>
      </c>
      <c r="AI786" s="5" t="s">
        <v>1045</v>
      </c>
      <c r="AJ786" s="5" t="s">
        <v>961</v>
      </c>
      <c r="AK786" s="5" t="s">
        <v>44</v>
      </c>
      <c r="AL786" s="5"/>
      <c r="AM786" s="5" t="s">
        <v>53</v>
      </c>
      <c r="AN786" s="5" t="s">
        <v>1206</v>
      </c>
      <c r="AO786" s="5" t="s">
        <v>265</v>
      </c>
      <c r="AP786" s="5" t="s">
        <v>1222</v>
      </c>
      <c r="AQ786" s="5" t="s">
        <v>67</v>
      </c>
      <c r="AR786" s="5" t="s">
        <v>68</v>
      </c>
      <c r="AS786" s="6">
        <v>0</v>
      </c>
      <c r="AT786" s="6">
        <v>61999.99</v>
      </c>
      <c r="AU786" s="6">
        <v>8331999.9900000002</v>
      </c>
      <c r="AV786" s="6">
        <v>8335000</v>
      </c>
      <c r="AW786" t="str">
        <f t="shared" si="272"/>
        <v>1-ADMINISTRACION CENTRAL</v>
      </c>
      <c r="AX786" t="str">
        <f t="shared" si="252"/>
        <v>2-GASTOS</v>
      </c>
      <c r="AY786" t="str">
        <f t="shared" si="253"/>
        <v>2.1-Gastos corrientes</v>
      </c>
      <c r="AZ786" t="str">
        <f t="shared" si="254"/>
        <v>2.1.2-Gastos de consumo</v>
      </c>
      <c r="BA786" t="str">
        <f t="shared" si="255"/>
        <v>2.1.2.1-Remuneraciones</v>
      </c>
      <c r="BB786" t="str">
        <f t="shared" si="256"/>
        <v>2.1.1.2.08-Empleados temporales</v>
      </c>
      <c r="BC786" t="str">
        <f t="shared" si="257"/>
        <v>0204-MINISTERIO DE RELACIONES EXTERIORES</v>
      </c>
      <c r="BD786" t="str">
        <f t="shared" si="258"/>
        <v>01-MINISTERIO DE RELACIONES EXTERIORES</v>
      </c>
      <c r="BE786" t="str">
        <f t="shared" si="259"/>
        <v>0001-MINISTERIO DE RELACIONES EXTERIORES</v>
      </c>
      <c r="BF786" t="str">
        <f t="shared" si="260"/>
        <v>0000-NO APLICA</v>
      </c>
      <c r="BG786" t="str">
        <f t="shared" si="261"/>
        <v>1-SERVICIOS  GENERALES</v>
      </c>
      <c r="BH786" t="str">
        <f t="shared" si="262"/>
        <v>1.2-Relaciones internacionales</v>
      </c>
      <c r="BI786" t="str">
        <f t="shared" si="263"/>
        <v>1.2.01-Relaciones internacionales desde oficinas en el país</v>
      </c>
      <c r="BJ786" t="str">
        <f t="shared" si="264"/>
        <v>01-Actividades centrales</v>
      </c>
      <c r="BK786" t="str">
        <f t="shared" si="265"/>
        <v>00-Acciones que no generan producción</v>
      </c>
      <c r="BL786" t="str">
        <f t="shared" si="266"/>
        <v>0001-Dirección Superior y Coordinación</v>
      </c>
      <c r="BM786" t="str">
        <f t="shared" si="267"/>
        <v>00-N/A</v>
      </c>
      <c r="BN786" t="str">
        <f t="shared" si="268"/>
        <v>No Informado-</v>
      </c>
      <c r="BO786" t="str">
        <f t="shared" si="269"/>
        <v>10-REGION OZAMA O METROPOLITANA</v>
      </c>
      <c r="BP786" t="str">
        <f t="shared" si="270"/>
        <v>01-DISTRITO NACIONAL</v>
      </c>
      <c r="BQ786" t="str">
        <f t="shared" si="271"/>
        <v>2023/06-Junio</v>
      </c>
    </row>
    <row r="787" spans="1:69" x14ac:dyDescent="0.25">
      <c r="A787" s="5" t="s">
        <v>33</v>
      </c>
      <c r="B787" s="5" t="s">
        <v>34</v>
      </c>
      <c r="C787" s="5" t="s">
        <v>1020</v>
      </c>
      <c r="D787" s="5" t="s">
        <v>1021</v>
      </c>
      <c r="E787" s="5" t="s">
        <v>1022</v>
      </c>
      <c r="F787" s="5" t="s">
        <v>1023</v>
      </c>
      <c r="G787" s="5" t="s">
        <v>1024</v>
      </c>
      <c r="H787" s="5" t="s">
        <v>1025</v>
      </c>
      <c r="I787" s="5" t="s">
        <v>1026</v>
      </c>
      <c r="J787" s="5" t="s">
        <v>1027</v>
      </c>
      <c r="K787" s="5" t="s">
        <v>2301</v>
      </c>
      <c r="L787" s="5" t="s">
        <v>2302</v>
      </c>
      <c r="M787" s="5" t="s">
        <v>1020</v>
      </c>
      <c r="N787" s="5" t="s">
        <v>506</v>
      </c>
      <c r="O787" s="5" t="s">
        <v>507</v>
      </c>
      <c r="P787" s="5" t="s">
        <v>265</v>
      </c>
      <c r="Q787" s="5" t="s">
        <v>507</v>
      </c>
      <c r="R787" s="5" t="s">
        <v>245</v>
      </c>
      <c r="S787" s="5" t="s">
        <v>507</v>
      </c>
      <c r="T787" s="5" t="s">
        <v>1034</v>
      </c>
      <c r="U787" s="5" t="s">
        <v>1035</v>
      </c>
      <c r="V787" s="5" t="s">
        <v>33</v>
      </c>
      <c r="W787" s="5" t="s">
        <v>1036</v>
      </c>
      <c r="X787" s="5" t="s">
        <v>726</v>
      </c>
      <c r="Y787" s="5" t="s">
        <v>1362</v>
      </c>
      <c r="Z787" s="5" t="s">
        <v>1363</v>
      </c>
      <c r="AA787" s="5" t="s">
        <v>1364</v>
      </c>
      <c r="AB787" s="5" t="s">
        <v>265</v>
      </c>
      <c r="AC787" s="5" t="s">
        <v>1061</v>
      </c>
      <c r="AD787" s="5" t="s">
        <v>1044</v>
      </c>
      <c r="AE787" s="5" t="s">
        <v>1062</v>
      </c>
      <c r="AF787" s="5" t="s">
        <v>185</v>
      </c>
      <c r="AG787" s="5" t="s">
        <v>1366</v>
      </c>
      <c r="AH787" s="5" t="s">
        <v>1044</v>
      </c>
      <c r="AI787" s="5" t="s">
        <v>1045</v>
      </c>
      <c r="AJ787" s="5" t="s">
        <v>961</v>
      </c>
      <c r="AK787" s="5" t="s">
        <v>44</v>
      </c>
      <c r="AL787" s="5"/>
      <c r="AM787" s="5" t="s">
        <v>53</v>
      </c>
      <c r="AN787" s="5" t="s">
        <v>1206</v>
      </c>
      <c r="AO787" s="5" t="s">
        <v>265</v>
      </c>
      <c r="AP787" s="5" t="s">
        <v>1222</v>
      </c>
      <c r="AQ787" s="5" t="s">
        <v>67</v>
      </c>
      <c r="AR787" s="5" t="s">
        <v>68</v>
      </c>
      <c r="AS787" s="6">
        <v>0</v>
      </c>
      <c r="AT787" s="6">
        <v>182000</v>
      </c>
      <c r="AU787" s="6">
        <v>3279833.33</v>
      </c>
      <c r="AV787" s="6">
        <v>3162833.33</v>
      </c>
      <c r="AW787" t="str">
        <f t="shared" si="272"/>
        <v>1-ADMINISTRACION CENTRAL</v>
      </c>
      <c r="AX787" t="str">
        <f t="shared" si="252"/>
        <v>2-GASTOS</v>
      </c>
      <c r="AY787" t="str">
        <f t="shared" si="253"/>
        <v>2.1-Gastos corrientes</v>
      </c>
      <c r="AZ787" t="str">
        <f t="shared" si="254"/>
        <v>2.1.2-Gastos de consumo</v>
      </c>
      <c r="BA787" t="str">
        <f t="shared" si="255"/>
        <v>2.1.2.1-Remuneraciones</v>
      </c>
      <c r="BB787" t="str">
        <f t="shared" si="256"/>
        <v>2.1.1.2.08-Empleados temporales</v>
      </c>
      <c r="BC787" t="str">
        <f t="shared" si="257"/>
        <v>0204-MINISTERIO DE RELACIONES EXTERIORES</v>
      </c>
      <c r="BD787" t="str">
        <f t="shared" si="258"/>
        <v>01-MINISTERIO DE RELACIONES EXTERIORES</v>
      </c>
      <c r="BE787" t="str">
        <f t="shared" si="259"/>
        <v>0001-MINISTERIO DE RELACIONES EXTERIORES</v>
      </c>
      <c r="BF787" t="str">
        <f t="shared" si="260"/>
        <v>0000-NO APLICA</v>
      </c>
      <c r="BG787" t="str">
        <f t="shared" si="261"/>
        <v>1-SERVICIOS  GENERALES</v>
      </c>
      <c r="BH787" t="str">
        <f t="shared" si="262"/>
        <v>1.2-Relaciones internacionales</v>
      </c>
      <c r="BI787" t="str">
        <f t="shared" si="263"/>
        <v>1.2.01-Relaciones internacionales desde oficinas en el país</v>
      </c>
      <c r="BJ787" t="str">
        <f t="shared" si="264"/>
        <v>01-Actividades centrales</v>
      </c>
      <c r="BK787" t="str">
        <f t="shared" si="265"/>
        <v>00-Acciones que no generan producción</v>
      </c>
      <c r="BL787" t="str">
        <f t="shared" si="266"/>
        <v>0002-Servicios Administrativos y Financieros</v>
      </c>
      <c r="BM787" t="str">
        <f t="shared" si="267"/>
        <v>00-N/A</v>
      </c>
      <c r="BN787" t="str">
        <f t="shared" si="268"/>
        <v>No Informado-</v>
      </c>
      <c r="BO787" t="str">
        <f t="shared" si="269"/>
        <v>10-REGION OZAMA O METROPOLITANA</v>
      </c>
      <c r="BP787" t="str">
        <f t="shared" si="270"/>
        <v>01-DISTRITO NACIONAL</v>
      </c>
      <c r="BQ787" t="str">
        <f t="shared" si="271"/>
        <v>2023/06-Junio</v>
      </c>
    </row>
    <row r="788" spans="1:69" x14ac:dyDescent="0.25">
      <c r="A788" s="5" t="s">
        <v>33</v>
      </c>
      <c r="B788" s="5" t="s">
        <v>34</v>
      </c>
      <c r="C788" s="5" t="s">
        <v>1020</v>
      </c>
      <c r="D788" s="5" t="s">
        <v>1021</v>
      </c>
      <c r="E788" s="5" t="s">
        <v>1022</v>
      </c>
      <c r="F788" s="5" t="s">
        <v>1023</v>
      </c>
      <c r="G788" s="5" t="s">
        <v>1024</v>
      </c>
      <c r="H788" s="5" t="s">
        <v>1025</v>
      </c>
      <c r="I788" s="5" t="s">
        <v>1026</v>
      </c>
      <c r="J788" s="5" t="s">
        <v>1027</v>
      </c>
      <c r="K788" s="5" t="s">
        <v>2301</v>
      </c>
      <c r="L788" s="5" t="s">
        <v>2302</v>
      </c>
      <c r="M788" s="5" t="s">
        <v>1020</v>
      </c>
      <c r="N788" s="5" t="s">
        <v>506</v>
      </c>
      <c r="O788" s="5" t="s">
        <v>507</v>
      </c>
      <c r="P788" s="5" t="s">
        <v>265</v>
      </c>
      <c r="Q788" s="5" t="s">
        <v>507</v>
      </c>
      <c r="R788" s="5" t="s">
        <v>245</v>
      </c>
      <c r="S788" s="5" t="s">
        <v>507</v>
      </c>
      <c r="T788" s="5" t="s">
        <v>1034</v>
      </c>
      <c r="U788" s="5" t="s">
        <v>1035</v>
      </c>
      <c r="V788" s="5" t="s">
        <v>33</v>
      </c>
      <c r="W788" s="5" t="s">
        <v>1036</v>
      </c>
      <c r="X788" s="5" t="s">
        <v>726</v>
      </c>
      <c r="Y788" s="5" t="s">
        <v>1362</v>
      </c>
      <c r="Z788" s="5" t="s">
        <v>1363</v>
      </c>
      <c r="AA788" s="5" t="s">
        <v>1364</v>
      </c>
      <c r="AB788" s="5" t="s">
        <v>265</v>
      </c>
      <c r="AC788" s="5" t="s">
        <v>1061</v>
      </c>
      <c r="AD788" s="5" t="s">
        <v>1044</v>
      </c>
      <c r="AE788" s="5" t="s">
        <v>1062</v>
      </c>
      <c r="AF788" s="5" t="s">
        <v>51</v>
      </c>
      <c r="AG788" s="5" t="s">
        <v>1367</v>
      </c>
      <c r="AH788" s="5" t="s">
        <v>1044</v>
      </c>
      <c r="AI788" s="5" t="s">
        <v>1045</v>
      </c>
      <c r="AJ788" s="5" t="s">
        <v>961</v>
      </c>
      <c r="AK788" s="5" t="s">
        <v>44</v>
      </c>
      <c r="AL788" s="5"/>
      <c r="AM788" s="5" t="s">
        <v>53</v>
      </c>
      <c r="AN788" s="5" t="s">
        <v>1206</v>
      </c>
      <c r="AO788" s="5" t="s">
        <v>265</v>
      </c>
      <c r="AP788" s="5" t="s">
        <v>1222</v>
      </c>
      <c r="AQ788" s="5" t="s">
        <v>67</v>
      </c>
      <c r="AR788" s="5" t="s">
        <v>68</v>
      </c>
      <c r="AS788" s="6">
        <v>0</v>
      </c>
      <c r="AT788" s="6">
        <v>0</v>
      </c>
      <c r="AU788" s="6">
        <v>2540000</v>
      </c>
      <c r="AV788" s="6">
        <v>2775000</v>
      </c>
      <c r="AW788" t="str">
        <f t="shared" si="272"/>
        <v>1-ADMINISTRACION CENTRAL</v>
      </c>
      <c r="AX788" t="str">
        <f t="shared" si="252"/>
        <v>2-GASTOS</v>
      </c>
      <c r="AY788" t="str">
        <f t="shared" si="253"/>
        <v>2.1-Gastos corrientes</v>
      </c>
      <c r="AZ788" t="str">
        <f t="shared" si="254"/>
        <v>2.1.2-Gastos de consumo</v>
      </c>
      <c r="BA788" t="str">
        <f t="shared" si="255"/>
        <v>2.1.2.1-Remuneraciones</v>
      </c>
      <c r="BB788" t="str">
        <f t="shared" si="256"/>
        <v>2.1.1.2.08-Empleados temporales</v>
      </c>
      <c r="BC788" t="str">
        <f t="shared" si="257"/>
        <v>0204-MINISTERIO DE RELACIONES EXTERIORES</v>
      </c>
      <c r="BD788" t="str">
        <f t="shared" si="258"/>
        <v>01-MINISTERIO DE RELACIONES EXTERIORES</v>
      </c>
      <c r="BE788" t="str">
        <f t="shared" si="259"/>
        <v>0001-MINISTERIO DE RELACIONES EXTERIORES</v>
      </c>
      <c r="BF788" t="str">
        <f t="shared" si="260"/>
        <v>0000-NO APLICA</v>
      </c>
      <c r="BG788" t="str">
        <f t="shared" si="261"/>
        <v>1-SERVICIOS  GENERALES</v>
      </c>
      <c r="BH788" t="str">
        <f t="shared" si="262"/>
        <v>1.2-Relaciones internacionales</v>
      </c>
      <c r="BI788" t="str">
        <f t="shared" si="263"/>
        <v>1.2.01-Relaciones internacionales desde oficinas en el país</v>
      </c>
      <c r="BJ788" t="str">
        <f t="shared" si="264"/>
        <v>01-Actividades centrales</v>
      </c>
      <c r="BK788" t="str">
        <f t="shared" si="265"/>
        <v>00-Acciones que no generan producción</v>
      </c>
      <c r="BL788" t="str">
        <f t="shared" si="266"/>
        <v>0003-Servicios de Comunicación y Relaciones</v>
      </c>
      <c r="BM788" t="str">
        <f t="shared" si="267"/>
        <v>00-N/A</v>
      </c>
      <c r="BN788" t="str">
        <f t="shared" si="268"/>
        <v>No Informado-</v>
      </c>
      <c r="BO788" t="str">
        <f t="shared" si="269"/>
        <v>10-REGION OZAMA O METROPOLITANA</v>
      </c>
      <c r="BP788" t="str">
        <f t="shared" si="270"/>
        <v>01-DISTRITO NACIONAL</v>
      </c>
      <c r="BQ788" t="str">
        <f t="shared" si="271"/>
        <v>2023/06-Junio</v>
      </c>
    </row>
    <row r="789" spans="1:69" x14ac:dyDescent="0.25">
      <c r="A789" s="5" t="s">
        <v>33</v>
      </c>
      <c r="B789" s="5" t="s">
        <v>34</v>
      </c>
      <c r="C789" s="5" t="s">
        <v>1020</v>
      </c>
      <c r="D789" s="5" t="s">
        <v>1021</v>
      </c>
      <c r="E789" s="5" t="s">
        <v>1022</v>
      </c>
      <c r="F789" s="5" t="s">
        <v>1023</v>
      </c>
      <c r="G789" s="5" t="s">
        <v>1024</v>
      </c>
      <c r="H789" s="5" t="s">
        <v>1025</v>
      </c>
      <c r="I789" s="5" t="s">
        <v>1026</v>
      </c>
      <c r="J789" s="5" t="s">
        <v>1027</v>
      </c>
      <c r="K789" s="5" t="s">
        <v>2301</v>
      </c>
      <c r="L789" s="5" t="s">
        <v>2302</v>
      </c>
      <c r="M789" s="5" t="s">
        <v>1020</v>
      </c>
      <c r="N789" s="5" t="s">
        <v>506</v>
      </c>
      <c r="O789" s="5" t="s">
        <v>507</v>
      </c>
      <c r="P789" s="5" t="s">
        <v>265</v>
      </c>
      <c r="Q789" s="5" t="s">
        <v>507</v>
      </c>
      <c r="R789" s="5" t="s">
        <v>245</v>
      </c>
      <c r="S789" s="5" t="s">
        <v>507</v>
      </c>
      <c r="T789" s="5" t="s">
        <v>1034</v>
      </c>
      <c r="U789" s="5" t="s">
        <v>1035</v>
      </c>
      <c r="V789" s="5" t="s">
        <v>33</v>
      </c>
      <c r="W789" s="5" t="s">
        <v>1036</v>
      </c>
      <c r="X789" s="5" t="s">
        <v>726</v>
      </c>
      <c r="Y789" s="5" t="s">
        <v>1362</v>
      </c>
      <c r="Z789" s="5" t="s">
        <v>1368</v>
      </c>
      <c r="AA789" s="5" t="s">
        <v>1369</v>
      </c>
      <c r="AB789" s="5" t="s">
        <v>1040</v>
      </c>
      <c r="AC789" s="5" t="s">
        <v>1370</v>
      </c>
      <c r="AD789" s="5" t="s">
        <v>394</v>
      </c>
      <c r="AE789" s="5" t="s">
        <v>1371</v>
      </c>
      <c r="AF789" s="5" t="s">
        <v>245</v>
      </c>
      <c r="AG789" s="5" t="s">
        <v>1365</v>
      </c>
      <c r="AH789" s="5" t="s">
        <v>1044</v>
      </c>
      <c r="AI789" s="5" t="s">
        <v>1045</v>
      </c>
      <c r="AJ789" s="5" t="s">
        <v>961</v>
      </c>
      <c r="AK789" s="5" t="s">
        <v>44</v>
      </c>
      <c r="AL789" s="5"/>
      <c r="AM789" s="5" t="s">
        <v>1046</v>
      </c>
      <c r="AN789" s="5" t="s">
        <v>1047</v>
      </c>
      <c r="AO789" s="5" t="s">
        <v>1048</v>
      </c>
      <c r="AP789" s="5" t="s">
        <v>1049</v>
      </c>
      <c r="AQ789" s="5" t="s">
        <v>67</v>
      </c>
      <c r="AR789" s="5" t="s">
        <v>68</v>
      </c>
      <c r="AS789" s="6">
        <v>0</v>
      </c>
      <c r="AT789" s="6">
        <v>0</v>
      </c>
      <c r="AU789" s="6">
        <v>1990000</v>
      </c>
      <c r="AV789" s="6">
        <v>1990000</v>
      </c>
      <c r="AW789" t="str">
        <f t="shared" si="272"/>
        <v>1-ADMINISTRACION CENTRAL</v>
      </c>
      <c r="AX789" t="str">
        <f t="shared" si="252"/>
        <v>2-GASTOS</v>
      </c>
      <c r="AY789" t="str">
        <f t="shared" si="253"/>
        <v>2.1-Gastos corrientes</v>
      </c>
      <c r="AZ789" t="str">
        <f t="shared" si="254"/>
        <v>2.1.2-Gastos de consumo</v>
      </c>
      <c r="BA789" t="str">
        <f t="shared" si="255"/>
        <v>2.1.2.1-Remuneraciones</v>
      </c>
      <c r="BB789" t="str">
        <f t="shared" si="256"/>
        <v>2.1.1.2.08-Empleados temporales</v>
      </c>
      <c r="BC789" t="str">
        <f t="shared" si="257"/>
        <v>0204-MINISTERIO DE RELACIONES EXTERIORES</v>
      </c>
      <c r="BD789" t="str">
        <f t="shared" si="258"/>
        <v>01-MINISTERIO DE RELACIONES EXTERIORES</v>
      </c>
      <c r="BE789" t="str">
        <f t="shared" si="259"/>
        <v>0001-MINISTERIO DE RELACIONES EXTERIORES</v>
      </c>
      <c r="BF789" t="str">
        <f t="shared" si="260"/>
        <v>0000-NO APLICA</v>
      </c>
      <c r="BG789" t="str">
        <f t="shared" si="261"/>
        <v>1-SERVICIOS  GENERALES</v>
      </c>
      <c r="BH789" t="str">
        <f t="shared" si="262"/>
        <v>1.2-Relaciones internacionales</v>
      </c>
      <c r="BI789" t="str">
        <f t="shared" si="263"/>
        <v>1.2.02-Relaciones internacionales desde oficinas en el exterior</v>
      </c>
      <c r="BJ789" t="str">
        <f t="shared" si="264"/>
        <v>11-Aplicación de política exterior y fomento de las relaciones comerciales</v>
      </c>
      <c r="BK789" t="str">
        <f t="shared" si="265"/>
        <v>04-Fomento de las relaciones económicas, comerciales y cooperación internacional.</v>
      </c>
      <c r="BL789" t="str">
        <f t="shared" si="266"/>
        <v>0001-Dirección Superior y Coordinación</v>
      </c>
      <c r="BM789" t="str">
        <f t="shared" si="267"/>
        <v>00-N/A</v>
      </c>
      <c r="BN789" t="str">
        <f t="shared" si="268"/>
        <v>No Informado-</v>
      </c>
      <c r="BO789" t="str">
        <f t="shared" si="269"/>
        <v>98-NACIONAL</v>
      </c>
      <c r="BP789" t="str">
        <f t="shared" si="270"/>
        <v>99-MULTIPROVINCIAL</v>
      </c>
      <c r="BQ789" t="str">
        <f t="shared" si="271"/>
        <v>2023/06-Junio</v>
      </c>
    </row>
    <row r="790" spans="1:69" x14ac:dyDescent="0.25">
      <c r="A790" s="5" t="s">
        <v>33</v>
      </c>
      <c r="B790" s="5" t="s">
        <v>34</v>
      </c>
      <c r="C790" s="5" t="s">
        <v>1020</v>
      </c>
      <c r="D790" s="5" t="s">
        <v>1021</v>
      </c>
      <c r="E790" s="5" t="s">
        <v>1022</v>
      </c>
      <c r="F790" s="5" t="s">
        <v>1023</v>
      </c>
      <c r="G790" s="5" t="s">
        <v>1024</v>
      </c>
      <c r="H790" s="5" t="s">
        <v>1025</v>
      </c>
      <c r="I790" s="5" t="s">
        <v>1026</v>
      </c>
      <c r="J790" s="5" t="s">
        <v>1027</v>
      </c>
      <c r="K790" s="5" t="s">
        <v>2301</v>
      </c>
      <c r="L790" s="5" t="s">
        <v>2302</v>
      </c>
      <c r="M790" s="5" t="s">
        <v>1020</v>
      </c>
      <c r="N790" s="5" t="s">
        <v>506</v>
      </c>
      <c r="O790" s="5" t="s">
        <v>507</v>
      </c>
      <c r="P790" s="5" t="s">
        <v>265</v>
      </c>
      <c r="Q790" s="5" t="s">
        <v>507</v>
      </c>
      <c r="R790" s="5" t="s">
        <v>245</v>
      </c>
      <c r="S790" s="5" t="s">
        <v>507</v>
      </c>
      <c r="T790" s="5" t="s">
        <v>1034</v>
      </c>
      <c r="U790" s="5" t="s">
        <v>1035</v>
      </c>
      <c r="V790" s="5" t="s">
        <v>33</v>
      </c>
      <c r="W790" s="5" t="s">
        <v>1036</v>
      </c>
      <c r="X790" s="5" t="s">
        <v>726</v>
      </c>
      <c r="Y790" s="5" t="s">
        <v>1362</v>
      </c>
      <c r="Z790" s="5" t="s">
        <v>1368</v>
      </c>
      <c r="AA790" s="5" t="s">
        <v>1369</v>
      </c>
      <c r="AB790" s="5" t="s">
        <v>1040</v>
      </c>
      <c r="AC790" s="5" t="s">
        <v>1370</v>
      </c>
      <c r="AD790" s="5" t="s">
        <v>1157</v>
      </c>
      <c r="AE790" s="5" t="s">
        <v>1372</v>
      </c>
      <c r="AF790" s="5" t="s">
        <v>245</v>
      </c>
      <c r="AG790" s="5" t="s">
        <v>1112</v>
      </c>
      <c r="AH790" s="5" t="s">
        <v>1044</v>
      </c>
      <c r="AI790" s="5" t="s">
        <v>1045</v>
      </c>
      <c r="AJ790" s="5" t="s">
        <v>961</v>
      </c>
      <c r="AK790" s="5" t="s">
        <v>44</v>
      </c>
      <c r="AL790" s="5"/>
      <c r="AM790" s="5" t="s">
        <v>1046</v>
      </c>
      <c r="AN790" s="5" t="s">
        <v>1047</v>
      </c>
      <c r="AO790" s="5" t="s">
        <v>1048</v>
      </c>
      <c r="AP790" s="5" t="s">
        <v>1049</v>
      </c>
      <c r="AQ790" s="5" t="s">
        <v>67</v>
      </c>
      <c r="AR790" s="5" t="s">
        <v>68</v>
      </c>
      <c r="AS790" s="6">
        <v>0</v>
      </c>
      <c r="AT790" s="6">
        <v>147000</v>
      </c>
      <c r="AU790" s="6">
        <v>3892000</v>
      </c>
      <c r="AV790" s="6">
        <v>3810000</v>
      </c>
      <c r="AW790" t="str">
        <f t="shared" si="272"/>
        <v>1-ADMINISTRACION CENTRAL</v>
      </c>
      <c r="AX790" t="str">
        <f t="shared" si="252"/>
        <v>2-GASTOS</v>
      </c>
      <c r="AY790" t="str">
        <f t="shared" si="253"/>
        <v>2.1-Gastos corrientes</v>
      </c>
      <c r="AZ790" t="str">
        <f t="shared" si="254"/>
        <v>2.1.2-Gastos de consumo</v>
      </c>
      <c r="BA790" t="str">
        <f t="shared" si="255"/>
        <v>2.1.2.1-Remuneraciones</v>
      </c>
      <c r="BB790" t="str">
        <f t="shared" si="256"/>
        <v>2.1.1.2.08-Empleados temporales</v>
      </c>
      <c r="BC790" t="str">
        <f t="shared" si="257"/>
        <v>0204-MINISTERIO DE RELACIONES EXTERIORES</v>
      </c>
      <c r="BD790" t="str">
        <f t="shared" si="258"/>
        <v>01-MINISTERIO DE RELACIONES EXTERIORES</v>
      </c>
      <c r="BE790" t="str">
        <f t="shared" si="259"/>
        <v>0001-MINISTERIO DE RELACIONES EXTERIORES</v>
      </c>
      <c r="BF790" t="str">
        <f t="shared" si="260"/>
        <v>0000-NO APLICA</v>
      </c>
      <c r="BG790" t="str">
        <f t="shared" si="261"/>
        <v>1-SERVICIOS  GENERALES</v>
      </c>
      <c r="BH790" t="str">
        <f t="shared" si="262"/>
        <v>1.2-Relaciones internacionales</v>
      </c>
      <c r="BI790" t="str">
        <f t="shared" si="263"/>
        <v>1.2.02-Relaciones internacionales desde oficinas en el exterior</v>
      </c>
      <c r="BJ790" t="str">
        <f t="shared" si="264"/>
        <v>11-Aplicación de política exterior y fomento de las relaciones comerciales</v>
      </c>
      <c r="BK790" t="str">
        <f t="shared" si="265"/>
        <v>06-Relaciones Bilaterales  Fomentadas y Desarrolladas</v>
      </c>
      <c r="BL790" t="str">
        <f t="shared" si="266"/>
        <v>0001-Dirección y Coordinación</v>
      </c>
      <c r="BM790" t="str">
        <f t="shared" si="267"/>
        <v>00-N/A</v>
      </c>
      <c r="BN790" t="str">
        <f t="shared" si="268"/>
        <v>No Informado-</v>
      </c>
      <c r="BO790" t="str">
        <f t="shared" si="269"/>
        <v>98-NACIONAL</v>
      </c>
      <c r="BP790" t="str">
        <f t="shared" si="270"/>
        <v>99-MULTIPROVINCIAL</v>
      </c>
      <c r="BQ790" t="str">
        <f t="shared" si="271"/>
        <v>2023/06-Junio</v>
      </c>
    </row>
    <row r="791" spans="1:69" x14ac:dyDescent="0.25">
      <c r="A791" s="5" t="s">
        <v>33</v>
      </c>
      <c r="B791" s="5" t="s">
        <v>34</v>
      </c>
      <c r="C791" s="5" t="s">
        <v>1020</v>
      </c>
      <c r="D791" s="5" t="s">
        <v>1021</v>
      </c>
      <c r="E791" s="5" t="s">
        <v>1022</v>
      </c>
      <c r="F791" s="5" t="s">
        <v>1023</v>
      </c>
      <c r="G791" s="5" t="s">
        <v>1024</v>
      </c>
      <c r="H791" s="5" t="s">
        <v>1025</v>
      </c>
      <c r="I791" s="5" t="s">
        <v>1026</v>
      </c>
      <c r="J791" s="5" t="s">
        <v>1027</v>
      </c>
      <c r="K791" s="5" t="s">
        <v>2301</v>
      </c>
      <c r="L791" s="5" t="s">
        <v>2302</v>
      </c>
      <c r="M791" s="5" t="s">
        <v>1020</v>
      </c>
      <c r="N791" s="5" t="s">
        <v>506</v>
      </c>
      <c r="O791" s="5" t="s">
        <v>507</v>
      </c>
      <c r="P791" s="5" t="s">
        <v>265</v>
      </c>
      <c r="Q791" s="5" t="s">
        <v>507</v>
      </c>
      <c r="R791" s="5" t="s">
        <v>245</v>
      </c>
      <c r="S791" s="5" t="s">
        <v>507</v>
      </c>
      <c r="T791" s="5" t="s">
        <v>1034</v>
      </c>
      <c r="U791" s="5" t="s">
        <v>1035</v>
      </c>
      <c r="V791" s="5" t="s">
        <v>33</v>
      </c>
      <c r="W791" s="5" t="s">
        <v>1036</v>
      </c>
      <c r="X791" s="5" t="s">
        <v>726</v>
      </c>
      <c r="Y791" s="5" t="s">
        <v>1362</v>
      </c>
      <c r="Z791" s="5" t="s">
        <v>1368</v>
      </c>
      <c r="AA791" s="5" t="s">
        <v>1369</v>
      </c>
      <c r="AB791" s="5" t="s">
        <v>1040</v>
      </c>
      <c r="AC791" s="5" t="s">
        <v>1370</v>
      </c>
      <c r="AD791" s="5" t="s">
        <v>1217</v>
      </c>
      <c r="AE791" s="5" t="s">
        <v>1374</v>
      </c>
      <c r="AF791" s="5" t="s">
        <v>245</v>
      </c>
      <c r="AG791" s="5" t="s">
        <v>1112</v>
      </c>
      <c r="AH791" s="5" t="s">
        <v>1044</v>
      </c>
      <c r="AI791" s="5" t="s">
        <v>1045</v>
      </c>
      <c r="AJ791" s="5" t="s">
        <v>961</v>
      </c>
      <c r="AK791" s="5" t="s">
        <v>44</v>
      </c>
      <c r="AL791" s="5"/>
      <c r="AM791" s="5" t="s">
        <v>1046</v>
      </c>
      <c r="AN791" s="5" t="s">
        <v>1047</v>
      </c>
      <c r="AO791" s="5" t="s">
        <v>1048</v>
      </c>
      <c r="AP791" s="5" t="s">
        <v>1049</v>
      </c>
      <c r="AQ791" s="5" t="s">
        <v>67</v>
      </c>
      <c r="AR791" s="5" t="s">
        <v>68</v>
      </c>
      <c r="AS791" s="6">
        <v>0</v>
      </c>
      <c r="AT791" s="6">
        <v>0</v>
      </c>
      <c r="AU791" s="6">
        <v>2870000</v>
      </c>
      <c r="AV791" s="6">
        <v>2870000</v>
      </c>
      <c r="AW791" t="str">
        <f t="shared" si="272"/>
        <v>1-ADMINISTRACION CENTRAL</v>
      </c>
      <c r="AX791" t="str">
        <f t="shared" si="252"/>
        <v>2-GASTOS</v>
      </c>
      <c r="AY791" t="str">
        <f t="shared" si="253"/>
        <v>2.1-Gastos corrientes</v>
      </c>
      <c r="AZ791" t="str">
        <f t="shared" si="254"/>
        <v>2.1.2-Gastos de consumo</v>
      </c>
      <c r="BA791" t="str">
        <f t="shared" si="255"/>
        <v>2.1.2.1-Remuneraciones</v>
      </c>
      <c r="BB791" t="str">
        <f t="shared" si="256"/>
        <v>2.1.1.2.08-Empleados temporales</v>
      </c>
      <c r="BC791" t="str">
        <f t="shared" si="257"/>
        <v>0204-MINISTERIO DE RELACIONES EXTERIORES</v>
      </c>
      <c r="BD791" t="str">
        <f t="shared" si="258"/>
        <v>01-MINISTERIO DE RELACIONES EXTERIORES</v>
      </c>
      <c r="BE791" t="str">
        <f t="shared" si="259"/>
        <v>0001-MINISTERIO DE RELACIONES EXTERIORES</v>
      </c>
      <c r="BF791" t="str">
        <f t="shared" si="260"/>
        <v>0000-NO APLICA</v>
      </c>
      <c r="BG791" t="str">
        <f t="shared" si="261"/>
        <v>1-SERVICIOS  GENERALES</v>
      </c>
      <c r="BH791" t="str">
        <f t="shared" si="262"/>
        <v>1.2-Relaciones internacionales</v>
      </c>
      <c r="BI791" t="str">
        <f t="shared" si="263"/>
        <v>1.2.02-Relaciones internacionales desde oficinas en el exterior</v>
      </c>
      <c r="BJ791" t="str">
        <f t="shared" si="264"/>
        <v>11-Aplicación de política exterior y fomento de las relaciones comerciales</v>
      </c>
      <c r="BK791" t="str">
        <f t="shared" si="265"/>
        <v>07-Relaciones Multilaterales  Fomentadas</v>
      </c>
      <c r="BL791" t="str">
        <f t="shared" si="266"/>
        <v>0001-Dirección y Coordinación</v>
      </c>
      <c r="BM791" t="str">
        <f t="shared" si="267"/>
        <v>00-N/A</v>
      </c>
      <c r="BN791" t="str">
        <f t="shared" si="268"/>
        <v>No Informado-</v>
      </c>
      <c r="BO791" t="str">
        <f t="shared" si="269"/>
        <v>98-NACIONAL</v>
      </c>
      <c r="BP791" t="str">
        <f t="shared" si="270"/>
        <v>99-MULTIPROVINCIAL</v>
      </c>
      <c r="BQ791" t="str">
        <f t="shared" si="271"/>
        <v>2023/06-Junio</v>
      </c>
    </row>
    <row r="792" spans="1:69" x14ac:dyDescent="0.25">
      <c r="A792" s="5" t="s">
        <v>33</v>
      </c>
      <c r="B792" s="5" t="s">
        <v>34</v>
      </c>
      <c r="C792" s="5" t="s">
        <v>1020</v>
      </c>
      <c r="D792" s="5" t="s">
        <v>1021</v>
      </c>
      <c r="E792" s="5" t="s">
        <v>1022</v>
      </c>
      <c r="F792" s="5" t="s">
        <v>1023</v>
      </c>
      <c r="G792" s="5" t="s">
        <v>1024</v>
      </c>
      <c r="H792" s="5" t="s">
        <v>1025</v>
      </c>
      <c r="I792" s="5" t="s">
        <v>1026</v>
      </c>
      <c r="J792" s="5" t="s">
        <v>1027</v>
      </c>
      <c r="K792" s="5" t="s">
        <v>2301</v>
      </c>
      <c r="L792" s="5" t="s">
        <v>2302</v>
      </c>
      <c r="M792" s="5" t="s">
        <v>1020</v>
      </c>
      <c r="N792" s="5" t="s">
        <v>506</v>
      </c>
      <c r="O792" s="5" t="s">
        <v>507</v>
      </c>
      <c r="P792" s="5" t="s">
        <v>265</v>
      </c>
      <c r="Q792" s="5" t="s">
        <v>507</v>
      </c>
      <c r="R792" s="5" t="s">
        <v>245</v>
      </c>
      <c r="S792" s="5" t="s">
        <v>507</v>
      </c>
      <c r="T792" s="5" t="s">
        <v>1034</v>
      </c>
      <c r="U792" s="5" t="s">
        <v>1035</v>
      </c>
      <c r="V792" s="5" t="s">
        <v>33</v>
      </c>
      <c r="W792" s="5" t="s">
        <v>1036</v>
      </c>
      <c r="X792" s="5" t="s">
        <v>726</v>
      </c>
      <c r="Y792" s="5" t="s">
        <v>1362</v>
      </c>
      <c r="Z792" s="5" t="s">
        <v>1368</v>
      </c>
      <c r="AA792" s="5" t="s">
        <v>1369</v>
      </c>
      <c r="AB792" s="5" t="s">
        <v>1040</v>
      </c>
      <c r="AC792" s="5" t="s">
        <v>1370</v>
      </c>
      <c r="AD792" s="5" t="s">
        <v>1213</v>
      </c>
      <c r="AE792" s="5" t="s">
        <v>1376</v>
      </c>
      <c r="AF792" s="5" t="s">
        <v>245</v>
      </c>
      <c r="AG792" s="5" t="s">
        <v>1112</v>
      </c>
      <c r="AH792" s="5" t="s">
        <v>1044</v>
      </c>
      <c r="AI792" s="5" t="s">
        <v>1045</v>
      </c>
      <c r="AJ792" s="5" t="s">
        <v>961</v>
      </c>
      <c r="AK792" s="5" t="s">
        <v>44</v>
      </c>
      <c r="AL792" s="5"/>
      <c r="AM792" s="5" t="s">
        <v>1046</v>
      </c>
      <c r="AN792" s="5" t="s">
        <v>1047</v>
      </c>
      <c r="AO792" s="5" t="s">
        <v>1048</v>
      </c>
      <c r="AP792" s="5" t="s">
        <v>1049</v>
      </c>
      <c r="AQ792" s="5" t="s">
        <v>67</v>
      </c>
      <c r="AR792" s="5" t="s">
        <v>68</v>
      </c>
      <c r="AS792" s="6">
        <v>0</v>
      </c>
      <c r="AT792" s="6">
        <v>65000</v>
      </c>
      <c r="AU792" s="6">
        <v>3052500</v>
      </c>
      <c r="AV792" s="6">
        <v>2987500</v>
      </c>
      <c r="AW792" t="str">
        <f t="shared" si="272"/>
        <v>1-ADMINISTRACION CENTRAL</v>
      </c>
      <c r="AX792" t="str">
        <f t="shared" si="252"/>
        <v>2-GASTOS</v>
      </c>
      <c r="AY792" t="str">
        <f t="shared" si="253"/>
        <v>2.1-Gastos corrientes</v>
      </c>
      <c r="AZ792" t="str">
        <f t="shared" si="254"/>
        <v>2.1.2-Gastos de consumo</v>
      </c>
      <c r="BA792" t="str">
        <f t="shared" si="255"/>
        <v>2.1.2.1-Remuneraciones</v>
      </c>
      <c r="BB792" t="str">
        <f t="shared" si="256"/>
        <v>2.1.1.2.08-Empleados temporales</v>
      </c>
      <c r="BC792" t="str">
        <f t="shared" si="257"/>
        <v>0204-MINISTERIO DE RELACIONES EXTERIORES</v>
      </c>
      <c r="BD792" t="str">
        <f t="shared" si="258"/>
        <v>01-MINISTERIO DE RELACIONES EXTERIORES</v>
      </c>
      <c r="BE792" t="str">
        <f t="shared" si="259"/>
        <v>0001-MINISTERIO DE RELACIONES EXTERIORES</v>
      </c>
      <c r="BF792" t="str">
        <f t="shared" si="260"/>
        <v>0000-NO APLICA</v>
      </c>
      <c r="BG792" t="str">
        <f t="shared" si="261"/>
        <v>1-SERVICIOS  GENERALES</v>
      </c>
      <c r="BH792" t="str">
        <f t="shared" si="262"/>
        <v>1.2-Relaciones internacionales</v>
      </c>
      <c r="BI792" t="str">
        <f t="shared" si="263"/>
        <v>1.2.02-Relaciones internacionales desde oficinas en el exterior</v>
      </c>
      <c r="BJ792" t="str">
        <f t="shared" si="264"/>
        <v>11-Aplicación de política exterior y fomento de las relaciones comerciales</v>
      </c>
      <c r="BK792" t="str">
        <f t="shared" si="265"/>
        <v>08-Servicios Consulares, Migratorios y de Pretección a Nacionales</v>
      </c>
      <c r="BL792" t="str">
        <f t="shared" si="266"/>
        <v>0001-Dirección y Coordinación</v>
      </c>
      <c r="BM792" t="str">
        <f t="shared" si="267"/>
        <v>00-N/A</v>
      </c>
      <c r="BN792" t="str">
        <f t="shared" si="268"/>
        <v>No Informado-</v>
      </c>
      <c r="BO792" t="str">
        <f t="shared" si="269"/>
        <v>98-NACIONAL</v>
      </c>
      <c r="BP792" t="str">
        <f t="shared" si="270"/>
        <v>99-MULTIPROVINCIAL</v>
      </c>
      <c r="BQ792" t="str">
        <f t="shared" si="271"/>
        <v>2023/06-Junio</v>
      </c>
    </row>
    <row r="793" spans="1:69" x14ac:dyDescent="0.25">
      <c r="A793" s="5" t="s">
        <v>33</v>
      </c>
      <c r="B793" s="5" t="s">
        <v>34</v>
      </c>
      <c r="C793" s="5" t="s">
        <v>1020</v>
      </c>
      <c r="D793" s="5" t="s">
        <v>1021</v>
      </c>
      <c r="E793" s="5" t="s">
        <v>1022</v>
      </c>
      <c r="F793" s="5" t="s">
        <v>1023</v>
      </c>
      <c r="G793" s="5" t="s">
        <v>1024</v>
      </c>
      <c r="H793" s="5" t="s">
        <v>1025</v>
      </c>
      <c r="I793" s="5" t="s">
        <v>1026</v>
      </c>
      <c r="J793" s="5" t="s">
        <v>1027</v>
      </c>
      <c r="K793" s="5" t="s">
        <v>2301</v>
      </c>
      <c r="L793" s="5" t="s">
        <v>2302</v>
      </c>
      <c r="M793" s="5" t="s">
        <v>1020</v>
      </c>
      <c r="N793" s="5" t="s">
        <v>506</v>
      </c>
      <c r="O793" s="5" t="s">
        <v>507</v>
      </c>
      <c r="P793" s="5" t="s">
        <v>265</v>
      </c>
      <c r="Q793" s="5" t="s">
        <v>507</v>
      </c>
      <c r="R793" s="5" t="s">
        <v>245</v>
      </c>
      <c r="S793" s="5" t="s">
        <v>507</v>
      </c>
      <c r="T793" s="5" t="s">
        <v>1034</v>
      </c>
      <c r="U793" s="5" t="s">
        <v>1035</v>
      </c>
      <c r="V793" s="5" t="s">
        <v>33</v>
      </c>
      <c r="W793" s="5" t="s">
        <v>1036</v>
      </c>
      <c r="X793" s="5" t="s">
        <v>726</v>
      </c>
      <c r="Y793" s="5" t="s">
        <v>1362</v>
      </c>
      <c r="Z793" s="5" t="s">
        <v>1368</v>
      </c>
      <c r="AA793" s="5" t="s">
        <v>1369</v>
      </c>
      <c r="AB793" s="5" t="s">
        <v>1040</v>
      </c>
      <c r="AC793" s="5" t="s">
        <v>1370</v>
      </c>
      <c r="AD793" s="5" t="s">
        <v>1378</v>
      </c>
      <c r="AE793" s="5" t="s">
        <v>1379</v>
      </c>
      <c r="AF793" s="5" t="s">
        <v>245</v>
      </c>
      <c r="AG793" s="5" t="s">
        <v>1112</v>
      </c>
      <c r="AH793" s="5" t="s">
        <v>1044</v>
      </c>
      <c r="AI793" s="5" t="s">
        <v>1045</v>
      </c>
      <c r="AJ793" s="5" t="s">
        <v>961</v>
      </c>
      <c r="AK793" s="5" t="s">
        <v>44</v>
      </c>
      <c r="AL793" s="5"/>
      <c r="AM793" s="5" t="s">
        <v>1046</v>
      </c>
      <c r="AN793" s="5" t="s">
        <v>1047</v>
      </c>
      <c r="AO793" s="5" t="s">
        <v>1048</v>
      </c>
      <c r="AP793" s="5" t="s">
        <v>1049</v>
      </c>
      <c r="AQ793" s="5" t="s">
        <v>67</v>
      </c>
      <c r="AR793" s="5" t="s">
        <v>68</v>
      </c>
      <c r="AS793" s="6">
        <v>0</v>
      </c>
      <c r="AT793" s="6">
        <v>140000</v>
      </c>
      <c r="AU793" s="6">
        <v>1035000</v>
      </c>
      <c r="AV793" s="6">
        <v>895000</v>
      </c>
      <c r="AW793" t="str">
        <f t="shared" si="272"/>
        <v>1-ADMINISTRACION CENTRAL</v>
      </c>
      <c r="AX793" t="str">
        <f t="shared" si="252"/>
        <v>2-GASTOS</v>
      </c>
      <c r="AY793" t="str">
        <f t="shared" si="253"/>
        <v>2.1-Gastos corrientes</v>
      </c>
      <c r="AZ793" t="str">
        <f t="shared" si="254"/>
        <v>2.1.2-Gastos de consumo</v>
      </c>
      <c r="BA793" t="str">
        <f t="shared" si="255"/>
        <v>2.1.2.1-Remuneraciones</v>
      </c>
      <c r="BB793" t="str">
        <f t="shared" si="256"/>
        <v>2.1.1.2.08-Empleados temporales</v>
      </c>
      <c r="BC793" t="str">
        <f t="shared" si="257"/>
        <v>0204-MINISTERIO DE RELACIONES EXTERIORES</v>
      </c>
      <c r="BD793" t="str">
        <f t="shared" si="258"/>
        <v>01-MINISTERIO DE RELACIONES EXTERIORES</v>
      </c>
      <c r="BE793" t="str">
        <f t="shared" si="259"/>
        <v>0001-MINISTERIO DE RELACIONES EXTERIORES</v>
      </c>
      <c r="BF793" t="str">
        <f t="shared" si="260"/>
        <v>0000-NO APLICA</v>
      </c>
      <c r="BG793" t="str">
        <f t="shared" si="261"/>
        <v>1-SERVICIOS  GENERALES</v>
      </c>
      <c r="BH793" t="str">
        <f t="shared" si="262"/>
        <v>1.2-Relaciones internacionales</v>
      </c>
      <c r="BI793" t="str">
        <f t="shared" si="263"/>
        <v>1.2.02-Relaciones internacionales desde oficinas en el exterior</v>
      </c>
      <c r="BJ793" t="str">
        <f t="shared" si="264"/>
        <v>11-Aplicación de política exterior y fomento de las relaciones comerciales</v>
      </c>
      <c r="BK793" t="str">
        <f t="shared" si="265"/>
        <v>09-Ciudadanos dominicanos con asistencia para el fortalecimiento de la identidad y vínculos con el estado dominicano</v>
      </c>
      <c r="BL793" t="str">
        <f t="shared" si="266"/>
        <v>0001-Dirección y Coordinación</v>
      </c>
      <c r="BM793" t="str">
        <f t="shared" si="267"/>
        <v>00-N/A</v>
      </c>
      <c r="BN793" t="str">
        <f t="shared" si="268"/>
        <v>No Informado-</v>
      </c>
      <c r="BO793" t="str">
        <f t="shared" si="269"/>
        <v>98-NACIONAL</v>
      </c>
      <c r="BP793" t="str">
        <f t="shared" si="270"/>
        <v>99-MULTIPROVINCIAL</v>
      </c>
      <c r="BQ793" t="str">
        <f t="shared" si="271"/>
        <v>2023/06-Junio</v>
      </c>
    </row>
    <row r="794" spans="1:69" x14ac:dyDescent="0.25">
      <c r="A794" s="5" t="s">
        <v>33</v>
      </c>
      <c r="B794" s="5" t="s">
        <v>34</v>
      </c>
      <c r="C794" s="5" t="s">
        <v>1020</v>
      </c>
      <c r="D794" s="5" t="s">
        <v>1021</v>
      </c>
      <c r="E794" s="5" t="s">
        <v>1022</v>
      </c>
      <c r="F794" s="5" t="s">
        <v>1023</v>
      </c>
      <c r="G794" s="5" t="s">
        <v>1024</v>
      </c>
      <c r="H794" s="5" t="s">
        <v>1025</v>
      </c>
      <c r="I794" s="5" t="s">
        <v>1026</v>
      </c>
      <c r="J794" s="5" t="s">
        <v>1027</v>
      </c>
      <c r="K794" s="5" t="s">
        <v>2301</v>
      </c>
      <c r="L794" s="5" t="s">
        <v>2302</v>
      </c>
      <c r="M794" s="5" t="s">
        <v>1020</v>
      </c>
      <c r="N794" s="5" t="s">
        <v>506</v>
      </c>
      <c r="O794" s="5" t="s">
        <v>507</v>
      </c>
      <c r="P794" s="5" t="s">
        <v>265</v>
      </c>
      <c r="Q794" s="5" t="s">
        <v>507</v>
      </c>
      <c r="R794" s="5" t="s">
        <v>185</v>
      </c>
      <c r="S794" s="5" t="s">
        <v>508</v>
      </c>
      <c r="T794" s="5" t="s">
        <v>1034</v>
      </c>
      <c r="U794" s="5" t="s">
        <v>1035</v>
      </c>
      <c r="V794" s="5" t="s">
        <v>33</v>
      </c>
      <c r="W794" s="5" t="s">
        <v>1036</v>
      </c>
      <c r="X794" s="5" t="s">
        <v>726</v>
      </c>
      <c r="Y794" s="5" t="s">
        <v>1362</v>
      </c>
      <c r="Z794" s="5" t="s">
        <v>1363</v>
      </c>
      <c r="AA794" s="5" t="s">
        <v>1364</v>
      </c>
      <c r="AB794" s="5" t="s">
        <v>1163</v>
      </c>
      <c r="AC794" s="5" t="s">
        <v>1381</v>
      </c>
      <c r="AD794" s="5" t="s">
        <v>363</v>
      </c>
      <c r="AE794" s="5" t="s">
        <v>1382</v>
      </c>
      <c r="AF794" s="5" t="s">
        <v>245</v>
      </c>
      <c r="AG794" s="5" t="s">
        <v>1112</v>
      </c>
      <c r="AH794" s="5" t="s">
        <v>1044</v>
      </c>
      <c r="AI794" s="5" t="s">
        <v>1045</v>
      </c>
      <c r="AJ794" s="5" t="s">
        <v>961</v>
      </c>
      <c r="AK794" s="5" t="s">
        <v>44</v>
      </c>
      <c r="AL794" s="5"/>
      <c r="AM794" s="5" t="s">
        <v>1046</v>
      </c>
      <c r="AN794" s="5" t="s">
        <v>1047</v>
      </c>
      <c r="AO794" s="5" t="s">
        <v>1048</v>
      </c>
      <c r="AP794" s="5" t="s">
        <v>1049</v>
      </c>
      <c r="AQ794" s="5" t="s">
        <v>67</v>
      </c>
      <c r="AR794" s="5" t="s">
        <v>68</v>
      </c>
      <c r="AS794" s="6">
        <v>0</v>
      </c>
      <c r="AT794" s="6">
        <v>0</v>
      </c>
      <c r="AU794" s="6">
        <v>4733000</v>
      </c>
      <c r="AV794" s="6">
        <v>4311000</v>
      </c>
      <c r="AW794" t="str">
        <f t="shared" si="272"/>
        <v>1-ADMINISTRACION CENTRAL</v>
      </c>
      <c r="AX794" t="str">
        <f t="shared" si="252"/>
        <v>2-GASTOS</v>
      </c>
      <c r="AY794" t="str">
        <f t="shared" si="253"/>
        <v>2.1-Gastos corrientes</v>
      </c>
      <c r="AZ794" t="str">
        <f t="shared" si="254"/>
        <v>2.1.2-Gastos de consumo</v>
      </c>
      <c r="BA794" t="str">
        <f t="shared" si="255"/>
        <v>2.1.2.1-Remuneraciones</v>
      </c>
      <c r="BB794" t="str">
        <f t="shared" si="256"/>
        <v>2.1.1.2.08-Empleados temporales</v>
      </c>
      <c r="BC794" t="str">
        <f t="shared" si="257"/>
        <v>0204-MINISTERIO DE RELACIONES EXTERIORES</v>
      </c>
      <c r="BD794" t="str">
        <f t="shared" si="258"/>
        <v>01-MINISTERIO DE RELACIONES EXTERIORES</v>
      </c>
      <c r="BE794" t="str">
        <f t="shared" si="259"/>
        <v>0002-DIRECCION GENERAL DE PASAPORTES</v>
      </c>
      <c r="BF794" t="str">
        <f t="shared" si="260"/>
        <v>0000-NO APLICA</v>
      </c>
      <c r="BG794" t="str">
        <f t="shared" si="261"/>
        <v>1-SERVICIOS  GENERALES</v>
      </c>
      <c r="BH794" t="str">
        <f t="shared" si="262"/>
        <v>1.2-Relaciones internacionales</v>
      </c>
      <c r="BI794" t="str">
        <f t="shared" si="263"/>
        <v>1.2.01-Relaciones internacionales desde oficinas en el país</v>
      </c>
      <c r="BJ794" t="str">
        <f t="shared" si="264"/>
        <v>12-Expedición, renovación y control de pasaportes</v>
      </c>
      <c r="BK794" t="str">
        <f t="shared" si="265"/>
        <v>02-Ciudadanos Dominicanos reciben Pasaportes</v>
      </c>
      <c r="BL794" t="str">
        <f t="shared" si="266"/>
        <v>0001-Dirección y Coordinación</v>
      </c>
      <c r="BM794" t="str">
        <f t="shared" si="267"/>
        <v>00-N/A</v>
      </c>
      <c r="BN794" t="str">
        <f t="shared" si="268"/>
        <v>No Informado-</v>
      </c>
      <c r="BO794" t="str">
        <f t="shared" si="269"/>
        <v>98-NACIONAL</v>
      </c>
      <c r="BP794" t="str">
        <f t="shared" si="270"/>
        <v>99-MULTIPROVINCIAL</v>
      </c>
      <c r="BQ794" t="str">
        <f t="shared" si="271"/>
        <v>2023/06-Junio</v>
      </c>
    </row>
    <row r="795" spans="1:69" x14ac:dyDescent="0.25">
      <c r="A795" s="5" t="s">
        <v>33</v>
      </c>
      <c r="B795" s="5" t="s">
        <v>34</v>
      </c>
      <c r="C795" s="5" t="s">
        <v>1020</v>
      </c>
      <c r="D795" s="5" t="s">
        <v>1021</v>
      </c>
      <c r="E795" s="5" t="s">
        <v>1022</v>
      </c>
      <c r="F795" s="5" t="s">
        <v>1023</v>
      </c>
      <c r="G795" s="5" t="s">
        <v>1024</v>
      </c>
      <c r="H795" s="5" t="s">
        <v>1025</v>
      </c>
      <c r="I795" s="5" t="s">
        <v>1026</v>
      </c>
      <c r="J795" s="5" t="s">
        <v>1027</v>
      </c>
      <c r="K795" s="5" t="s">
        <v>2301</v>
      </c>
      <c r="L795" s="5" t="s">
        <v>2302</v>
      </c>
      <c r="M795" s="5" t="s">
        <v>1020</v>
      </c>
      <c r="N795" s="5" t="s">
        <v>506</v>
      </c>
      <c r="O795" s="5" t="s">
        <v>507</v>
      </c>
      <c r="P795" s="5" t="s">
        <v>265</v>
      </c>
      <c r="Q795" s="5" t="s">
        <v>507</v>
      </c>
      <c r="R795" s="5" t="s">
        <v>185</v>
      </c>
      <c r="S795" s="5" t="s">
        <v>508</v>
      </c>
      <c r="T795" s="5" t="s">
        <v>1034</v>
      </c>
      <c r="U795" s="5" t="s">
        <v>1035</v>
      </c>
      <c r="V795" s="5" t="s">
        <v>33</v>
      </c>
      <c r="W795" s="5" t="s">
        <v>1036</v>
      </c>
      <c r="X795" s="5" t="s">
        <v>726</v>
      </c>
      <c r="Y795" s="5" t="s">
        <v>1362</v>
      </c>
      <c r="Z795" s="5" t="s">
        <v>1363</v>
      </c>
      <c r="AA795" s="5" t="s">
        <v>1364</v>
      </c>
      <c r="AB795" s="5" t="s">
        <v>1163</v>
      </c>
      <c r="AC795" s="5" t="s">
        <v>1381</v>
      </c>
      <c r="AD795" s="5" t="s">
        <v>363</v>
      </c>
      <c r="AE795" s="5" t="s">
        <v>1382</v>
      </c>
      <c r="AF795" s="5" t="s">
        <v>185</v>
      </c>
      <c r="AG795" s="5" t="s">
        <v>1383</v>
      </c>
      <c r="AH795" s="5" t="s">
        <v>1044</v>
      </c>
      <c r="AI795" s="5" t="s">
        <v>1045</v>
      </c>
      <c r="AJ795" s="5" t="s">
        <v>961</v>
      </c>
      <c r="AK795" s="5" t="s">
        <v>44</v>
      </c>
      <c r="AL795" s="5"/>
      <c r="AM795" s="5" t="s">
        <v>1046</v>
      </c>
      <c r="AN795" s="5" t="s">
        <v>1047</v>
      </c>
      <c r="AO795" s="5" t="s">
        <v>1048</v>
      </c>
      <c r="AP795" s="5" t="s">
        <v>1049</v>
      </c>
      <c r="AQ795" s="5" t="s">
        <v>67</v>
      </c>
      <c r="AR795" s="5" t="s">
        <v>68</v>
      </c>
      <c r="AS795" s="6">
        <v>0</v>
      </c>
      <c r="AT795" s="6">
        <v>0</v>
      </c>
      <c r="AU795" s="6">
        <v>4419000</v>
      </c>
      <c r="AV795" s="6">
        <v>4419000</v>
      </c>
      <c r="AW795" t="str">
        <f t="shared" si="272"/>
        <v>1-ADMINISTRACION CENTRAL</v>
      </c>
      <c r="AX795" t="str">
        <f t="shared" si="252"/>
        <v>2-GASTOS</v>
      </c>
      <c r="AY795" t="str">
        <f t="shared" si="253"/>
        <v>2.1-Gastos corrientes</v>
      </c>
      <c r="AZ795" t="str">
        <f t="shared" si="254"/>
        <v>2.1.2-Gastos de consumo</v>
      </c>
      <c r="BA795" t="str">
        <f t="shared" si="255"/>
        <v>2.1.2.1-Remuneraciones</v>
      </c>
      <c r="BB795" t="str">
        <f t="shared" si="256"/>
        <v>2.1.1.2.08-Empleados temporales</v>
      </c>
      <c r="BC795" t="str">
        <f t="shared" si="257"/>
        <v>0204-MINISTERIO DE RELACIONES EXTERIORES</v>
      </c>
      <c r="BD795" t="str">
        <f t="shared" si="258"/>
        <v>01-MINISTERIO DE RELACIONES EXTERIORES</v>
      </c>
      <c r="BE795" t="str">
        <f t="shared" si="259"/>
        <v>0002-DIRECCION GENERAL DE PASAPORTES</v>
      </c>
      <c r="BF795" t="str">
        <f t="shared" si="260"/>
        <v>0000-NO APLICA</v>
      </c>
      <c r="BG795" t="str">
        <f t="shared" si="261"/>
        <v>1-SERVICIOS  GENERALES</v>
      </c>
      <c r="BH795" t="str">
        <f t="shared" si="262"/>
        <v>1.2-Relaciones internacionales</v>
      </c>
      <c r="BI795" t="str">
        <f t="shared" si="263"/>
        <v>1.2.01-Relaciones internacionales desde oficinas en el país</v>
      </c>
      <c r="BJ795" t="str">
        <f t="shared" si="264"/>
        <v>12-Expedición, renovación y control de pasaportes</v>
      </c>
      <c r="BK795" t="str">
        <f t="shared" si="265"/>
        <v>02-Ciudadanos Dominicanos reciben Pasaportes</v>
      </c>
      <c r="BL795" t="str">
        <f t="shared" si="266"/>
        <v>0002-Emisión, Renovación y Control de Pasaportes</v>
      </c>
      <c r="BM795" t="str">
        <f t="shared" si="267"/>
        <v>00-N/A</v>
      </c>
      <c r="BN795" t="str">
        <f t="shared" si="268"/>
        <v>No Informado-</v>
      </c>
      <c r="BO795" t="str">
        <f t="shared" si="269"/>
        <v>98-NACIONAL</v>
      </c>
      <c r="BP795" t="str">
        <f t="shared" si="270"/>
        <v>99-MULTIPROVINCIAL</v>
      </c>
      <c r="BQ795" t="str">
        <f t="shared" si="271"/>
        <v>2023/06-Junio</v>
      </c>
    </row>
    <row r="796" spans="1:69" x14ac:dyDescent="0.25">
      <c r="A796" s="5" t="s">
        <v>33</v>
      </c>
      <c r="B796" s="5" t="s">
        <v>34</v>
      </c>
      <c r="C796" s="5" t="s">
        <v>1020</v>
      </c>
      <c r="D796" s="5" t="s">
        <v>1021</v>
      </c>
      <c r="E796" s="5" t="s">
        <v>1022</v>
      </c>
      <c r="F796" s="5" t="s">
        <v>1023</v>
      </c>
      <c r="G796" s="5" t="s">
        <v>1024</v>
      </c>
      <c r="H796" s="5" t="s">
        <v>1025</v>
      </c>
      <c r="I796" s="5" t="s">
        <v>1026</v>
      </c>
      <c r="J796" s="5" t="s">
        <v>1027</v>
      </c>
      <c r="K796" s="5" t="s">
        <v>2301</v>
      </c>
      <c r="L796" s="5" t="s">
        <v>2302</v>
      </c>
      <c r="M796" s="5" t="s">
        <v>1020</v>
      </c>
      <c r="N796" s="5" t="s">
        <v>506</v>
      </c>
      <c r="O796" s="5" t="s">
        <v>507</v>
      </c>
      <c r="P796" s="5" t="s">
        <v>265</v>
      </c>
      <c r="Q796" s="5" t="s">
        <v>507</v>
      </c>
      <c r="R796" s="5" t="s">
        <v>51</v>
      </c>
      <c r="S796" s="5" t="s">
        <v>1384</v>
      </c>
      <c r="T796" s="5" t="s">
        <v>1034</v>
      </c>
      <c r="U796" s="5" t="s">
        <v>1035</v>
      </c>
      <c r="V796" s="5" t="s">
        <v>1066</v>
      </c>
      <c r="W796" s="5" t="s">
        <v>1067</v>
      </c>
      <c r="X796" s="5" t="s">
        <v>1385</v>
      </c>
      <c r="Y796" s="5" t="s">
        <v>1386</v>
      </c>
      <c r="Z796" s="5" t="s">
        <v>1387</v>
      </c>
      <c r="AA796" s="5" t="s">
        <v>1388</v>
      </c>
      <c r="AB796" s="5" t="s">
        <v>1183</v>
      </c>
      <c r="AC796" s="5" t="s">
        <v>1389</v>
      </c>
      <c r="AD796" s="5" t="s">
        <v>363</v>
      </c>
      <c r="AE796" s="5" t="s">
        <v>1390</v>
      </c>
      <c r="AF796" s="5" t="s">
        <v>245</v>
      </c>
      <c r="AG796" s="5" t="s">
        <v>1112</v>
      </c>
      <c r="AH796" s="5" t="s">
        <v>1044</v>
      </c>
      <c r="AI796" s="5" t="s">
        <v>1045</v>
      </c>
      <c r="AJ796" s="5" t="s">
        <v>961</v>
      </c>
      <c r="AK796" s="5" t="s">
        <v>44</v>
      </c>
      <c r="AL796" s="5"/>
      <c r="AM796" s="5" t="s">
        <v>53</v>
      </c>
      <c r="AN796" s="5" t="s">
        <v>1206</v>
      </c>
      <c r="AO796" s="5" t="s">
        <v>265</v>
      </c>
      <c r="AP796" s="5" t="s">
        <v>1222</v>
      </c>
      <c r="AQ796" s="5" t="s">
        <v>67</v>
      </c>
      <c r="AR796" s="5" t="s">
        <v>68</v>
      </c>
      <c r="AS796" s="6">
        <v>0</v>
      </c>
      <c r="AT796" s="6">
        <v>0</v>
      </c>
      <c r="AU796" s="6">
        <v>2184800</v>
      </c>
      <c r="AV796" s="6">
        <v>2184800</v>
      </c>
      <c r="AW796" t="str">
        <f t="shared" si="272"/>
        <v>1-ADMINISTRACION CENTRAL</v>
      </c>
      <c r="AX796" t="str">
        <f t="shared" si="252"/>
        <v>2-GASTOS</v>
      </c>
      <c r="AY796" t="str">
        <f t="shared" si="253"/>
        <v>2.1-Gastos corrientes</v>
      </c>
      <c r="AZ796" t="str">
        <f t="shared" si="254"/>
        <v>2.1.2-Gastos de consumo</v>
      </c>
      <c r="BA796" t="str">
        <f t="shared" si="255"/>
        <v>2.1.2.1-Remuneraciones</v>
      </c>
      <c r="BB796" t="str">
        <f t="shared" si="256"/>
        <v>2.1.1.2.08-Empleados temporales</v>
      </c>
      <c r="BC796" t="str">
        <f t="shared" si="257"/>
        <v>0204-MINISTERIO DE RELACIONES EXTERIORES</v>
      </c>
      <c r="BD796" t="str">
        <f t="shared" si="258"/>
        <v>01-MINISTERIO DE RELACIONES EXTERIORES</v>
      </c>
      <c r="BE796" t="str">
        <f t="shared" si="259"/>
        <v>0003-INSTITUTO DE EDUCACION SUPERIOR</v>
      </c>
      <c r="BF796" t="str">
        <f t="shared" si="260"/>
        <v>0000-NO APLICA</v>
      </c>
      <c r="BG796" t="str">
        <f t="shared" si="261"/>
        <v>4-SERVICIOS SOCIALES</v>
      </c>
      <c r="BH796" t="str">
        <f t="shared" si="262"/>
        <v>4.4-Educación</v>
      </c>
      <c r="BI796" t="str">
        <f t="shared" si="263"/>
        <v>4.4.04-Educación superior</v>
      </c>
      <c r="BJ796" t="str">
        <f t="shared" si="264"/>
        <v>13-Desarrollo y fortalecimiento de las capacidades en el ámbito diplomático consular y comercial</v>
      </c>
      <c r="BK796" t="str">
        <f t="shared" si="265"/>
        <v>02-Personas que reciben Formacion Especializada a Nivel de Postgrado, Maestría y Educacion Continua</v>
      </c>
      <c r="BL796" t="str">
        <f t="shared" si="266"/>
        <v>0001-Dirección y Coordinación</v>
      </c>
      <c r="BM796" t="str">
        <f t="shared" si="267"/>
        <v>00-N/A</v>
      </c>
      <c r="BN796" t="str">
        <f t="shared" si="268"/>
        <v>No Informado-</v>
      </c>
      <c r="BO796" t="str">
        <f t="shared" si="269"/>
        <v>10-REGION OZAMA O METROPOLITANA</v>
      </c>
      <c r="BP796" t="str">
        <f t="shared" si="270"/>
        <v>01-DISTRITO NACIONAL</v>
      </c>
      <c r="BQ796" t="str">
        <f t="shared" si="271"/>
        <v>2023/06-Junio</v>
      </c>
    </row>
    <row r="797" spans="1:69" x14ac:dyDescent="0.25">
      <c r="A797" s="5" t="s">
        <v>33</v>
      </c>
      <c r="B797" s="5" t="s">
        <v>34</v>
      </c>
      <c r="C797" s="5" t="s">
        <v>1020</v>
      </c>
      <c r="D797" s="5" t="s">
        <v>1021</v>
      </c>
      <c r="E797" s="5" t="s">
        <v>1022</v>
      </c>
      <c r="F797" s="5" t="s">
        <v>1023</v>
      </c>
      <c r="G797" s="5" t="s">
        <v>1024</v>
      </c>
      <c r="H797" s="5" t="s">
        <v>1025</v>
      </c>
      <c r="I797" s="5" t="s">
        <v>1026</v>
      </c>
      <c r="J797" s="5" t="s">
        <v>1027</v>
      </c>
      <c r="K797" s="5" t="s">
        <v>2301</v>
      </c>
      <c r="L797" s="5" t="s">
        <v>2302</v>
      </c>
      <c r="M797" s="5" t="s">
        <v>1020</v>
      </c>
      <c r="N797" s="5" t="s">
        <v>506</v>
      </c>
      <c r="O797" s="5" t="s">
        <v>507</v>
      </c>
      <c r="P797" s="5" t="s">
        <v>265</v>
      </c>
      <c r="Q797" s="5" t="s">
        <v>507</v>
      </c>
      <c r="R797" s="5" t="s">
        <v>51</v>
      </c>
      <c r="S797" s="5" t="s">
        <v>1384</v>
      </c>
      <c r="T797" s="5" t="s">
        <v>1034</v>
      </c>
      <c r="U797" s="5" t="s">
        <v>1035</v>
      </c>
      <c r="V797" s="5" t="s">
        <v>1066</v>
      </c>
      <c r="W797" s="5" t="s">
        <v>1067</v>
      </c>
      <c r="X797" s="5" t="s">
        <v>1385</v>
      </c>
      <c r="Y797" s="5" t="s">
        <v>1386</v>
      </c>
      <c r="Z797" s="5" t="s">
        <v>1387</v>
      </c>
      <c r="AA797" s="5" t="s">
        <v>1388</v>
      </c>
      <c r="AB797" s="5" t="s">
        <v>1183</v>
      </c>
      <c r="AC797" s="5" t="s">
        <v>1389</v>
      </c>
      <c r="AD797" s="5" t="s">
        <v>363</v>
      </c>
      <c r="AE797" s="5" t="s">
        <v>1390</v>
      </c>
      <c r="AF797" s="5" t="s">
        <v>185</v>
      </c>
      <c r="AG797" s="5" t="s">
        <v>1391</v>
      </c>
      <c r="AH797" s="5" t="s">
        <v>1044</v>
      </c>
      <c r="AI797" s="5" t="s">
        <v>1045</v>
      </c>
      <c r="AJ797" s="5" t="s">
        <v>961</v>
      </c>
      <c r="AK797" s="5" t="s">
        <v>44</v>
      </c>
      <c r="AL797" s="5"/>
      <c r="AM797" s="5" t="s">
        <v>53</v>
      </c>
      <c r="AN797" s="5" t="s">
        <v>1206</v>
      </c>
      <c r="AO797" s="5" t="s">
        <v>265</v>
      </c>
      <c r="AP797" s="5" t="s">
        <v>1222</v>
      </c>
      <c r="AQ797" s="5" t="s">
        <v>67</v>
      </c>
      <c r="AR797" s="5" t="s">
        <v>68</v>
      </c>
      <c r="AS797" s="6">
        <v>0</v>
      </c>
      <c r="AT797" s="6">
        <v>0</v>
      </c>
      <c r="AU797" s="6">
        <v>745800</v>
      </c>
      <c r="AV797" s="6">
        <v>745800</v>
      </c>
      <c r="AW797" t="str">
        <f t="shared" si="272"/>
        <v>1-ADMINISTRACION CENTRAL</v>
      </c>
      <c r="AX797" t="str">
        <f t="shared" si="252"/>
        <v>2-GASTOS</v>
      </c>
      <c r="AY797" t="str">
        <f t="shared" si="253"/>
        <v>2.1-Gastos corrientes</v>
      </c>
      <c r="AZ797" t="str">
        <f t="shared" si="254"/>
        <v>2.1.2-Gastos de consumo</v>
      </c>
      <c r="BA797" t="str">
        <f t="shared" si="255"/>
        <v>2.1.2.1-Remuneraciones</v>
      </c>
      <c r="BB797" t="str">
        <f t="shared" si="256"/>
        <v>2.1.1.2.08-Empleados temporales</v>
      </c>
      <c r="BC797" t="str">
        <f t="shared" si="257"/>
        <v>0204-MINISTERIO DE RELACIONES EXTERIORES</v>
      </c>
      <c r="BD797" t="str">
        <f t="shared" si="258"/>
        <v>01-MINISTERIO DE RELACIONES EXTERIORES</v>
      </c>
      <c r="BE797" t="str">
        <f t="shared" si="259"/>
        <v>0003-INSTITUTO DE EDUCACION SUPERIOR</v>
      </c>
      <c r="BF797" t="str">
        <f t="shared" si="260"/>
        <v>0000-NO APLICA</v>
      </c>
      <c r="BG797" t="str">
        <f t="shared" si="261"/>
        <v>4-SERVICIOS SOCIALES</v>
      </c>
      <c r="BH797" t="str">
        <f t="shared" si="262"/>
        <v>4.4-Educación</v>
      </c>
      <c r="BI797" t="str">
        <f t="shared" si="263"/>
        <v>4.4.04-Educación superior</v>
      </c>
      <c r="BJ797" t="str">
        <f t="shared" si="264"/>
        <v>13-Desarrollo y fortalecimiento de las capacidades en el ámbito diplomático consular y comercial</v>
      </c>
      <c r="BK797" t="str">
        <f t="shared" si="265"/>
        <v>02-Personas que reciben Formacion Especializada a Nivel de Postgrado, Maestría y Educacion Continua</v>
      </c>
      <c r="BL797" t="str">
        <f t="shared" si="266"/>
        <v>0002-Educación Superior, Continua y Formación Especializada en Diplomacia, Relaciones Internacionales y Afines</v>
      </c>
      <c r="BM797" t="str">
        <f t="shared" si="267"/>
        <v>00-N/A</v>
      </c>
      <c r="BN797" t="str">
        <f t="shared" si="268"/>
        <v>No Informado-</v>
      </c>
      <c r="BO797" t="str">
        <f t="shared" si="269"/>
        <v>10-REGION OZAMA O METROPOLITANA</v>
      </c>
      <c r="BP797" t="str">
        <f t="shared" si="270"/>
        <v>01-DISTRITO NACIONAL</v>
      </c>
      <c r="BQ797" t="str">
        <f t="shared" si="271"/>
        <v>2023/06-Junio</v>
      </c>
    </row>
    <row r="798" spans="1:69" x14ac:dyDescent="0.25">
      <c r="A798" s="5" t="s">
        <v>33</v>
      </c>
      <c r="B798" s="5" t="s">
        <v>34</v>
      </c>
      <c r="C798" s="5" t="s">
        <v>1020</v>
      </c>
      <c r="D798" s="5" t="s">
        <v>1021</v>
      </c>
      <c r="E798" s="5" t="s">
        <v>1022</v>
      </c>
      <c r="F798" s="5" t="s">
        <v>1023</v>
      </c>
      <c r="G798" s="5" t="s">
        <v>1024</v>
      </c>
      <c r="H798" s="5" t="s">
        <v>1025</v>
      </c>
      <c r="I798" s="5" t="s">
        <v>1026</v>
      </c>
      <c r="J798" s="5" t="s">
        <v>1027</v>
      </c>
      <c r="K798" s="5" t="s">
        <v>2301</v>
      </c>
      <c r="L798" s="5" t="s">
        <v>2302</v>
      </c>
      <c r="M798" s="5" t="s">
        <v>1020</v>
      </c>
      <c r="N798" s="5" t="s">
        <v>506</v>
      </c>
      <c r="O798" s="5" t="s">
        <v>507</v>
      </c>
      <c r="P798" s="5" t="s">
        <v>265</v>
      </c>
      <c r="Q798" s="5" t="s">
        <v>507</v>
      </c>
      <c r="R798" s="5" t="s">
        <v>492</v>
      </c>
      <c r="S798" s="5" t="s">
        <v>1393</v>
      </c>
      <c r="T798" s="5" t="s">
        <v>1034</v>
      </c>
      <c r="U798" s="5" t="s">
        <v>1035</v>
      </c>
      <c r="V798" s="5" t="s">
        <v>33</v>
      </c>
      <c r="W798" s="5" t="s">
        <v>1036</v>
      </c>
      <c r="X798" s="5" t="s">
        <v>726</v>
      </c>
      <c r="Y798" s="5" t="s">
        <v>1362</v>
      </c>
      <c r="Z798" s="5" t="s">
        <v>1363</v>
      </c>
      <c r="AA798" s="5" t="s">
        <v>1364</v>
      </c>
      <c r="AB798" s="5" t="s">
        <v>1175</v>
      </c>
      <c r="AC798" s="5" t="s">
        <v>1394</v>
      </c>
      <c r="AD798" s="5" t="s">
        <v>363</v>
      </c>
      <c r="AE798" s="5" t="s">
        <v>1395</v>
      </c>
      <c r="AF798" s="5" t="s">
        <v>245</v>
      </c>
      <c r="AG798" s="5" t="s">
        <v>1112</v>
      </c>
      <c r="AH798" s="5" t="s">
        <v>1044</v>
      </c>
      <c r="AI798" s="5" t="s">
        <v>1045</v>
      </c>
      <c r="AJ798" s="5" t="s">
        <v>961</v>
      </c>
      <c r="AK798" s="5" t="s">
        <v>44</v>
      </c>
      <c r="AL798" s="5"/>
      <c r="AM798" s="5" t="s">
        <v>1396</v>
      </c>
      <c r="AN798" s="5" t="s">
        <v>1397</v>
      </c>
      <c r="AO798" s="5" t="s">
        <v>1048</v>
      </c>
      <c r="AP798" s="5" t="s">
        <v>1049</v>
      </c>
      <c r="AQ798" s="5" t="s">
        <v>67</v>
      </c>
      <c r="AR798" s="5" t="s">
        <v>68</v>
      </c>
      <c r="AS798" s="6">
        <v>0</v>
      </c>
      <c r="AT798" s="6">
        <v>0</v>
      </c>
      <c r="AU798" s="6">
        <v>505000</v>
      </c>
      <c r="AV798" s="6">
        <v>505000</v>
      </c>
      <c r="AW798" t="str">
        <f t="shared" si="272"/>
        <v>1-ADMINISTRACION CENTRAL</v>
      </c>
      <c r="AX798" t="str">
        <f t="shared" si="252"/>
        <v>2-GASTOS</v>
      </c>
      <c r="AY798" t="str">
        <f t="shared" si="253"/>
        <v>2.1-Gastos corrientes</v>
      </c>
      <c r="AZ798" t="str">
        <f t="shared" si="254"/>
        <v>2.1.2-Gastos de consumo</v>
      </c>
      <c r="BA798" t="str">
        <f t="shared" si="255"/>
        <v>2.1.2.1-Remuneraciones</v>
      </c>
      <c r="BB798" t="str">
        <f t="shared" si="256"/>
        <v>2.1.1.2.08-Empleados temporales</v>
      </c>
      <c r="BC798" t="str">
        <f t="shared" si="257"/>
        <v>0204-MINISTERIO DE RELACIONES EXTERIORES</v>
      </c>
      <c r="BD798" t="str">
        <f t="shared" si="258"/>
        <v>01-MINISTERIO DE RELACIONES EXTERIORES</v>
      </c>
      <c r="BE798" t="str">
        <f t="shared" si="259"/>
        <v>0004-CONSEJO NACIONAL DE FRONTERAS</v>
      </c>
      <c r="BF798" t="str">
        <f t="shared" si="260"/>
        <v>0000-NO APLICA</v>
      </c>
      <c r="BG798" t="str">
        <f t="shared" si="261"/>
        <v>1-SERVICIOS  GENERALES</v>
      </c>
      <c r="BH798" t="str">
        <f t="shared" si="262"/>
        <v>1.2-Relaciones internacionales</v>
      </c>
      <c r="BI798" t="str">
        <f t="shared" si="263"/>
        <v>1.2.01-Relaciones internacionales desde oficinas en el país</v>
      </c>
      <c r="BJ798" t="str">
        <f t="shared" si="264"/>
        <v>14-Promoción del desarrollo social y económico de los pueblos fronterizos</v>
      </c>
      <c r="BK798" t="str">
        <f t="shared" si="265"/>
        <v>02-Provincias fronterizas con acciones para el desarrollo social y fomento de políticas públicas.</v>
      </c>
      <c r="BL798" t="str">
        <f t="shared" si="266"/>
        <v>0001-Dirección y Coordinación</v>
      </c>
      <c r="BM798" t="str">
        <f t="shared" si="267"/>
        <v>00-N/A</v>
      </c>
      <c r="BN798" t="str">
        <f t="shared" si="268"/>
        <v>No Informado-</v>
      </c>
      <c r="BO798" t="str">
        <f t="shared" si="269"/>
        <v>88-MULTIREGIONAL</v>
      </c>
      <c r="BP798" t="str">
        <f t="shared" si="270"/>
        <v>99-MULTIPROVINCIAL</v>
      </c>
      <c r="BQ798" t="str">
        <f t="shared" si="271"/>
        <v>2023/06-Junio</v>
      </c>
    </row>
    <row r="799" spans="1:69" x14ac:dyDescent="0.25">
      <c r="A799" s="5" t="s">
        <v>33</v>
      </c>
      <c r="B799" s="5" t="s">
        <v>34</v>
      </c>
      <c r="C799" s="5" t="s">
        <v>1020</v>
      </c>
      <c r="D799" s="5" t="s">
        <v>1021</v>
      </c>
      <c r="E799" s="5" t="s">
        <v>1022</v>
      </c>
      <c r="F799" s="5" t="s">
        <v>1023</v>
      </c>
      <c r="G799" s="5" t="s">
        <v>1024</v>
      </c>
      <c r="H799" s="5" t="s">
        <v>1025</v>
      </c>
      <c r="I799" s="5" t="s">
        <v>1026</v>
      </c>
      <c r="J799" s="5" t="s">
        <v>1027</v>
      </c>
      <c r="K799" s="5" t="s">
        <v>2301</v>
      </c>
      <c r="L799" s="5" t="s">
        <v>2302</v>
      </c>
      <c r="M799" s="5" t="s">
        <v>1020</v>
      </c>
      <c r="N799" s="5" t="s">
        <v>506</v>
      </c>
      <c r="O799" s="5" t="s">
        <v>507</v>
      </c>
      <c r="P799" s="5" t="s">
        <v>265</v>
      </c>
      <c r="Q799" s="5" t="s">
        <v>507</v>
      </c>
      <c r="R799" s="5" t="s">
        <v>1074</v>
      </c>
      <c r="S799" s="5" t="s">
        <v>1398</v>
      </c>
      <c r="T799" s="5" t="s">
        <v>1034</v>
      </c>
      <c r="U799" s="5" t="s">
        <v>1035</v>
      </c>
      <c r="V799" s="5" t="s">
        <v>33</v>
      </c>
      <c r="W799" s="5" t="s">
        <v>1036</v>
      </c>
      <c r="X799" s="5" t="s">
        <v>726</v>
      </c>
      <c r="Y799" s="5" t="s">
        <v>1362</v>
      </c>
      <c r="Z799" s="5" t="s">
        <v>1363</v>
      </c>
      <c r="AA799" s="5" t="s">
        <v>1364</v>
      </c>
      <c r="AB799" s="5" t="s">
        <v>1040</v>
      </c>
      <c r="AC799" s="5" t="s">
        <v>1370</v>
      </c>
      <c r="AD799" s="5" t="s">
        <v>394</v>
      </c>
      <c r="AE799" s="5" t="s">
        <v>1371</v>
      </c>
      <c r="AF799" s="5" t="s">
        <v>51</v>
      </c>
      <c r="AG799" s="5" t="s">
        <v>1399</v>
      </c>
      <c r="AH799" s="5" t="s">
        <v>1044</v>
      </c>
      <c r="AI799" s="5" t="s">
        <v>1045</v>
      </c>
      <c r="AJ799" s="5" t="s">
        <v>961</v>
      </c>
      <c r="AK799" s="5" t="s">
        <v>44</v>
      </c>
      <c r="AL799" s="5"/>
      <c r="AM799" s="5" t="s">
        <v>53</v>
      </c>
      <c r="AN799" s="5" t="s">
        <v>1206</v>
      </c>
      <c r="AO799" s="5" t="s">
        <v>265</v>
      </c>
      <c r="AP799" s="5" t="s">
        <v>1222</v>
      </c>
      <c r="AQ799" s="5" t="s">
        <v>67</v>
      </c>
      <c r="AR799" s="5" t="s">
        <v>68</v>
      </c>
      <c r="AS799" s="6">
        <v>0</v>
      </c>
      <c r="AT799" s="6">
        <v>0</v>
      </c>
      <c r="AU799" s="6">
        <v>240000</v>
      </c>
      <c r="AV799" s="6">
        <v>240000</v>
      </c>
      <c r="AW799" t="str">
        <f t="shared" si="272"/>
        <v>1-ADMINISTRACION CENTRAL</v>
      </c>
      <c r="AX799" t="str">
        <f t="shared" si="252"/>
        <v>2-GASTOS</v>
      </c>
      <c r="AY799" t="str">
        <f t="shared" si="253"/>
        <v>2.1-Gastos corrientes</v>
      </c>
      <c r="AZ799" t="str">
        <f t="shared" si="254"/>
        <v>2.1.2-Gastos de consumo</v>
      </c>
      <c r="BA799" t="str">
        <f t="shared" si="255"/>
        <v>2.1.2.1-Remuneraciones</v>
      </c>
      <c r="BB799" t="str">
        <f t="shared" si="256"/>
        <v>2.1.1.2.08-Empleados temporales</v>
      </c>
      <c r="BC799" t="str">
        <f t="shared" si="257"/>
        <v>0204-MINISTERIO DE RELACIONES EXTERIORES</v>
      </c>
      <c r="BD799" t="str">
        <f t="shared" si="258"/>
        <v>01-MINISTERIO DE RELACIONES EXTERIORES</v>
      </c>
      <c r="BE799" t="str">
        <f t="shared" si="259"/>
        <v>0005-COMISION NACIONAL DE NEGOCIACIONES  COMERCIALES (CNNC)</v>
      </c>
      <c r="BF799" t="str">
        <f t="shared" si="260"/>
        <v>0000-NO APLICA</v>
      </c>
      <c r="BG799" t="str">
        <f t="shared" si="261"/>
        <v>1-SERVICIOS  GENERALES</v>
      </c>
      <c r="BH799" t="str">
        <f t="shared" si="262"/>
        <v>1.2-Relaciones internacionales</v>
      </c>
      <c r="BI799" t="str">
        <f t="shared" si="263"/>
        <v>1.2.01-Relaciones internacionales desde oficinas en el país</v>
      </c>
      <c r="BJ799" t="str">
        <f t="shared" si="264"/>
        <v>11-Aplicación de política exterior y fomento de las relaciones comerciales</v>
      </c>
      <c r="BK799" t="str">
        <f t="shared" si="265"/>
        <v>04-Fomento de las relaciones económicas, comerciales y cooperación internacional.</v>
      </c>
      <c r="BL799" t="str">
        <f t="shared" si="266"/>
        <v>0003-Coordinación de Políticas y Acuerdos Comerciales</v>
      </c>
      <c r="BM799" t="str">
        <f t="shared" si="267"/>
        <v>00-N/A</v>
      </c>
      <c r="BN799" t="str">
        <f t="shared" si="268"/>
        <v>No Informado-</v>
      </c>
      <c r="BO799" t="str">
        <f t="shared" si="269"/>
        <v>10-REGION OZAMA O METROPOLITANA</v>
      </c>
      <c r="BP799" t="str">
        <f t="shared" si="270"/>
        <v>01-DISTRITO NACIONAL</v>
      </c>
      <c r="BQ799" t="str">
        <f t="shared" si="271"/>
        <v>2023/06-Junio</v>
      </c>
    </row>
    <row r="800" spans="1:69" x14ac:dyDescent="0.25">
      <c r="A800" s="5" t="s">
        <v>33</v>
      </c>
      <c r="B800" s="5" t="s">
        <v>34</v>
      </c>
      <c r="C800" s="5" t="s">
        <v>1020</v>
      </c>
      <c r="D800" s="5" t="s">
        <v>1021</v>
      </c>
      <c r="E800" s="5" t="s">
        <v>1022</v>
      </c>
      <c r="F800" s="5" t="s">
        <v>1023</v>
      </c>
      <c r="G800" s="5" t="s">
        <v>1024</v>
      </c>
      <c r="H800" s="5" t="s">
        <v>1025</v>
      </c>
      <c r="I800" s="5" t="s">
        <v>1026</v>
      </c>
      <c r="J800" s="5" t="s">
        <v>1027</v>
      </c>
      <c r="K800" s="5" t="s">
        <v>2301</v>
      </c>
      <c r="L800" s="5" t="s">
        <v>2302</v>
      </c>
      <c r="M800" s="5" t="s">
        <v>1020</v>
      </c>
      <c r="N800" s="5" t="s">
        <v>398</v>
      </c>
      <c r="O800" s="5" t="s">
        <v>399</v>
      </c>
      <c r="P800" s="5" t="s">
        <v>265</v>
      </c>
      <c r="Q800" s="5" t="s">
        <v>399</v>
      </c>
      <c r="R800" s="5" t="s">
        <v>245</v>
      </c>
      <c r="S800" s="5" t="s">
        <v>399</v>
      </c>
      <c r="T800" s="5" t="s">
        <v>1034</v>
      </c>
      <c r="U800" s="5" t="s">
        <v>1035</v>
      </c>
      <c r="V800" s="5" t="s">
        <v>33</v>
      </c>
      <c r="W800" s="5" t="s">
        <v>1036</v>
      </c>
      <c r="X800" s="5" t="s">
        <v>36</v>
      </c>
      <c r="Y800" s="5" t="s">
        <v>1037</v>
      </c>
      <c r="Z800" s="5" t="s">
        <v>1059</v>
      </c>
      <c r="AA800" s="5" t="s">
        <v>1060</v>
      </c>
      <c r="AB800" s="5" t="s">
        <v>265</v>
      </c>
      <c r="AC800" s="5" t="s">
        <v>1400</v>
      </c>
      <c r="AD800" s="5" t="s">
        <v>1044</v>
      </c>
      <c r="AE800" s="5" t="s">
        <v>1062</v>
      </c>
      <c r="AF800" s="5" t="s">
        <v>245</v>
      </c>
      <c r="AG800" s="5" t="s">
        <v>1401</v>
      </c>
      <c r="AH800" s="5" t="s">
        <v>1044</v>
      </c>
      <c r="AI800" s="5" t="s">
        <v>1045</v>
      </c>
      <c r="AJ800" s="5" t="s">
        <v>961</v>
      </c>
      <c r="AK800" s="5" t="s">
        <v>44</v>
      </c>
      <c r="AL800" s="5"/>
      <c r="AM800" s="5" t="s">
        <v>53</v>
      </c>
      <c r="AN800" s="5" t="s">
        <v>1206</v>
      </c>
      <c r="AO800" s="5" t="s">
        <v>265</v>
      </c>
      <c r="AP800" s="5" t="s">
        <v>1222</v>
      </c>
      <c r="AQ800" s="5" t="s">
        <v>67</v>
      </c>
      <c r="AR800" s="5" t="s">
        <v>68</v>
      </c>
      <c r="AS800" s="6">
        <v>0</v>
      </c>
      <c r="AT800" s="6">
        <v>0</v>
      </c>
      <c r="AU800" s="6">
        <v>21686082</v>
      </c>
      <c r="AV800" s="6">
        <v>21686082</v>
      </c>
      <c r="AW800" t="str">
        <f t="shared" si="272"/>
        <v>1-ADMINISTRACION CENTRAL</v>
      </c>
      <c r="AX800" t="str">
        <f t="shared" si="252"/>
        <v>2-GASTOS</v>
      </c>
      <c r="AY800" t="str">
        <f t="shared" si="253"/>
        <v>2.1-Gastos corrientes</v>
      </c>
      <c r="AZ800" t="str">
        <f t="shared" si="254"/>
        <v>2.1.2-Gastos de consumo</v>
      </c>
      <c r="BA800" t="str">
        <f t="shared" si="255"/>
        <v>2.1.2.1-Remuneraciones</v>
      </c>
      <c r="BB800" t="str">
        <f t="shared" si="256"/>
        <v>2.1.1.2.08-Empleados temporales</v>
      </c>
      <c r="BC800" t="str">
        <f t="shared" si="257"/>
        <v>0205-MINISTERIO DE HACIENDA</v>
      </c>
      <c r="BD800" t="str">
        <f t="shared" si="258"/>
        <v>01-MINISTERIO DE HACIENDA</v>
      </c>
      <c r="BE800" t="str">
        <f t="shared" si="259"/>
        <v>0001-MINISTERIO DE HACIENDA</v>
      </c>
      <c r="BF800" t="str">
        <f t="shared" si="260"/>
        <v>0000-NO APLICA</v>
      </c>
      <c r="BG800" t="str">
        <f t="shared" si="261"/>
        <v>1-SERVICIOS  GENERALES</v>
      </c>
      <c r="BH800" t="str">
        <f t="shared" si="262"/>
        <v>1.1-Administración general</v>
      </c>
      <c r="BI800" t="str">
        <f t="shared" si="263"/>
        <v>1.1.02-Gestión administrativa, financiera, fiscal, económica y planificación</v>
      </c>
      <c r="BJ800" t="str">
        <f t="shared" si="264"/>
        <v>01-Actividades Centrales</v>
      </c>
      <c r="BK800" t="str">
        <f t="shared" si="265"/>
        <v>00-Acciones que no generan producción</v>
      </c>
      <c r="BL800" t="str">
        <f t="shared" si="266"/>
        <v>0001-Dirección de coordinación</v>
      </c>
      <c r="BM800" t="str">
        <f t="shared" si="267"/>
        <v>00-N/A</v>
      </c>
      <c r="BN800" t="str">
        <f t="shared" si="268"/>
        <v>No Informado-</v>
      </c>
      <c r="BO800" t="str">
        <f t="shared" si="269"/>
        <v>10-REGION OZAMA O METROPOLITANA</v>
      </c>
      <c r="BP800" t="str">
        <f t="shared" si="270"/>
        <v>01-DISTRITO NACIONAL</v>
      </c>
      <c r="BQ800" t="str">
        <f t="shared" si="271"/>
        <v>2023/06-Junio</v>
      </c>
    </row>
    <row r="801" spans="1:69" x14ac:dyDescent="0.25">
      <c r="A801" s="5" t="s">
        <v>33</v>
      </c>
      <c r="B801" s="5" t="s">
        <v>34</v>
      </c>
      <c r="C801" s="5" t="s">
        <v>1020</v>
      </c>
      <c r="D801" s="5" t="s">
        <v>1021</v>
      </c>
      <c r="E801" s="5" t="s">
        <v>1022</v>
      </c>
      <c r="F801" s="5" t="s">
        <v>1023</v>
      </c>
      <c r="G801" s="5" t="s">
        <v>1024</v>
      </c>
      <c r="H801" s="5" t="s">
        <v>1025</v>
      </c>
      <c r="I801" s="5" t="s">
        <v>1026</v>
      </c>
      <c r="J801" s="5" t="s">
        <v>1027</v>
      </c>
      <c r="K801" s="5" t="s">
        <v>2301</v>
      </c>
      <c r="L801" s="5" t="s">
        <v>2302</v>
      </c>
      <c r="M801" s="5" t="s">
        <v>1020</v>
      </c>
      <c r="N801" s="5" t="s">
        <v>398</v>
      </c>
      <c r="O801" s="5" t="s">
        <v>399</v>
      </c>
      <c r="P801" s="5" t="s">
        <v>265</v>
      </c>
      <c r="Q801" s="5" t="s">
        <v>399</v>
      </c>
      <c r="R801" s="5" t="s">
        <v>185</v>
      </c>
      <c r="S801" s="5" t="s">
        <v>402</v>
      </c>
      <c r="T801" s="5" t="s">
        <v>1034</v>
      </c>
      <c r="U801" s="5" t="s">
        <v>1035</v>
      </c>
      <c r="V801" s="5" t="s">
        <v>33</v>
      </c>
      <c r="W801" s="5" t="s">
        <v>1036</v>
      </c>
      <c r="X801" s="5" t="s">
        <v>36</v>
      </c>
      <c r="Y801" s="5" t="s">
        <v>1037</v>
      </c>
      <c r="Z801" s="5" t="s">
        <v>1059</v>
      </c>
      <c r="AA801" s="5" t="s">
        <v>1060</v>
      </c>
      <c r="AB801" s="5" t="s">
        <v>1163</v>
      </c>
      <c r="AC801" s="5" t="s">
        <v>1403</v>
      </c>
      <c r="AD801" s="5" t="s">
        <v>265</v>
      </c>
      <c r="AE801" s="5" t="s">
        <v>1242</v>
      </c>
      <c r="AF801" s="5" t="s">
        <v>245</v>
      </c>
      <c r="AG801" s="5" t="s">
        <v>1404</v>
      </c>
      <c r="AH801" s="5" t="s">
        <v>1044</v>
      </c>
      <c r="AI801" s="5" t="s">
        <v>1045</v>
      </c>
      <c r="AJ801" s="5" t="s">
        <v>961</v>
      </c>
      <c r="AK801" s="5" t="s">
        <v>44</v>
      </c>
      <c r="AL801" s="5"/>
      <c r="AM801" s="5" t="s">
        <v>1046</v>
      </c>
      <c r="AN801" s="5" t="s">
        <v>1047</v>
      </c>
      <c r="AO801" s="5" t="s">
        <v>1048</v>
      </c>
      <c r="AP801" s="5" t="s">
        <v>1049</v>
      </c>
      <c r="AQ801" s="5" t="s">
        <v>67</v>
      </c>
      <c r="AR801" s="5" t="s">
        <v>68</v>
      </c>
      <c r="AS801" s="6">
        <v>0</v>
      </c>
      <c r="AT801" s="6">
        <v>1782000</v>
      </c>
      <c r="AU801" s="6">
        <v>1782000</v>
      </c>
      <c r="AV801" s="6">
        <v>1782000</v>
      </c>
      <c r="AW801" t="str">
        <f t="shared" si="272"/>
        <v>1-ADMINISTRACION CENTRAL</v>
      </c>
      <c r="AX801" t="str">
        <f t="shared" si="252"/>
        <v>2-GASTOS</v>
      </c>
      <c r="AY801" t="str">
        <f t="shared" si="253"/>
        <v>2.1-Gastos corrientes</v>
      </c>
      <c r="AZ801" t="str">
        <f t="shared" si="254"/>
        <v>2.1.2-Gastos de consumo</v>
      </c>
      <c r="BA801" t="str">
        <f t="shared" si="255"/>
        <v>2.1.2.1-Remuneraciones</v>
      </c>
      <c r="BB801" t="str">
        <f t="shared" si="256"/>
        <v>2.1.1.2.08-Empleados temporales</v>
      </c>
      <c r="BC801" t="str">
        <f t="shared" si="257"/>
        <v>0205-MINISTERIO DE HACIENDA</v>
      </c>
      <c r="BD801" t="str">
        <f t="shared" si="258"/>
        <v>01-MINISTERIO DE HACIENDA</v>
      </c>
      <c r="BE801" t="str">
        <f t="shared" si="259"/>
        <v>0002-DIRECCION NACIONAL DE CATASTRO</v>
      </c>
      <c r="BF801" t="str">
        <f t="shared" si="260"/>
        <v>0000-NO APLICA</v>
      </c>
      <c r="BG801" t="str">
        <f t="shared" si="261"/>
        <v>1-SERVICIOS  GENERALES</v>
      </c>
      <c r="BH801" t="str">
        <f t="shared" si="262"/>
        <v>1.1-Administración general</v>
      </c>
      <c r="BI801" t="str">
        <f t="shared" si="263"/>
        <v>1.1.02-Gestión administrativa, financiera, fiscal, económica y planificación</v>
      </c>
      <c r="BJ801" t="str">
        <f t="shared" si="264"/>
        <v>12-Catastro de bienes inmuebles a nivel nacional</v>
      </c>
      <c r="BK801" t="str">
        <f t="shared" si="265"/>
        <v>01-Acciones Comunes</v>
      </c>
      <c r="BL801" t="str">
        <f t="shared" si="266"/>
        <v>0001-Gestion del Programa</v>
      </c>
      <c r="BM801" t="str">
        <f t="shared" si="267"/>
        <v>00-N/A</v>
      </c>
      <c r="BN801" t="str">
        <f t="shared" si="268"/>
        <v>No Informado-</v>
      </c>
      <c r="BO801" t="str">
        <f t="shared" si="269"/>
        <v>98-NACIONAL</v>
      </c>
      <c r="BP801" t="str">
        <f t="shared" si="270"/>
        <v>99-MULTIPROVINCIAL</v>
      </c>
      <c r="BQ801" t="str">
        <f t="shared" si="271"/>
        <v>2023/06-Junio</v>
      </c>
    </row>
    <row r="802" spans="1:69" x14ac:dyDescent="0.25">
      <c r="A802" s="5" t="s">
        <v>33</v>
      </c>
      <c r="B802" s="5" t="s">
        <v>34</v>
      </c>
      <c r="C802" s="5" t="s">
        <v>1020</v>
      </c>
      <c r="D802" s="5" t="s">
        <v>1021</v>
      </c>
      <c r="E802" s="5" t="s">
        <v>1022</v>
      </c>
      <c r="F802" s="5" t="s">
        <v>1023</v>
      </c>
      <c r="G802" s="5" t="s">
        <v>1024</v>
      </c>
      <c r="H802" s="5" t="s">
        <v>1025</v>
      </c>
      <c r="I802" s="5" t="s">
        <v>1026</v>
      </c>
      <c r="J802" s="5" t="s">
        <v>1027</v>
      </c>
      <c r="K802" s="5" t="s">
        <v>2301</v>
      </c>
      <c r="L802" s="5" t="s">
        <v>2302</v>
      </c>
      <c r="M802" s="5" t="s">
        <v>1020</v>
      </c>
      <c r="N802" s="5" t="s">
        <v>398</v>
      </c>
      <c r="O802" s="5" t="s">
        <v>399</v>
      </c>
      <c r="P802" s="5" t="s">
        <v>265</v>
      </c>
      <c r="Q802" s="5" t="s">
        <v>399</v>
      </c>
      <c r="R802" s="5" t="s">
        <v>185</v>
      </c>
      <c r="S802" s="5" t="s">
        <v>402</v>
      </c>
      <c r="T802" s="5" t="s">
        <v>1034</v>
      </c>
      <c r="U802" s="5" t="s">
        <v>1035</v>
      </c>
      <c r="V802" s="5" t="s">
        <v>33</v>
      </c>
      <c r="W802" s="5" t="s">
        <v>1036</v>
      </c>
      <c r="X802" s="5" t="s">
        <v>36</v>
      </c>
      <c r="Y802" s="5" t="s">
        <v>1037</v>
      </c>
      <c r="Z802" s="5" t="s">
        <v>1059</v>
      </c>
      <c r="AA802" s="5" t="s">
        <v>1060</v>
      </c>
      <c r="AB802" s="5" t="s">
        <v>1163</v>
      </c>
      <c r="AC802" s="5" t="s">
        <v>1403</v>
      </c>
      <c r="AD802" s="5" t="s">
        <v>49</v>
      </c>
      <c r="AE802" s="5" t="s">
        <v>1405</v>
      </c>
      <c r="AF802" s="5" t="s">
        <v>245</v>
      </c>
      <c r="AG802" s="5" t="s">
        <v>1406</v>
      </c>
      <c r="AH802" s="5" t="s">
        <v>1044</v>
      </c>
      <c r="AI802" s="5" t="s">
        <v>1045</v>
      </c>
      <c r="AJ802" s="5" t="s">
        <v>961</v>
      </c>
      <c r="AK802" s="5" t="s">
        <v>44</v>
      </c>
      <c r="AL802" s="5"/>
      <c r="AM802" s="5" t="s">
        <v>1046</v>
      </c>
      <c r="AN802" s="5" t="s">
        <v>1047</v>
      </c>
      <c r="AO802" s="5" t="s">
        <v>1048</v>
      </c>
      <c r="AP802" s="5" t="s">
        <v>1049</v>
      </c>
      <c r="AQ802" s="5" t="s">
        <v>67</v>
      </c>
      <c r="AR802" s="5" t="s">
        <v>68</v>
      </c>
      <c r="AS802" s="6">
        <v>0</v>
      </c>
      <c r="AT802" s="6">
        <v>595000</v>
      </c>
      <c r="AU802" s="6">
        <v>595000</v>
      </c>
      <c r="AV802" s="6">
        <v>595000</v>
      </c>
      <c r="AW802" t="str">
        <f t="shared" si="272"/>
        <v>1-ADMINISTRACION CENTRAL</v>
      </c>
      <c r="AX802" t="str">
        <f t="shared" si="252"/>
        <v>2-GASTOS</v>
      </c>
      <c r="AY802" t="str">
        <f t="shared" si="253"/>
        <v>2.1-Gastos corrientes</v>
      </c>
      <c r="AZ802" t="str">
        <f t="shared" si="254"/>
        <v>2.1.2-Gastos de consumo</v>
      </c>
      <c r="BA802" t="str">
        <f t="shared" si="255"/>
        <v>2.1.2.1-Remuneraciones</v>
      </c>
      <c r="BB802" t="str">
        <f t="shared" si="256"/>
        <v>2.1.1.2.08-Empleados temporales</v>
      </c>
      <c r="BC802" t="str">
        <f t="shared" si="257"/>
        <v>0205-MINISTERIO DE HACIENDA</v>
      </c>
      <c r="BD802" t="str">
        <f t="shared" si="258"/>
        <v>01-MINISTERIO DE HACIENDA</v>
      </c>
      <c r="BE802" t="str">
        <f t="shared" si="259"/>
        <v>0002-DIRECCION NACIONAL DE CATASTRO</v>
      </c>
      <c r="BF802" t="str">
        <f t="shared" si="260"/>
        <v>0000-NO APLICA</v>
      </c>
      <c r="BG802" t="str">
        <f t="shared" si="261"/>
        <v>1-SERVICIOS  GENERALES</v>
      </c>
      <c r="BH802" t="str">
        <f t="shared" si="262"/>
        <v>1.1-Administración general</v>
      </c>
      <c r="BI802" t="str">
        <f t="shared" si="263"/>
        <v>1.1.02-Gestión administrativa, financiera, fiscal, económica y planificación</v>
      </c>
      <c r="BJ802" t="str">
        <f t="shared" si="264"/>
        <v>12-Catastro de bienes inmuebles a nivel nacional</v>
      </c>
      <c r="BK802" t="str">
        <f t="shared" si="265"/>
        <v>05-Estado dominicano con bienes inmuebles inventariados y valorados a nivel nacional</v>
      </c>
      <c r="BL802" t="str">
        <f t="shared" si="266"/>
        <v>0001-Levantamiento de campo de bienes inmuebles a nivel nacional</v>
      </c>
      <c r="BM802" t="str">
        <f t="shared" si="267"/>
        <v>00-N/A</v>
      </c>
      <c r="BN802" t="str">
        <f t="shared" si="268"/>
        <v>No Informado-</v>
      </c>
      <c r="BO802" t="str">
        <f t="shared" si="269"/>
        <v>98-NACIONAL</v>
      </c>
      <c r="BP802" t="str">
        <f t="shared" si="270"/>
        <v>99-MULTIPROVINCIAL</v>
      </c>
      <c r="BQ802" t="str">
        <f t="shared" si="271"/>
        <v>2023/06-Junio</v>
      </c>
    </row>
    <row r="803" spans="1:69" x14ac:dyDescent="0.25">
      <c r="A803" s="5" t="s">
        <v>33</v>
      </c>
      <c r="B803" s="5" t="s">
        <v>34</v>
      </c>
      <c r="C803" s="5" t="s">
        <v>1020</v>
      </c>
      <c r="D803" s="5" t="s">
        <v>1021</v>
      </c>
      <c r="E803" s="5" t="s">
        <v>1022</v>
      </c>
      <c r="F803" s="5" t="s">
        <v>1023</v>
      </c>
      <c r="G803" s="5" t="s">
        <v>1024</v>
      </c>
      <c r="H803" s="5" t="s">
        <v>1025</v>
      </c>
      <c r="I803" s="5" t="s">
        <v>1026</v>
      </c>
      <c r="J803" s="5" t="s">
        <v>1027</v>
      </c>
      <c r="K803" s="5" t="s">
        <v>2301</v>
      </c>
      <c r="L803" s="5" t="s">
        <v>2302</v>
      </c>
      <c r="M803" s="5" t="s">
        <v>1020</v>
      </c>
      <c r="N803" s="5" t="s">
        <v>398</v>
      </c>
      <c r="O803" s="5" t="s">
        <v>399</v>
      </c>
      <c r="P803" s="5" t="s">
        <v>265</v>
      </c>
      <c r="Q803" s="5" t="s">
        <v>399</v>
      </c>
      <c r="R803" s="5" t="s">
        <v>185</v>
      </c>
      <c r="S803" s="5" t="s">
        <v>402</v>
      </c>
      <c r="T803" s="5" t="s">
        <v>1034</v>
      </c>
      <c r="U803" s="5" t="s">
        <v>1035</v>
      </c>
      <c r="V803" s="5" t="s">
        <v>33</v>
      </c>
      <c r="W803" s="5" t="s">
        <v>1036</v>
      </c>
      <c r="X803" s="5" t="s">
        <v>36</v>
      </c>
      <c r="Y803" s="5" t="s">
        <v>1037</v>
      </c>
      <c r="Z803" s="5" t="s">
        <v>1059</v>
      </c>
      <c r="AA803" s="5" t="s">
        <v>1060</v>
      </c>
      <c r="AB803" s="5" t="s">
        <v>1163</v>
      </c>
      <c r="AC803" s="5" t="s">
        <v>1403</v>
      </c>
      <c r="AD803" s="5" t="s">
        <v>1157</v>
      </c>
      <c r="AE803" s="5" t="s">
        <v>1408</v>
      </c>
      <c r="AF803" s="5" t="s">
        <v>245</v>
      </c>
      <c r="AG803" s="5" t="s">
        <v>1409</v>
      </c>
      <c r="AH803" s="5" t="s">
        <v>1044</v>
      </c>
      <c r="AI803" s="5" t="s">
        <v>1045</v>
      </c>
      <c r="AJ803" s="5" t="s">
        <v>961</v>
      </c>
      <c r="AK803" s="5" t="s">
        <v>44</v>
      </c>
      <c r="AL803" s="5"/>
      <c r="AM803" s="5" t="s">
        <v>1046</v>
      </c>
      <c r="AN803" s="5" t="s">
        <v>1047</v>
      </c>
      <c r="AO803" s="5" t="s">
        <v>1048</v>
      </c>
      <c r="AP803" s="5" t="s">
        <v>1049</v>
      </c>
      <c r="AQ803" s="5" t="s">
        <v>67</v>
      </c>
      <c r="AR803" s="5" t="s">
        <v>68</v>
      </c>
      <c r="AS803" s="6">
        <v>0</v>
      </c>
      <c r="AT803" s="6">
        <v>1126000</v>
      </c>
      <c r="AU803" s="6">
        <v>1126000</v>
      </c>
      <c r="AV803" s="6">
        <v>1126000</v>
      </c>
      <c r="AW803" t="str">
        <f t="shared" si="272"/>
        <v>1-ADMINISTRACION CENTRAL</v>
      </c>
      <c r="AX803" t="str">
        <f t="shared" si="252"/>
        <v>2-GASTOS</v>
      </c>
      <c r="AY803" t="str">
        <f t="shared" si="253"/>
        <v>2.1-Gastos corrientes</v>
      </c>
      <c r="AZ803" t="str">
        <f t="shared" si="254"/>
        <v>2.1.2-Gastos de consumo</v>
      </c>
      <c r="BA803" t="str">
        <f t="shared" si="255"/>
        <v>2.1.2.1-Remuneraciones</v>
      </c>
      <c r="BB803" t="str">
        <f t="shared" si="256"/>
        <v>2.1.1.2.08-Empleados temporales</v>
      </c>
      <c r="BC803" t="str">
        <f t="shared" si="257"/>
        <v>0205-MINISTERIO DE HACIENDA</v>
      </c>
      <c r="BD803" t="str">
        <f t="shared" si="258"/>
        <v>01-MINISTERIO DE HACIENDA</v>
      </c>
      <c r="BE803" t="str">
        <f t="shared" si="259"/>
        <v>0002-DIRECCION NACIONAL DE CATASTRO</v>
      </c>
      <c r="BF803" t="str">
        <f t="shared" si="260"/>
        <v>0000-NO APLICA</v>
      </c>
      <c r="BG803" t="str">
        <f t="shared" si="261"/>
        <v>1-SERVICIOS  GENERALES</v>
      </c>
      <c r="BH803" t="str">
        <f t="shared" si="262"/>
        <v>1.1-Administración general</v>
      </c>
      <c r="BI803" t="str">
        <f t="shared" si="263"/>
        <v>1.1.02-Gestión administrativa, financiera, fiscal, económica y planificación</v>
      </c>
      <c r="BJ803" t="str">
        <f t="shared" si="264"/>
        <v>12-Catastro de bienes inmuebles a nivel nacional</v>
      </c>
      <c r="BK803" t="str">
        <f t="shared" si="265"/>
        <v>06-Estado dominicano recibe estudios de mercados determinando precio por metro cuadrado de terrenos a nivel nacional</v>
      </c>
      <c r="BL803" t="str">
        <f t="shared" si="266"/>
        <v>0001-Levantamiento de campo y procesamiento de información catastral</v>
      </c>
      <c r="BM803" t="str">
        <f t="shared" si="267"/>
        <v>00-N/A</v>
      </c>
      <c r="BN803" t="str">
        <f t="shared" si="268"/>
        <v>No Informado-</v>
      </c>
      <c r="BO803" t="str">
        <f t="shared" si="269"/>
        <v>98-NACIONAL</v>
      </c>
      <c r="BP803" t="str">
        <f t="shared" si="270"/>
        <v>99-MULTIPROVINCIAL</v>
      </c>
      <c r="BQ803" t="str">
        <f t="shared" si="271"/>
        <v>2023/06-Junio</v>
      </c>
    </row>
    <row r="804" spans="1:69" x14ac:dyDescent="0.25">
      <c r="A804" s="5" t="s">
        <v>33</v>
      </c>
      <c r="B804" s="5" t="s">
        <v>34</v>
      </c>
      <c r="C804" s="5" t="s">
        <v>1020</v>
      </c>
      <c r="D804" s="5" t="s">
        <v>1021</v>
      </c>
      <c r="E804" s="5" t="s">
        <v>1022</v>
      </c>
      <c r="F804" s="5" t="s">
        <v>1023</v>
      </c>
      <c r="G804" s="5" t="s">
        <v>1024</v>
      </c>
      <c r="H804" s="5" t="s">
        <v>1025</v>
      </c>
      <c r="I804" s="5" t="s">
        <v>1026</v>
      </c>
      <c r="J804" s="5" t="s">
        <v>1027</v>
      </c>
      <c r="K804" s="5" t="s">
        <v>2301</v>
      </c>
      <c r="L804" s="5" t="s">
        <v>2302</v>
      </c>
      <c r="M804" s="5" t="s">
        <v>1020</v>
      </c>
      <c r="N804" s="5" t="s">
        <v>398</v>
      </c>
      <c r="O804" s="5" t="s">
        <v>399</v>
      </c>
      <c r="P804" s="5" t="s">
        <v>265</v>
      </c>
      <c r="Q804" s="5" t="s">
        <v>399</v>
      </c>
      <c r="R804" s="5" t="s">
        <v>51</v>
      </c>
      <c r="S804" s="5" t="s">
        <v>407</v>
      </c>
      <c r="T804" s="5" t="s">
        <v>1034</v>
      </c>
      <c r="U804" s="5" t="s">
        <v>1035</v>
      </c>
      <c r="V804" s="5" t="s">
        <v>33</v>
      </c>
      <c r="W804" s="5" t="s">
        <v>1036</v>
      </c>
      <c r="X804" s="5" t="s">
        <v>36</v>
      </c>
      <c r="Y804" s="5" t="s">
        <v>1037</v>
      </c>
      <c r="Z804" s="5" t="s">
        <v>1059</v>
      </c>
      <c r="AA804" s="5" t="s">
        <v>1060</v>
      </c>
      <c r="AB804" s="5" t="s">
        <v>1183</v>
      </c>
      <c r="AC804" s="5" t="s">
        <v>1412</v>
      </c>
      <c r="AD804" s="5" t="s">
        <v>265</v>
      </c>
      <c r="AE804" s="5" t="s">
        <v>1242</v>
      </c>
      <c r="AF804" s="5" t="s">
        <v>245</v>
      </c>
      <c r="AG804" s="5" t="s">
        <v>1112</v>
      </c>
      <c r="AH804" s="5" t="s">
        <v>1044</v>
      </c>
      <c r="AI804" s="5" t="s">
        <v>1045</v>
      </c>
      <c r="AJ804" s="5" t="s">
        <v>961</v>
      </c>
      <c r="AK804" s="5" t="s">
        <v>44</v>
      </c>
      <c r="AL804" s="5"/>
      <c r="AM804" s="5" t="s">
        <v>1046</v>
      </c>
      <c r="AN804" s="5" t="s">
        <v>1047</v>
      </c>
      <c r="AO804" s="5" t="s">
        <v>1048</v>
      </c>
      <c r="AP804" s="5" t="s">
        <v>1049</v>
      </c>
      <c r="AQ804" s="5" t="s">
        <v>67</v>
      </c>
      <c r="AR804" s="5" t="s">
        <v>68</v>
      </c>
      <c r="AS804" s="6">
        <v>0</v>
      </c>
      <c r="AT804" s="6">
        <v>4091000</v>
      </c>
      <c r="AU804" s="6">
        <v>4091000</v>
      </c>
      <c r="AV804" s="6">
        <v>4241000</v>
      </c>
      <c r="AW804" t="str">
        <f t="shared" si="272"/>
        <v>1-ADMINISTRACION CENTRAL</v>
      </c>
      <c r="AX804" t="str">
        <f t="shared" si="252"/>
        <v>2-GASTOS</v>
      </c>
      <c r="AY804" t="str">
        <f t="shared" si="253"/>
        <v>2.1-Gastos corrientes</v>
      </c>
      <c r="AZ804" t="str">
        <f t="shared" si="254"/>
        <v>2.1.2-Gastos de consumo</v>
      </c>
      <c r="BA804" t="str">
        <f t="shared" si="255"/>
        <v>2.1.2.1-Remuneraciones</v>
      </c>
      <c r="BB804" t="str">
        <f t="shared" si="256"/>
        <v>2.1.1.2.08-Empleados temporales</v>
      </c>
      <c r="BC804" t="str">
        <f t="shared" si="257"/>
        <v>0205-MINISTERIO DE HACIENDA</v>
      </c>
      <c r="BD804" t="str">
        <f t="shared" si="258"/>
        <v>01-MINISTERIO DE HACIENDA</v>
      </c>
      <c r="BE804" t="str">
        <f t="shared" si="259"/>
        <v>0003-ADMINISTRACION GENERAL DE BIENES NACIONALES</v>
      </c>
      <c r="BF804" t="str">
        <f t="shared" si="260"/>
        <v>0000-NO APLICA</v>
      </c>
      <c r="BG804" t="str">
        <f t="shared" si="261"/>
        <v>1-SERVICIOS  GENERALES</v>
      </c>
      <c r="BH804" t="str">
        <f t="shared" si="262"/>
        <v>1.1-Administración general</v>
      </c>
      <c r="BI804" t="str">
        <f t="shared" si="263"/>
        <v>1.1.02-Gestión administrativa, financiera, fiscal, económica y planificación</v>
      </c>
      <c r="BJ804" t="str">
        <f t="shared" si="264"/>
        <v>13-Administración general de Bienes Nacionales</v>
      </c>
      <c r="BK804" t="str">
        <f t="shared" si="265"/>
        <v>01-Acciones Comunes</v>
      </c>
      <c r="BL804" t="str">
        <f t="shared" si="266"/>
        <v>0001-Dirección y Coordinación</v>
      </c>
      <c r="BM804" t="str">
        <f t="shared" si="267"/>
        <v>00-N/A</v>
      </c>
      <c r="BN804" t="str">
        <f t="shared" si="268"/>
        <v>No Informado-</v>
      </c>
      <c r="BO804" t="str">
        <f t="shared" si="269"/>
        <v>98-NACIONAL</v>
      </c>
      <c r="BP804" t="str">
        <f t="shared" si="270"/>
        <v>99-MULTIPROVINCIAL</v>
      </c>
      <c r="BQ804" t="str">
        <f t="shared" si="271"/>
        <v>2023/06-Junio</v>
      </c>
    </row>
    <row r="805" spans="1:69" x14ac:dyDescent="0.25">
      <c r="A805" s="5" t="s">
        <v>33</v>
      </c>
      <c r="B805" s="5" t="s">
        <v>34</v>
      </c>
      <c r="C805" s="5" t="s">
        <v>1020</v>
      </c>
      <c r="D805" s="5" t="s">
        <v>1021</v>
      </c>
      <c r="E805" s="5" t="s">
        <v>1022</v>
      </c>
      <c r="F805" s="5" t="s">
        <v>1023</v>
      </c>
      <c r="G805" s="5" t="s">
        <v>1024</v>
      </c>
      <c r="H805" s="5" t="s">
        <v>1025</v>
      </c>
      <c r="I805" s="5" t="s">
        <v>1026</v>
      </c>
      <c r="J805" s="5" t="s">
        <v>1027</v>
      </c>
      <c r="K805" s="5" t="s">
        <v>2301</v>
      </c>
      <c r="L805" s="5" t="s">
        <v>2302</v>
      </c>
      <c r="M805" s="5" t="s">
        <v>1020</v>
      </c>
      <c r="N805" s="5" t="s">
        <v>398</v>
      </c>
      <c r="O805" s="5" t="s">
        <v>399</v>
      </c>
      <c r="P805" s="5" t="s">
        <v>265</v>
      </c>
      <c r="Q805" s="5" t="s">
        <v>399</v>
      </c>
      <c r="R805" s="5" t="s">
        <v>51</v>
      </c>
      <c r="S805" s="5" t="s">
        <v>407</v>
      </c>
      <c r="T805" s="5" t="s">
        <v>1034</v>
      </c>
      <c r="U805" s="5" t="s">
        <v>1035</v>
      </c>
      <c r="V805" s="5" t="s">
        <v>33</v>
      </c>
      <c r="W805" s="5" t="s">
        <v>1036</v>
      </c>
      <c r="X805" s="5" t="s">
        <v>36</v>
      </c>
      <c r="Y805" s="5" t="s">
        <v>1037</v>
      </c>
      <c r="Z805" s="5" t="s">
        <v>1059</v>
      </c>
      <c r="AA805" s="5" t="s">
        <v>1060</v>
      </c>
      <c r="AB805" s="5" t="s">
        <v>1183</v>
      </c>
      <c r="AC805" s="5" t="s">
        <v>1412</v>
      </c>
      <c r="AD805" s="5" t="s">
        <v>49</v>
      </c>
      <c r="AE805" s="5" t="s">
        <v>1413</v>
      </c>
      <c r="AF805" s="5" t="s">
        <v>245</v>
      </c>
      <c r="AG805" s="5" t="s">
        <v>1414</v>
      </c>
      <c r="AH805" s="5" t="s">
        <v>1044</v>
      </c>
      <c r="AI805" s="5" t="s">
        <v>1045</v>
      </c>
      <c r="AJ805" s="5" t="s">
        <v>961</v>
      </c>
      <c r="AK805" s="5" t="s">
        <v>44</v>
      </c>
      <c r="AL805" s="5"/>
      <c r="AM805" s="5" t="s">
        <v>1046</v>
      </c>
      <c r="AN805" s="5" t="s">
        <v>1047</v>
      </c>
      <c r="AO805" s="5" t="s">
        <v>1048</v>
      </c>
      <c r="AP805" s="5" t="s">
        <v>1049</v>
      </c>
      <c r="AQ805" s="5" t="s">
        <v>67</v>
      </c>
      <c r="AR805" s="5" t="s">
        <v>68</v>
      </c>
      <c r="AS805" s="6">
        <v>0</v>
      </c>
      <c r="AT805" s="6">
        <v>7726500</v>
      </c>
      <c r="AU805" s="6">
        <v>7586500</v>
      </c>
      <c r="AV805" s="6">
        <v>7421500</v>
      </c>
      <c r="AW805" t="str">
        <f t="shared" si="272"/>
        <v>1-ADMINISTRACION CENTRAL</v>
      </c>
      <c r="AX805" t="str">
        <f t="shared" si="252"/>
        <v>2-GASTOS</v>
      </c>
      <c r="AY805" t="str">
        <f t="shared" si="253"/>
        <v>2.1-Gastos corrientes</v>
      </c>
      <c r="AZ805" t="str">
        <f t="shared" si="254"/>
        <v>2.1.2-Gastos de consumo</v>
      </c>
      <c r="BA805" t="str">
        <f t="shared" si="255"/>
        <v>2.1.2.1-Remuneraciones</v>
      </c>
      <c r="BB805" t="str">
        <f t="shared" si="256"/>
        <v>2.1.1.2.08-Empleados temporales</v>
      </c>
      <c r="BC805" t="str">
        <f t="shared" si="257"/>
        <v>0205-MINISTERIO DE HACIENDA</v>
      </c>
      <c r="BD805" t="str">
        <f t="shared" si="258"/>
        <v>01-MINISTERIO DE HACIENDA</v>
      </c>
      <c r="BE805" t="str">
        <f t="shared" si="259"/>
        <v>0003-ADMINISTRACION GENERAL DE BIENES NACIONALES</v>
      </c>
      <c r="BF805" t="str">
        <f t="shared" si="260"/>
        <v>0000-NO APLICA</v>
      </c>
      <c r="BG805" t="str">
        <f t="shared" si="261"/>
        <v>1-SERVICIOS  GENERALES</v>
      </c>
      <c r="BH805" t="str">
        <f t="shared" si="262"/>
        <v>1.1-Administración general</v>
      </c>
      <c r="BI805" t="str">
        <f t="shared" si="263"/>
        <v>1.1.02-Gestión administrativa, financiera, fiscal, económica y planificación</v>
      </c>
      <c r="BJ805" t="str">
        <f t="shared" si="264"/>
        <v>13-Administración general de Bienes Nacionales</v>
      </c>
      <c r="BK805" t="str">
        <f t="shared" si="265"/>
        <v>05-Ciudadanos reciben titularidad de inmuebles del Estado</v>
      </c>
      <c r="BL805" t="str">
        <f t="shared" si="266"/>
        <v>0001-Operativos de titularizacion de terrenos del Estados ocupados</v>
      </c>
      <c r="BM805" t="str">
        <f t="shared" si="267"/>
        <v>00-N/A</v>
      </c>
      <c r="BN805" t="str">
        <f t="shared" si="268"/>
        <v>No Informado-</v>
      </c>
      <c r="BO805" t="str">
        <f t="shared" si="269"/>
        <v>98-NACIONAL</v>
      </c>
      <c r="BP805" t="str">
        <f t="shared" si="270"/>
        <v>99-MULTIPROVINCIAL</v>
      </c>
      <c r="BQ805" t="str">
        <f t="shared" si="271"/>
        <v>2023/06-Junio</v>
      </c>
    </row>
    <row r="806" spans="1:69" x14ac:dyDescent="0.25">
      <c r="A806" s="5" t="s">
        <v>33</v>
      </c>
      <c r="B806" s="5" t="s">
        <v>34</v>
      </c>
      <c r="C806" s="5" t="s">
        <v>1020</v>
      </c>
      <c r="D806" s="5" t="s">
        <v>1021</v>
      </c>
      <c r="E806" s="5" t="s">
        <v>1022</v>
      </c>
      <c r="F806" s="5" t="s">
        <v>1023</v>
      </c>
      <c r="G806" s="5" t="s">
        <v>1024</v>
      </c>
      <c r="H806" s="5" t="s">
        <v>1025</v>
      </c>
      <c r="I806" s="5" t="s">
        <v>1026</v>
      </c>
      <c r="J806" s="5" t="s">
        <v>1027</v>
      </c>
      <c r="K806" s="5" t="s">
        <v>2301</v>
      </c>
      <c r="L806" s="5" t="s">
        <v>2302</v>
      </c>
      <c r="M806" s="5" t="s">
        <v>1020</v>
      </c>
      <c r="N806" s="5" t="s">
        <v>398</v>
      </c>
      <c r="O806" s="5" t="s">
        <v>399</v>
      </c>
      <c r="P806" s="5" t="s">
        <v>265</v>
      </c>
      <c r="Q806" s="5" t="s">
        <v>399</v>
      </c>
      <c r="R806" s="5" t="s">
        <v>51</v>
      </c>
      <c r="S806" s="5" t="s">
        <v>407</v>
      </c>
      <c r="T806" s="5" t="s">
        <v>1034</v>
      </c>
      <c r="U806" s="5" t="s">
        <v>1035</v>
      </c>
      <c r="V806" s="5" t="s">
        <v>33</v>
      </c>
      <c r="W806" s="5" t="s">
        <v>1036</v>
      </c>
      <c r="X806" s="5" t="s">
        <v>36</v>
      </c>
      <c r="Y806" s="5" t="s">
        <v>1037</v>
      </c>
      <c r="Z806" s="5" t="s">
        <v>1059</v>
      </c>
      <c r="AA806" s="5" t="s">
        <v>1060</v>
      </c>
      <c r="AB806" s="5" t="s">
        <v>1183</v>
      </c>
      <c r="AC806" s="5" t="s">
        <v>1412</v>
      </c>
      <c r="AD806" s="5" t="s">
        <v>1157</v>
      </c>
      <c r="AE806" s="5" t="s">
        <v>1415</v>
      </c>
      <c r="AF806" s="5" t="s">
        <v>245</v>
      </c>
      <c r="AG806" s="5" t="s">
        <v>1416</v>
      </c>
      <c r="AH806" s="5" t="s">
        <v>1044</v>
      </c>
      <c r="AI806" s="5" t="s">
        <v>1045</v>
      </c>
      <c r="AJ806" s="5" t="s">
        <v>961</v>
      </c>
      <c r="AK806" s="5" t="s">
        <v>44</v>
      </c>
      <c r="AL806" s="5"/>
      <c r="AM806" s="5" t="s">
        <v>1046</v>
      </c>
      <c r="AN806" s="5" t="s">
        <v>1047</v>
      </c>
      <c r="AO806" s="5" t="s">
        <v>1048</v>
      </c>
      <c r="AP806" s="5" t="s">
        <v>1049</v>
      </c>
      <c r="AQ806" s="5" t="s">
        <v>67</v>
      </c>
      <c r="AR806" s="5" t="s">
        <v>68</v>
      </c>
      <c r="AS806" s="6">
        <v>0</v>
      </c>
      <c r="AT806" s="6">
        <v>836000</v>
      </c>
      <c r="AU806" s="6">
        <v>836000</v>
      </c>
      <c r="AV806" s="6">
        <v>836000</v>
      </c>
      <c r="AW806" t="str">
        <f t="shared" si="272"/>
        <v>1-ADMINISTRACION CENTRAL</v>
      </c>
      <c r="AX806" t="str">
        <f t="shared" si="252"/>
        <v>2-GASTOS</v>
      </c>
      <c r="AY806" t="str">
        <f t="shared" si="253"/>
        <v>2.1-Gastos corrientes</v>
      </c>
      <c r="AZ806" t="str">
        <f t="shared" si="254"/>
        <v>2.1.2-Gastos de consumo</v>
      </c>
      <c r="BA806" t="str">
        <f t="shared" si="255"/>
        <v>2.1.2.1-Remuneraciones</v>
      </c>
      <c r="BB806" t="str">
        <f t="shared" si="256"/>
        <v>2.1.1.2.08-Empleados temporales</v>
      </c>
      <c r="BC806" t="str">
        <f t="shared" si="257"/>
        <v>0205-MINISTERIO DE HACIENDA</v>
      </c>
      <c r="BD806" t="str">
        <f t="shared" si="258"/>
        <v>01-MINISTERIO DE HACIENDA</v>
      </c>
      <c r="BE806" t="str">
        <f t="shared" si="259"/>
        <v>0003-ADMINISTRACION GENERAL DE BIENES NACIONALES</v>
      </c>
      <c r="BF806" t="str">
        <f t="shared" si="260"/>
        <v>0000-NO APLICA</v>
      </c>
      <c r="BG806" t="str">
        <f t="shared" si="261"/>
        <v>1-SERVICIOS  GENERALES</v>
      </c>
      <c r="BH806" t="str">
        <f t="shared" si="262"/>
        <v>1.1-Administración general</v>
      </c>
      <c r="BI806" t="str">
        <f t="shared" si="263"/>
        <v>1.1.02-Gestión administrativa, financiera, fiscal, económica y planificación</v>
      </c>
      <c r="BJ806" t="str">
        <f t="shared" si="264"/>
        <v>13-Administración general de Bienes Nacionales</v>
      </c>
      <c r="BK806" t="str">
        <f t="shared" si="265"/>
        <v>06-Estado dominicano recibe inventarios de bienes muebles</v>
      </c>
      <c r="BL806" t="str">
        <f t="shared" si="266"/>
        <v>0001-Inspecciones a las instituciones del Estado</v>
      </c>
      <c r="BM806" t="str">
        <f t="shared" si="267"/>
        <v>00-N/A</v>
      </c>
      <c r="BN806" t="str">
        <f t="shared" si="268"/>
        <v>No Informado-</v>
      </c>
      <c r="BO806" t="str">
        <f t="shared" si="269"/>
        <v>98-NACIONAL</v>
      </c>
      <c r="BP806" t="str">
        <f t="shared" si="270"/>
        <v>99-MULTIPROVINCIAL</v>
      </c>
      <c r="BQ806" t="str">
        <f t="shared" si="271"/>
        <v>2023/06-Junio</v>
      </c>
    </row>
    <row r="807" spans="1:69" x14ac:dyDescent="0.25">
      <c r="A807" s="5" t="s">
        <v>33</v>
      </c>
      <c r="B807" s="5" t="s">
        <v>34</v>
      </c>
      <c r="C807" s="5" t="s">
        <v>1020</v>
      </c>
      <c r="D807" s="5" t="s">
        <v>1021</v>
      </c>
      <c r="E807" s="5" t="s">
        <v>1022</v>
      </c>
      <c r="F807" s="5" t="s">
        <v>1023</v>
      </c>
      <c r="G807" s="5" t="s">
        <v>1024</v>
      </c>
      <c r="H807" s="5" t="s">
        <v>1025</v>
      </c>
      <c r="I807" s="5" t="s">
        <v>1026</v>
      </c>
      <c r="J807" s="5" t="s">
        <v>1027</v>
      </c>
      <c r="K807" s="5" t="s">
        <v>2301</v>
      </c>
      <c r="L807" s="5" t="s">
        <v>2302</v>
      </c>
      <c r="M807" s="5" t="s">
        <v>1020</v>
      </c>
      <c r="N807" s="5" t="s">
        <v>398</v>
      </c>
      <c r="O807" s="5" t="s">
        <v>399</v>
      </c>
      <c r="P807" s="5" t="s">
        <v>265</v>
      </c>
      <c r="Q807" s="5" t="s">
        <v>399</v>
      </c>
      <c r="R807" s="5" t="s">
        <v>51</v>
      </c>
      <c r="S807" s="5" t="s">
        <v>407</v>
      </c>
      <c r="T807" s="5" t="s">
        <v>1034</v>
      </c>
      <c r="U807" s="5" t="s">
        <v>1035</v>
      </c>
      <c r="V807" s="5" t="s">
        <v>33</v>
      </c>
      <c r="W807" s="5" t="s">
        <v>1036</v>
      </c>
      <c r="X807" s="5" t="s">
        <v>36</v>
      </c>
      <c r="Y807" s="5" t="s">
        <v>1037</v>
      </c>
      <c r="Z807" s="5" t="s">
        <v>1059</v>
      </c>
      <c r="AA807" s="5" t="s">
        <v>1060</v>
      </c>
      <c r="AB807" s="5" t="s">
        <v>1183</v>
      </c>
      <c r="AC807" s="5" t="s">
        <v>1412</v>
      </c>
      <c r="AD807" s="5" t="s">
        <v>1217</v>
      </c>
      <c r="AE807" s="5" t="s">
        <v>1417</v>
      </c>
      <c r="AF807" s="5" t="s">
        <v>245</v>
      </c>
      <c r="AG807" s="5" t="s">
        <v>1418</v>
      </c>
      <c r="AH807" s="5" t="s">
        <v>1044</v>
      </c>
      <c r="AI807" s="5" t="s">
        <v>1045</v>
      </c>
      <c r="AJ807" s="5" t="s">
        <v>961</v>
      </c>
      <c r="AK807" s="5" t="s">
        <v>44</v>
      </c>
      <c r="AL807" s="5"/>
      <c r="AM807" s="5" t="s">
        <v>1046</v>
      </c>
      <c r="AN807" s="5" t="s">
        <v>1047</v>
      </c>
      <c r="AO807" s="5" t="s">
        <v>1048</v>
      </c>
      <c r="AP807" s="5" t="s">
        <v>1049</v>
      </c>
      <c r="AQ807" s="5" t="s">
        <v>67</v>
      </c>
      <c r="AR807" s="5" t="s">
        <v>68</v>
      </c>
      <c r="AS807" s="6">
        <v>0</v>
      </c>
      <c r="AT807" s="6">
        <v>150000</v>
      </c>
      <c r="AU807" s="6">
        <v>150000</v>
      </c>
      <c r="AV807" s="6">
        <v>150000</v>
      </c>
      <c r="AW807" t="str">
        <f t="shared" si="272"/>
        <v>1-ADMINISTRACION CENTRAL</v>
      </c>
      <c r="AX807" t="str">
        <f t="shared" si="252"/>
        <v>2-GASTOS</v>
      </c>
      <c r="AY807" t="str">
        <f t="shared" si="253"/>
        <v>2.1-Gastos corrientes</v>
      </c>
      <c r="AZ807" t="str">
        <f t="shared" si="254"/>
        <v>2.1.2-Gastos de consumo</v>
      </c>
      <c r="BA807" t="str">
        <f t="shared" si="255"/>
        <v>2.1.2.1-Remuneraciones</v>
      </c>
      <c r="BB807" t="str">
        <f t="shared" si="256"/>
        <v>2.1.1.2.08-Empleados temporales</v>
      </c>
      <c r="BC807" t="str">
        <f t="shared" si="257"/>
        <v>0205-MINISTERIO DE HACIENDA</v>
      </c>
      <c r="BD807" t="str">
        <f t="shared" si="258"/>
        <v>01-MINISTERIO DE HACIENDA</v>
      </c>
      <c r="BE807" t="str">
        <f t="shared" si="259"/>
        <v>0003-ADMINISTRACION GENERAL DE BIENES NACIONALES</v>
      </c>
      <c r="BF807" t="str">
        <f t="shared" si="260"/>
        <v>0000-NO APLICA</v>
      </c>
      <c r="BG807" t="str">
        <f t="shared" si="261"/>
        <v>1-SERVICIOS  GENERALES</v>
      </c>
      <c r="BH807" t="str">
        <f t="shared" si="262"/>
        <v>1.1-Administración general</v>
      </c>
      <c r="BI807" t="str">
        <f t="shared" si="263"/>
        <v>1.1.02-Gestión administrativa, financiera, fiscal, económica y planificación</v>
      </c>
      <c r="BJ807" t="str">
        <f t="shared" si="264"/>
        <v>13-Administración general de Bienes Nacionales</v>
      </c>
      <c r="BK807" t="str">
        <f t="shared" si="265"/>
        <v>07-Personas físicas y jurídicas participan en subastas públicas de bienes muebles descargados</v>
      </c>
      <c r="BL807" t="str">
        <f t="shared" si="266"/>
        <v>0001-Gestión de Subastas Públicas</v>
      </c>
      <c r="BM807" t="str">
        <f t="shared" si="267"/>
        <v>00-N/A</v>
      </c>
      <c r="BN807" t="str">
        <f t="shared" si="268"/>
        <v>No Informado-</v>
      </c>
      <c r="BO807" t="str">
        <f t="shared" si="269"/>
        <v>98-NACIONAL</v>
      </c>
      <c r="BP807" t="str">
        <f t="shared" si="270"/>
        <v>99-MULTIPROVINCIAL</v>
      </c>
      <c r="BQ807" t="str">
        <f t="shared" si="271"/>
        <v>2023/06-Junio</v>
      </c>
    </row>
    <row r="808" spans="1:69" x14ac:dyDescent="0.25">
      <c r="A808" s="5" t="s">
        <v>33</v>
      </c>
      <c r="B808" s="5" t="s">
        <v>34</v>
      </c>
      <c r="C808" s="5" t="s">
        <v>1020</v>
      </c>
      <c r="D808" s="5" t="s">
        <v>1021</v>
      </c>
      <c r="E808" s="5" t="s">
        <v>1022</v>
      </c>
      <c r="F808" s="5" t="s">
        <v>1023</v>
      </c>
      <c r="G808" s="5" t="s">
        <v>1024</v>
      </c>
      <c r="H808" s="5" t="s">
        <v>1025</v>
      </c>
      <c r="I808" s="5" t="s">
        <v>1026</v>
      </c>
      <c r="J808" s="5" t="s">
        <v>1027</v>
      </c>
      <c r="K808" s="5" t="s">
        <v>2301</v>
      </c>
      <c r="L808" s="5" t="s">
        <v>2302</v>
      </c>
      <c r="M808" s="5" t="s">
        <v>1020</v>
      </c>
      <c r="N808" s="5" t="s">
        <v>398</v>
      </c>
      <c r="O808" s="5" t="s">
        <v>399</v>
      </c>
      <c r="P808" s="5" t="s">
        <v>265</v>
      </c>
      <c r="Q808" s="5" t="s">
        <v>399</v>
      </c>
      <c r="R808" s="5" t="s">
        <v>492</v>
      </c>
      <c r="S808" s="5" t="s">
        <v>1419</v>
      </c>
      <c r="T808" s="5" t="s">
        <v>1034</v>
      </c>
      <c r="U808" s="5" t="s">
        <v>1035</v>
      </c>
      <c r="V808" s="5" t="s">
        <v>33</v>
      </c>
      <c r="W808" s="5" t="s">
        <v>1036</v>
      </c>
      <c r="X808" s="5" t="s">
        <v>36</v>
      </c>
      <c r="Y808" s="5" t="s">
        <v>1037</v>
      </c>
      <c r="Z808" s="5" t="s">
        <v>1059</v>
      </c>
      <c r="AA808" s="5" t="s">
        <v>1060</v>
      </c>
      <c r="AB808" s="5" t="s">
        <v>1175</v>
      </c>
      <c r="AC808" s="5" t="s">
        <v>1420</v>
      </c>
      <c r="AD808" s="5" t="s">
        <v>265</v>
      </c>
      <c r="AE808" s="5" t="s">
        <v>1242</v>
      </c>
      <c r="AF808" s="5" t="s">
        <v>245</v>
      </c>
      <c r="AG808" s="5" t="s">
        <v>1112</v>
      </c>
      <c r="AH808" s="5" t="s">
        <v>1044</v>
      </c>
      <c r="AI808" s="5" t="s">
        <v>1045</v>
      </c>
      <c r="AJ808" s="5" t="s">
        <v>961</v>
      </c>
      <c r="AK808" s="5" t="s">
        <v>44</v>
      </c>
      <c r="AL808" s="5"/>
      <c r="AM808" s="5" t="s">
        <v>1046</v>
      </c>
      <c r="AN808" s="5" t="s">
        <v>1047</v>
      </c>
      <c r="AO808" s="5" t="s">
        <v>1048</v>
      </c>
      <c r="AP808" s="5" t="s">
        <v>1049</v>
      </c>
      <c r="AQ808" s="5" t="s">
        <v>67</v>
      </c>
      <c r="AR808" s="5" t="s">
        <v>68</v>
      </c>
      <c r="AS808" s="6">
        <v>0</v>
      </c>
      <c r="AT808" s="6">
        <v>0</v>
      </c>
      <c r="AU808" s="6">
        <v>3254300</v>
      </c>
      <c r="AV808" s="6">
        <v>3254300</v>
      </c>
      <c r="AW808" t="str">
        <f t="shared" si="272"/>
        <v>1-ADMINISTRACION CENTRAL</v>
      </c>
      <c r="AX808" t="str">
        <f t="shared" si="252"/>
        <v>2-GASTOS</v>
      </c>
      <c r="AY808" t="str">
        <f t="shared" si="253"/>
        <v>2.1-Gastos corrientes</v>
      </c>
      <c r="AZ808" t="str">
        <f t="shared" si="254"/>
        <v>2.1.2-Gastos de consumo</v>
      </c>
      <c r="BA808" t="str">
        <f t="shared" si="255"/>
        <v>2.1.2.1-Remuneraciones</v>
      </c>
      <c r="BB808" t="str">
        <f t="shared" si="256"/>
        <v>2.1.1.2.08-Empleados temporales</v>
      </c>
      <c r="BC808" t="str">
        <f t="shared" si="257"/>
        <v>0205-MINISTERIO DE HACIENDA</v>
      </c>
      <c r="BD808" t="str">
        <f t="shared" si="258"/>
        <v>01-MINISTERIO DE HACIENDA</v>
      </c>
      <c r="BE808" t="str">
        <f t="shared" si="259"/>
        <v>0004-DIRECCION GENERAL DE CONTRATACIONES PUBLICAS</v>
      </c>
      <c r="BF808" t="str">
        <f t="shared" si="260"/>
        <v>0000-NO APLICA</v>
      </c>
      <c r="BG808" t="str">
        <f t="shared" si="261"/>
        <v>1-SERVICIOS  GENERALES</v>
      </c>
      <c r="BH808" t="str">
        <f t="shared" si="262"/>
        <v>1.1-Administración general</v>
      </c>
      <c r="BI808" t="str">
        <f t="shared" si="263"/>
        <v>1.1.02-Gestión administrativa, financiera, fiscal, económica y planificación</v>
      </c>
      <c r="BJ808" t="str">
        <f t="shared" si="264"/>
        <v>14-Regulación, supervisión y fomento de las Compras Públicas</v>
      </c>
      <c r="BK808" t="str">
        <f t="shared" si="265"/>
        <v>01-Acciones Comunes</v>
      </c>
      <c r="BL808" t="str">
        <f t="shared" si="266"/>
        <v>0001-Dirección y Coordinación</v>
      </c>
      <c r="BM808" t="str">
        <f t="shared" si="267"/>
        <v>00-N/A</v>
      </c>
      <c r="BN808" t="str">
        <f t="shared" si="268"/>
        <v>No Informado-</v>
      </c>
      <c r="BO808" t="str">
        <f t="shared" si="269"/>
        <v>98-NACIONAL</v>
      </c>
      <c r="BP808" t="str">
        <f t="shared" si="270"/>
        <v>99-MULTIPROVINCIAL</v>
      </c>
      <c r="BQ808" t="str">
        <f t="shared" si="271"/>
        <v>2023/06-Junio</v>
      </c>
    </row>
    <row r="809" spans="1:69" x14ac:dyDescent="0.25">
      <c r="A809" s="5" t="s">
        <v>33</v>
      </c>
      <c r="B809" s="5" t="s">
        <v>34</v>
      </c>
      <c r="C809" s="5" t="s">
        <v>1020</v>
      </c>
      <c r="D809" s="5" t="s">
        <v>1021</v>
      </c>
      <c r="E809" s="5" t="s">
        <v>1022</v>
      </c>
      <c r="F809" s="5" t="s">
        <v>1023</v>
      </c>
      <c r="G809" s="5" t="s">
        <v>1024</v>
      </c>
      <c r="H809" s="5" t="s">
        <v>1025</v>
      </c>
      <c r="I809" s="5" t="s">
        <v>1026</v>
      </c>
      <c r="J809" s="5" t="s">
        <v>1027</v>
      </c>
      <c r="K809" s="5" t="s">
        <v>2301</v>
      </c>
      <c r="L809" s="5" t="s">
        <v>2302</v>
      </c>
      <c r="M809" s="5" t="s">
        <v>1020</v>
      </c>
      <c r="N809" s="5" t="s">
        <v>398</v>
      </c>
      <c r="O809" s="5" t="s">
        <v>399</v>
      </c>
      <c r="P809" s="5" t="s">
        <v>265</v>
      </c>
      <c r="Q809" s="5" t="s">
        <v>399</v>
      </c>
      <c r="R809" s="5" t="s">
        <v>492</v>
      </c>
      <c r="S809" s="5" t="s">
        <v>1419</v>
      </c>
      <c r="T809" s="5" t="s">
        <v>1034</v>
      </c>
      <c r="U809" s="5" t="s">
        <v>1035</v>
      </c>
      <c r="V809" s="5" t="s">
        <v>33</v>
      </c>
      <c r="W809" s="5" t="s">
        <v>1036</v>
      </c>
      <c r="X809" s="5" t="s">
        <v>36</v>
      </c>
      <c r="Y809" s="5" t="s">
        <v>1037</v>
      </c>
      <c r="Z809" s="5" t="s">
        <v>1059</v>
      </c>
      <c r="AA809" s="5" t="s">
        <v>1060</v>
      </c>
      <c r="AB809" s="5" t="s">
        <v>1175</v>
      </c>
      <c r="AC809" s="5" t="s">
        <v>1420</v>
      </c>
      <c r="AD809" s="5" t="s">
        <v>49</v>
      </c>
      <c r="AE809" s="5" t="s">
        <v>1421</v>
      </c>
      <c r="AF809" s="5" t="s">
        <v>245</v>
      </c>
      <c r="AG809" s="5" t="s">
        <v>1422</v>
      </c>
      <c r="AH809" s="5" t="s">
        <v>1044</v>
      </c>
      <c r="AI809" s="5" t="s">
        <v>1045</v>
      </c>
      <c r="AJ809" s="5" t="s">
        <v>961</v>
      </c>
      <c r="AK809" s="5" t="s">
        <v>44</v>
      </c>
      <c r="AL809" s="5"/>
      <c r="AM809" s="5" t="s">
        <v>1046</v>
      </c>
      <c r="AN809" s="5" t="s">
        <v>1047</v>
      </c>
      <c r="AO809" s="5" t="s">
        <v>1048</v>
      </c>
      <c r="AP809" s="5" t="s">
        <v>1049</v>
      </c>
      <c r="AQ809" s="5" t="s">
        <v>67</v>
      </c>
      <c r="AR809" s="5" t="s">
        <v>68</v>
      </c>
      <c r="AS809" s="6">
        <v>0</v>
      </c>
      <c r="AT809" s="6">
        <v>-572000</v>
      </c>
      <c r="AU809" s="6">
        <v>636500</v>
      </c>
      <c r="AV809" s="6">
        <v>636500</v>
      </c>
      <c r="AW809" t="str">
        <f t="shared" si="272"/>
        <v>1-ADMINISTRACION CENTRAL</v>
      </c>
      <c r="AX809" t="str">
        <f t="shared" si="252"/>
        <v>2-GASTOS</v>
      </c>
      <c r="AY809" t="str">
        <f t="shared" si="253"/>
        <v>2.1-Gastos corrientes</v>
      </c>
      <c r="AZ809" t="str">
        <f t="shared" si="254"/>
        <v>2.1.2-Gastos de consumo</v>
      </c>
      <c r="BA809" t="str">
        <f t="shared" si="255"/>
        <v>2.1.2.1-Remuneraciones</v>
      </c>
      <c r="BB809" t="str">
        <f t="shared" si="256"/>
        <v>2.1.1.2.08-Empleados temporales</v>
      </c>
      <c r="BC809" t="str">
        <f t="shared" si="257"/>
        <v>0205-MINISTERIO DE HACIENDA</v>
      </c>
      <c r="BD809" t="str">
        <f t="shared" si="258"/>
        <v>01-MINISTERIO DE HACIENDA</v>
      </c>
      <c r="BE809" t="str">
        <f t="shared" si="259"/>
        <v>0004-DIRECCION GENERAL DE CONTRATACIONES PUBLICAS</v>
      </c>
      <c r="BF809" t="str">
        <f t="shared" si="260"/>
        <v>0000-NO APLICA</v>
      </c>
      <c r="BG809" t="str">
        <f t="shared" si="261"/>
        <v>1-SERVICIOS  GENERALES</v>
      </c>
      <c r="BH809" t="str">
        <f t="shared" si="262"/>
        <v>1.1-Administración general</v>
      </c>
      <c r="BI809" t="str">
        <f t="shared" si="263"/>
        <v>1.1.02-Gestión administrativa, financiera, fiscal, económica y planificación</v>
      </c>
      <c r="BJ809" t="str">
        <f t="shared" si="264"/>
        <v>14-Regulación, supervisión y fomento de las Compras Públicas</v>
      </c>
      <c r="BK809" t="str">
        <f t="shared" si="265"/>
        <v>05-Usuarios del Sistema Nacional de Compras y Contrataciones Públicas con regulación y dictámenes jurídicos</v>
      </c>
      <c r="BL809" t="str">
        <f t="shared" si="266"/>
        <v>0001-Emisión de normas y procedimientos para el SNCCP</v>
      </c>
      <c r="BM809" t="str">
        <f t="shared" si="267"/>
        <v>00-N/A</v>
      </c>
      <c r="BN809" t="str">
        <f t="shared" si="268"/>
        <v>No Informado-</v>
      </c>
      <c r="BO809" t="str">
        <f t="shared" si="269"/>
        <v>98-NACIONAL</v>
      </c>
      <c r="BP809" t="str">
        <f t="shared" si="270"/>
        <v>99-MULTIPROVINCIAL</v>
      </c>
      <c r="BQ809" t="str">
        <f t="shared" si="271"/>
        <v>2023/06-Junio</v>
      </c>
    </row>
    <row r="810" spans="1:69" x14ac:dyDescent="0.25">
      <c r="A810" s="5" t="s">
        <v>33</v>
      </c>
      <c r="B810" s="5" t="s">
        <v>34</v>
      </c>
      <c r="C810" s="5" t="s">
        <v>1020</v>
      </c>
      <c r="D810" s="5" t="s">
        <v>1021</v>
      </c>
      <c r="E810" s="5" t="s">
        <v>1022</v>
      </c>
      <c r="F810" s="5" t="s">
        <v>1023</v>
      </c>
      <c r="G810" s="5" t="s">
        <v>1024</v>
      </c>
      <c r="H810" s="5" t="s">
        <v>1025</v>
      </c>
      <c r="I810" s="5" t="s">
        <v>1026</v>
      </c>
      <c r="J810" s="5" t="s">
        <v>1027</v>
      </c>
      <c r="K810" s="5" t="s">
        <v>2301</v>
      </c>
      <c r="L810" s="5" t="s">
        <v>2302</v>
      </c>
      <c r="M810" s="5" t="s">
        <v>1020</v>
      </c>
      <c r="N810" s="5" t="s">
        <v>398</v>
      </c>
      <c r="O810" s="5" t="s">
        <v>399</v>
      </c>
      <c r="P810" s="5" t="s">
        <v>265</v>
      </c>
      <c r="Q810" s="5" t="s">
        <v>399</v>
      </c>
      <c r="R810" s="5" t="s">
        <v>492</v>
      </c>
      <c r="S810" s="5" t="s">
        <v>1419</v>
      </c>
      <c r="T810" s="5" t="s">
        <v>1034</v>
      </c>
      <c r="U810" s="5" t="s">
        <v>1035</v>
      </c>
      <c r="V810" s="5" t="s">
        <v>33</v>
      </c>
      <c r="W810" s="5" t="s">
        <v>1036</v>
      </c>
      <c r="X810" s="5" t="s">
        <v>36</v>
      </c>
      <c r="Y810" s="5" t="s">
        <v>1037</v>
      </c>
      <c r="Z810" s="5" t="s">
        <v>1059</v>
      </c>
      <c r="AA810" s="5" t="s">
        <v>1060</v>
      </c>
      <c r="AB810" s="5" t="s">
        <v>1175</v>
      </c>
      <c r="AC810" s="5" t="s">
        <v>1420</v>
      </c>
      <c r="AD810" s="5" t="s">
        <v>49</v>
      </c>
      <c r="AE810" s="5" t="s">
        <v>1421</v>
      </c>
      <c r="AF810" s="5" t="s">
        <v>185</v>
      </c>
      <c r="AG810" s="5" t="s">
        <v>1423</v>
      </c>
      <c r="AH810" s="5" t="s">
        <v>1044</v>
      </c>
      <c r="AI810" s="5" t="s">
        <v>1045</v>
      </c>
      <c r="AJ810" s="5" t="s">
        <v>961</v>
      </c>
      <c r="AK810" s="5" t="s">
        <v>44</v>
      </c>
      <c r="AL810" s="5"/>
      <c r="AM810" s="5" t="s">
        <v>1046</v>
      </c>
      <c r="AN810" s="5" t="s">
        <v>1047</v>
      </c>
      <c r="AO810" s="5" t="s">
        <v>1048</v>
      </c>
      <c r="AP810" s="5" t="s">
        <v>1049</v>
      </c>
      <c r="AQ810" s="5" t="s">
        <v>67</v>
      </c>
      <c r="AR810" s="5" t="s">
        <v>68</v>
      </c>
      <c r="AS810" s="6">
        <v>0</v>
      </c>
      <c r="AT810" s="6">
        <v>0</v>
      </c>
      <c r="AU810" s="6">
        <v>1233600</v>
      </c>
      <c r="AV810" s="6">
        <v>1233600</v>
      </c>
      <c r="AW810" t="str">
        <f t="shared" si="272"/>
        <v>1-ADMINISTRACION CENTRAL</v>
      </c>
      <c r="AX810" t="str">
        <f t="shared" si="252"/>
        <v>2-GASTOS</v>
      </c>
      <c r="AY810" t="str">
        <f t="shared" si="253"/>
        <v>2.1-Gastos corrientes</v>
      </c>
      <c r="AZ810" t="str">
        <f t="shared" si="254"/>
        <v>2.1.2-Gastos de consumo</v>
      </c>
      <c r="BA810" t="str">
        <f t="shared" si="255"/>
        <v>2.1.2.1-Remuneraciones</v>
      </c>
      <c r="BB810" t="str">
        <f t="shared" si="256"/>
        <v>2.1.1.2.08-Empleados temporales</v>
      </c>
      <c r="BC810" t="str">
        <f t="shared" si="257"/>
        <v>0205-MINISTERIO DE HACIENDA</v>
      </c>
      <c r="BD810" t="str">
        <f t="shared" si="258"/>
        <v>01-MINISTERIO DE HACIENDA</v>
      </c>
      <c r="BE810" t="str">
        <f t="shared" si="259"/>
        <v>0004-DIRECCION GENERAL DE CONTRATACIONES PUBLICAS</v>
      </c>
      <c r="BF810" t="str">
        <f t="shared" si="260"/>
        <v>0000-NO APLICA</v>
      </c>
      <c r="BG810" t="str">
        <f t="shared" si="261"/>
        <v>1-SERVICIOS  GENERALES</v>
      </c>
      <c r="BH810" t="str">
        <f t="shared" si="262"/>
        <v>1.1-Administración general</v>
      </c>
      <c r="BI810" t="str">
        <f t="shared" si="263"/>
        <v>1.1.02-Gestión administrativa, financiera, fiscal, económica y planificación</v>
      </c>
      <c r="BJ810" t="str">
        <f t="shared" si="264"/>
        <v>14-Regulación, supervisión y fomento de las Compras Públicas</v>
      </c>
      <c r="BK810" t="str">
        <f t="shared" si="265"/>
        <v>05-Usuarios del Sistema Nacional de Compras y Contrataciones Públicas con regulación y dictámenes jurídicos</v>
      </c>
      <c r="BL810" t="str">
        <f t="shared" si="266"/>
        <v>0002-Emisión de dictámenes jurídicos de Investigaciones y reclamos del SNCCP</v>
      </c>
      <c r="BM810" t="str">
        <f t="shared" si="267"/>
        <v>00-N/A</v>
      </c>
      <c r="BN810" t="str">
        <f t="shared" si="268"/>
        <v>No Informado-</v>
      </c>
      <c r="BO810" t="str">
        <f t="shared" si="269"/>
        <v>98-NACIONAL</v>
      </c>
      <c r="BP810" t="str">
        <f t="shared" si="270"/>
        <v>99-MULTIPROVINCIAL</v>
      </c>
      <c r="BQ810" t="str">
        <f t="shared" si="271"/>
        <v>2023/06-Junio</v>
      </c>
    </row>
    <row r="811" spans="1:69" x14ac:dyDescent="0.25">
      <c r="A811" s="5" t="s">
        <v>33</v>
      </c>
      <c r="B811" s="5" t="s">
        <v>34</v>
      </c>
      <c r="C811" s="5" t="s">
        <v>1020</v>
      </c>
      <c r="D811" s="5" t="s">
        <v>1021</v>
      </c>
      <c r="E811" s="5" t="s">
        <v>1022</v>
      </c>
      <c r="F811" s="5" t="s">
        <v>1023</v>
      </c>
      <c r="G811" s="5" t="s">
        <v>1024</v>
      </c>
      <c r="H811" s="5" t="s">
        <v>1025</v>
      </c>
      <c r="I811" s="5" t="s">
        <v>1026</v>
      </c>
      <c r="J811" s="5" t="s">
        <v>1027</v>
      </c>
      <c r="K811" s="5" t="s">
        <v>2301</v>
      </c>
      <c r="L811" s="5" t="s">
        <v>2302</v>
      </c>
      <c r="M811" s="5" t="s">
        <v>1020</v>
      </c>
      <c r="N811" s="5" t="s">
        <v>398</v>
      </c>
      <c r="O811" s="5" t="s">
        <v>399</v>
      </c>
      <c r="P811" s="5" t="s">
        <v>265</v>
      </c>
      <c r="Q811" s="5" t="s">
        <v>399</v>
      </c>
      <c r="R811" s="5" t="s">
        <v>492</v>
      </c>
      <c r="S811" s="5" t="s">
        <v>1419</v>
      </c>
      <c r="T811" s="5" t="s">
        <v>1034</v>
      </c>
      <c r="U811" s="5" t="s">
        <v>1035</v>
      </c>
      <c r="V811" s="5" t="s">
        <v>33</v>
      </c>
      <c r="W811" s="5" t="s">
        <v>1036</v>
      </c>
      <c r="X811" s="5" t="s">
        <v>36</v>
      </c>
      <c r="Y811" s="5" t="s">
        <v>1037</v>
      </c>
      <c r="Z811" s="5" t="s">
        <v>1059</v>
      </c>
      <c r="AA811" s="5" t="s">
        <v>1060</v>
      </c>
      <c r="AB811" s="5" t="s">
        <v>1175</v>
      </c>
      <c r="AC811" s="5" t="s">
        <v>1420</v>
      </c>
      <c r="AD811" s="5" t="s">
        <v>1157</v>
      </c>
      <c r="AE811" s="5" t="s">
        <v>1424</v>
      </c>
      <c r="AF811" s="5" t="s">
        <v>245</v>
      </c>
      <c r="AG811" s="5" t="s">
        <v>1425</v>
      </c>
      <c r="AH811" s="5" t="s">
        <v>1044</v>
      </c>
      <c r="AI811" s="5" t="s">
        <v>1045</v>
      </c>
      <c r="AJ811" s="5" t="s">
        <v>961</v>
      </c>
      <c r="AK811" s="5" t="s">
        <v>44</v>
      </c>
      <c r="AL811" s="5"/>
      <c r="AM811" s="5" t="s">
        <v>1046</v>
      </c>
      <c r="AN811" s="5" t="s">
        <v>1047</v>
      </c>
      <c r="AO811" s="5" t="s">
        <v>1048</v>
      </c>
      <c r="AP811" s="5" t="s">
        <v>1049</v>
      </c>
      <c r="AQ811" s="5" t="s">
        <v>67</v>
      </c>
      <c r="AR811" s="5" t="s">
        <v>68</v>
      </c>
      <c r="AS811" s="6">
        <v>0</v>
      </c>
      <c r="AT811" s="6">
        <v>-1151900</v>
      </c>
      <c r="AU811" s="6">
        <v>1861900</v>
      </c>
      <c r="AV811" s="6">
        <v>1861900</v>
      </c>
      <c r="AW811" t="str">
        <f t="shared" si="272"/>
        <v>1-ADMINISTRACION CENTRAL</v>
      </c>
      <c r="AX811" t="str">
        <f t="shared" si="252"/>
        <v>2-GASTOS</v>
      </c>
      <c r="AY811" t="str">
        <f t="shared" si="253"/>
        <v>2.1-Gastos corrientes</v>
      </c>
      <c r="AZ811" t="str">
        <f t="shared" si="254"/>
        <v>2.1.2-Gastos de consumo</v>
      </c>
      <c r="BA811" t="str">
        <f t="shared" si="255"/>
        <v>2.1.2.1-Remuneraciones</v>
      </c>
      <c r="BB811" t="str">
        <f t="shared" si="256"/>
        <v>2.1.1.2.08-Empleados temporales</v>
      </c>
      <c r="BC811" t="str">
        <f t="shared" si="257"/>
        <v>0205-MINISTERIO DE HACIENDA</v>
      </c>
      <c r="BD811" t="str">
        <f t="shared" si="258"/>
        <v>01-MINISTERIO DE HACIENDA</v>
      </c>
      <c r="BE811" t="str">
        <f t="shared" si="259"/>
        <v>0004-DIRECCION GENERAL DE CONTRATACIONES PUBLICAS</v>
      </c>
      <c r="BF811" t="str">
        <f t="shared" si="260"/>
        <v>0000-NO APLICA</v>
      </c>
      <c r="BG811" t="str">
        <f t="shared" si="261"/>
        <v>1-SERVICIOS  GENERALES</v>
      </c>
      <c r="BH811" t="str">
        <f t="shared" si="262"/>
        <v>1.1-Administración general</v>
      </c>
      <c r="BI811" t="str">
        <f t="shared" si="263"/>
        <v>1.1.02-Gestión administrativa, financiera, fiscal, económica y planificación</v>
      </c>
      <c r="BJ811" t="str">
        <f t="shared" si="264"/>
        <v>14-Regulación, supervisión y fomento de las Compras Públicas</v>
      </c>
      <c r="BK811" t="str">
        <f t="shared" si="265"/>
        <v>06-Instituciones públicas con seguimiento en el desempeño y cumplimiento del Sistema Nacional de Compras y Contrataciones Públicas</v>
      </c>
      <c r="BL811" t="str">
        <f t="shared" si="266"/>
        <v>0001-Operación y mantenimiento del portal transaccional</v>
      </c>
      <c r="BM811" t="str">
        <f t="shared" si="267"/>
        <v>00-N/A</v>
      </c>
      <c r="BN811" t="str">
        <f t="shared" si="268"/>
        <v>No Informado-</v>
      </c>
      <c r="BO811" t="str">
        <f t="shared" si="269"/>
        <v>98-NACIONAL</v>
      </c>
      <c r="BP811" t="str">
        <f t="shared" si="270"/>
        <v>99-MULTIPROVINCIAL</v>
      </c>
      <c r="BQ811" t="str">
        <f t="shared" si="271"/>
        <v>2023/06-Junio</v>
      </c>
    </row>
    <row r="812" spans="1:69" x14ac:dyDescent="0.25">
      <c r="A812" s="5" t="s">
        <v>33</v>
      </c>
      <c r="B812" s="5" t="s">
        <v>34</v>
      </c>
      <c r="C812" s="5" t="s">
        <v>1020</v>
      </c>
      <c r="D812" s="5" t="s">
        <v>1021</v>
      </c>
      <c r="E812" s="5" t="s">
        <v>1022</v>
      </c>
      <c r="F812" s="5" t="s">
        <v>1023</v>
      </c>
      <c r="G812" s="5" t="s">
        <v>1024</v>
      </c>
      <c r="H812" s="5" t="s">
        <v>1025</v>
      </c>
      <c r="I812" s="5" t="s">
        <v>1026</v>
      </c>
      <c r="J812" s="5" t="s">
        <v>1027</v>
      </c>
      <c r="K812" s="5" t="s">
        <v>2301</v>
      </c>
      <c r="L812" s="5" t="s">
        <v>2302</v>
      </c>
      <c r="M812" s="5" t="s">
        <v>1020</v>
      </c>
      <c r="N812" s="5" t="s">
        <v>398</v>
      </c>
      <c r="O812" s="5" t="s">
        <v>399</v>
      </c>
      <c r="P812" s="5" t="s">
        <v>265</v>
      </c>
      <c r="Q812" s="5" t="s">
        <v>399</v>
      </c>
      <c r="R812" s="5" t="s">
        <v>492</v>
      </c>
      <c r="S812" s="5" t="s">
        <v>1419</v>
      </c>
      <c r="T812" s="5" t="s">
        <v>1034</v>
      </c>
      <c r="U812" s="5" t="s">
        <v>1035</v>
      </c>
      <c r="V812" s="5" t="s">
        <v>33</v>
      </c>
      <c r="W812" s="5" t="s">
        <v>1036</v>
      </c>
      <c r="X812" s="5" t="s">
        <v>36</v>
      </c>
      <c r="Y812" s="5" t="s">
        <v>1037</v>
      </c>
      <c r="Z812" s="5" t="s">
        <v>1059</v>
      </c>
      <c r="AA812" s="5" t="s">
        <v>1060</v>
      </c>
      <c r="AB812" s="5" t="s">
        <v>1175</v>
      </c>
      <c r="AC812" s="5" t="s">
        <v>1420</v>
      </c>
      <c r="AD812" s="5" t="s">
        <v>1157</v>
      </c>
      <c r="AE812" s="5" t="s">
        <v>1424</v>
      </c>
      <c r="AF812" s="5" t="s">
        <v>185</v>
      </c>
      <c r="AG812" s="5" t="s">
        <v>1426</v>
      </c>
      <c r="AH812" s="5" t="s">
        <v>1044</v>
      </c>
      <c r="AI812" s="5" t="s">
        <v>1045</v>
      </c>
      <c r="AJ812" s="5" t="s">
        <v>961</v>
      </c>
      <c r="AK812" s="5" t="s">
        <v>44</v>
      </c>
      <c r="AL812" s="5"/>
      <c r="AM812" s="5" t="s">
        <v>1046</v>
      </c>
      <c r="AN812" s="5" t="s">
        <v>1047</v>
      </c>
      <c r="AO812" s="5" t="s">
        <v>1048</v>
      </c>
      <c r="AP812" s="5" t="s">
        <v>1049</v>
      </c>
      <c r="AQ812" s="5" t="s">
        <v>67</v>
      </c>
      <c r="AR812" s="5" t="s">
        <v>68</v>
      </c>
      <c r="AS812" s="6">
        <v>0</v>
      </c>
      <c r="AT812" s="6">
        <v>0</v>
      </c>
      <c r="AU812" s="6">
        <v>1780500</v>
      </c>
      <c r="AV812" s="6">
        <v>1780500</v>
      </c>
      <c r="AW812" t="str">
        <f t="shared" si="272"/>
        <v>1-ADMINISTRACION CENTRAL</v>
      </c>
      <c r="AX812" t="str">
        <f t="shared" si="252"/>
        <v>2-GASTOS</v>
      </c>
      <c r="AY812" t="str">
        <f t="shared" si="253"/>
        <v>2.1-Gastos corrientes</v>
      </c>
      <c r="AZ812" t="str">
        <f t="shared" si="254"/>
        <v>2.1.2-Gastos de consumo</v>
      </c>
      <c r="BA812" t="str">
        <f t="shared" si="255"/>
        <v>2.1.2.1-Remuneraciones</v>
      </c>
      <c r="BB812" t="str">
        <f t="shared" si="256"/>
        <v>2.1.1.2.08-Empleados temporales</v>
      </c>
      <c r="BC812" t="str">
        <f t="shared" si="257"/>
        <v>0205-MINISTERIO DE HACIENDA</v>
      </c>
      <c r="BD812" t="str">
        <f t="shared" si="258"/>
        <v>01-MINISTERIO DE HACIENDA</v>
      </c>
      <c r="BE812" t="str">
        <f t="shared" si="259"/>
        <v>0004-DIRECCION GENERAL DE CONTRATACIONES PUBLICAS</v>
      </c>
      <c r="BF812" t="str">
        <f t="shared" si="260"/>
        <v>0000-NO APLICA</v>
      </c>
      <c r="BG812" t="str">
        <f t="shared" si="261"/>
        <v>1-SERVICIOS  GENERALES</v>
      </c>
      <c r="BH812" t="str">
        <f t="shared" si="262"/>
        <v>1.1-Administración general</v>
      </c>
      <c r="BI812" t="str">
        <f t="shared" si="263"/>
        <v>1.1.02-Gestión administrativa, financiera, fiscal, económica y planificación</v>
      </c>
      <c r="BJ812" t="str">
        <f t="shared" si="264"/>
        <v>14-Regulación, supervisión y fomento de las Compras Públicas</v>
      </c>
      <c r="BK812" t="str">
        <f t="shared" si="265"/>
        <v>06-Instituciones públicas con seguimiento en el desempeño y cumplimiento del Sistema Nacional de Compras y Contrataciones Públicas</v>
      </c>
      <c r="BL812" t="str">
        <f t="shared" si="266"/>
        <v>0002-Monitoreo y seguimiento de los procesos de compras gestionados en el portal transaccional</v>
      </c>
      <c r="BM812" t="str">
        <f t="shared" si="267"/>
        <v>00-N/A</v>
      </c>
      <c r="BN812" t="str">
        <f t="shared" si="268"/>
        <v>No Informado-</v>
      </c>
      <c r="BO812" t="str">
        <f t="shared" si="269"/>
        <v>98-NACIONAL</v>
      </c>
      <c r="BP812" t="str">
        <f t="shared" si="270"/>
        <v>99-MULTIPROVINCIAL</v>
      </c>
      <c r="BQ812" t="str">
        <f t="shared" si="271"/>
        <v>2023/06-Junio</v>
      </c>
    </row>
    <row r="813" spans="1:69" x14ac:dyDescent="0.25">
      <c r="A813" s="5" t="s">
        <v>33</v>
      </c>
      <c r="B813" s="5" t="s">
        <v>34</v>
      </c>
      <c r="C813" s="5" t="s">
        <v>1020</v>
      </c>
      <c r="D813" s="5" t="s">
        <v>1021</v>
      </c>
      <c r="E813" s="5" t="s">
        <v>1022</v>
      </c>
      <c r="F813" s="5" t="s">
        <v>1023</v>
      </c>
      <c r="G813" s="5" t="s">
        <v>1024</v>
      </c>
      <c r="H813" s="5" t="s">
        <v>1025</v>
      </c>
      <c r="I813" s="5" t="s">
        <v>1026</v>
      </c>
      <c r="J813" s="5" t="s">
        <v>1027</v>
      </c>
      <c r="K813" s="5" t="s">
        <v>2301</v>
      </c>
      <c r="L813" s="5" t="s">
        <v>2302</v>
      </c>
      <c r="M813" s="5" t="s">
        <v>1020</v>
      </c>
      <c r="N813" s="5" t="s">
        <v>398</v>
      </c>
      <c r="O813" s="5" t="s">
        <v>399</v>
      </c>
      <c r="P813" s="5" t="s">
        <v>265</v>
      </c>
      <c r="Q813" s="5" t="s">
        <v>399</v>
      </c>
      <c r="R813" s="5" t="s">
        <v>492</v>
      </c>
      <c r="S813" s="5" t="s">
        <v>1419</v>
      </c>
      <c r="T813" s="5" t="s">
        <v>1034</v>
      </c>
      <c r="U813" s="5" t="s">
        <v>1035</v>
      </c>
      <c r="V813" s="5" t="s">
        <v>33</v>
      </c>
      <c r="W813" s="5" t="s">
        <v>1036</v>
      </c>
      <c r="X813" s="5" t="s">
        <v>36</v>
      </c>
      <c r="Y813" s="5" t="s">
        <v>1037</v>
      </c>
      <c r="Z813" s="5" t="s">
        <v>1059</v>
      </c>
      <c r="AA813" s="5" t="s">
        <v>1060</v>
      </c>
      <c r="AB813" s="5" t="s">
        <v>1175</v>
      </c>
      <c r="AC813" s="5" t="s">
        <v>1420</v>
      </c>
      <c r="AD813" s="5" t="s">
        <v>1157</v>
      </c>
      <c r="AE813" s="5" t="s">
        <v>1424</v>
      </c>
      <c r="AF813" s="5" t="s">
        <v>51</v>
      </c>
      <c r="AG813" s="5" t="s">
        <v>1427</v>
      </c>
      <c r="AH813" s="5" t="s">
        <v>1044</v>
      </c>
      <c r="AI813" s="5" t="s">
        <v>1045</v>
      </c>
      <c r="AJ813" s="5" t="s">
        <v>961</v>
      </c>
      <c r="AK813" s="5" t="s">
        <v>44</v>
      </c>
      <c r="AL813" s="5"/>
      <c r="AM813" s="5" t="s">
        <v>1046</v>
      </c>
      <c r="AN813" s="5" t="s">
        <v>1047</v>
      </c>
      <c r="AO813" s="5" t="s">
        <v>1048</v>
      </c>
      <c r="AP813" s="5" t="s">
        <v>1049</v>
      </c>
      <c r="AQ813" s="5" t="s">
        <v>67</v>
      </c>
      <c r="AR813" s="5" t="s">
        <v>68</v>
      </c>
      <c r="AS813" s="6">
        <v>0</v>
      </c>
      <c r="AT813" s="6">
        <v>232691.20000000001</v>
      </c>
      <c r="AU813" s="6">
        <v>631000</v>
      </c>
      <c r="AV813" s="6">
        <v>631000</v>
      </c>
      <c r="AW813" t="str">
        <f t="shared" si="272"/>
        <v>1-ADMINISTRACION CENTRAL</v>
      </c>
      <c r="AX813" t="str">
        <f t="shared" si="252"/>
        <v>2-GASTOS</v>
      </c>
      <c r="AY813" t="str">
        <f t="shared" si="253"/>
        <v>2.1-Gastos corrientes</v>
      </c>
      <c r="AZ813" t="str">
        <f t="shared" si="254"/>
        <v>2.1.2-Gastos de consumo</v>
      </c>
      <c r="BA813" t="str">
        <f t="shared" si="255"/>
        <v>2.1.2.1-Remuneraciones</v>
      </c>
      <c r="BB813" t="str">
        <f t="shared" si="256"/>
        <v>2.1.1.2.08-Empleados temporales</v>
      </c>
      <c r="BC813" t="str">
        <f t="shared" si="257"/>
        <v>0205-MINISTERIO DE HACIENDA</v>
      </c>
      <c r="BD813" t="str">
        <f t="shared" si="258"/>
        <v>01-MINISTERIO DE HACIENDA</v>
      </c>
      <c r="BE813" t="str">
        <f t="shared" si="259"/>
        <v>0004-DIRECCION GENERAL DE CONTRATACIONES PUBLICAS</v>
      </c>
      <c r="BF813" t="str">
        <f t="shared" si="260"/>
        <v>0000-NO APLICA</v>
      </c>
      <c r="BG813" t="str">
        <f t="shared" si="261"/>
        <v>1-SERVICIOS  GENERALES</v>
      </c>
      <c r="BH813" t="str">
        <f t="shared" si="262"/>
        <v>1.1-Administración general</v>
      </c>
      <c r="BI813" t="str">
        <f t="shared" si="263"/>
        <v>1.1.02-Gestión administrativa, financiera, fiscal, económica y planificación</v>
      </c>
      <c r="BJ813" t="str">
        <f t="shared" si="264"/>
        <v>14-Regulación, supervisión y fomento de las Compras Públicas</v>
      </c>
      <c r="BK813" t="str">
        <f t="shared" si="265"/>
        <v>06-Instituciones públicas con seguimiento en el desempeño y cumplimiento del Sistema Nacional de Compras y Contrataciones Públicas</v>
      </c>
      <c r="BL813" t="str">
        <f t="shared" si="266"/>
        <v>0003-Desarrollo e implementación de pautas éticas e integridad del sistema nacional de contrataciones públicas</v>
      </c>
      <c r="BM813" t="str">
        <f t="shared" si="267"/>
        <v>00-N/A</v>
      </c>
      <c r="BN813" t="str">
        <f t="shared" si="268"/>
        <v>No Informado-</v>
      </c>
      <c r="BO813" t="str">
        <f t="shared" si="269"/>
        <v>98-NACIONAL</v>
      </c>
      <c r="BP813" t="str">
        <f t="shared" si="270"/>
        <v>99-MULTIPROVINCIAL</v>
      </c>
      <c r="BQ813" t="str">
        <f t="shared" si="271"/>
        <v>2023/06-Junio</v>
      </c>
    </row>
    <row r="814" spans="1:69" x14ac:dyDescent="0.25">
      <c r="A814" s="5" t="s">
        <v>33</v>
      </c>
      <c r="B814" s="5" t="s">
        <v>34</v>
      </c>
      <c r="C814" s="5" t="s">
        <v>1020</v>
      </c>
      <c r="D814" s="5" t="s">
        <v>1021</v>
      </c>
      <c r="E814" s="5" t="s">
        <v>1022</v>
      </c>
      <c r="F814" s="5" t="s">
        <v>1023</v>
      </c>
      <c r="G814" s="5" t="s">
        <v>1024</v>
      </c>
      <c r="H814" s="5" t="s">
        <v>1025</v>
      </c>
      <c r="I814" s="5" t="s">
        <v>1026</v>
      </c>
      <c r="J814" s="5" t="s">
        <v>1027</v>
      </c>
      <c r="K814" s="5" t="s">
        <v>2301</v>
      </c>
      <c r="L814" s="5" t="s">
        <v>2302</v>
      </c>
      <c r="M814" s="5" t="s">
        <v>1020</v>
      </c>
      <c r="N814" s="5" t="s">
        <v>398</v>
      </c>
      <c r="O814" s="5" t="s">
        <v>399</v>
      </c>
      <c r="P814" s="5" t="s">
        <v>265</v>
      </c>
      <c r="Q814" s="5" t="s">
        <v>399</v>
      </c>
      <c r="R814" s="5" t="s">
        <v>492</v>
      </c>
      <c r="S814" s="5" t="s">
        <v>1419</v>
      </c>
      <c r="T814" s="5" t="s">
        <v>1034</v>
      </c>
      <c r="U814" s="5" t="s">
        <v>1035</v>
      </c>
      <c r="V814" s="5" t="s">
        <v>33</v>
      </c>
      <c r="W814" s="5" t="s">
        <v>1036</v>
      </c>
      <c r="X814" s="5" t="s">
        <v>36</v>
      </c>
      <c r="Y814" s="5" t="s">
        <v>1037</v>
      </c>
      <c r="Z814" s="5" t="s">
        <v>1059</v>
      </c>
      <c r="AA814" s="5" t="s">
        <v>1060</v>
      </c>
      <c r="AB814" s="5" t="s">
        <v>1175</v>
      </c>
      <c r="AC814" s="5" t="s">
        <v>1420</v>
      </c>
      <c r="AD814" s="5" t="s">
        <v>1213</v>
      </c>
      <c r="AE814" s="5" t="s">
        <v>1428</v>
      </c>
      <c r="AF814" s="5" t="s">
        <v>245</v>
      </c>
      <c r="AG814" s="5" t="s">
        <v>1429</v>
      </c>
      <c r="AH814" s="5" t="s">
        <v>1044</v>
      </c>
      <c r="AI814" s="5" t="s">
        <v>1045</v>
      </c>
      <c r="AJ814" s="5" t="s">
        <v>961</v>
      </c>
      <c r="AK814" s="5" t="s">
        <v>44</v>
      </c>
      <c r="AL814" s="5"/>
      <c r="AM814" s="5" t="s">
        <v>1046</v>
      </c>
      <c r="AN814" s="5" t="s">
        <v>1047</v>
      </c>
      <c r="AO814" s="5" t="s">
        <v>1048</v>
      </c>
      <c r="AP814" s="5" t="s">
        <v>1049</v>
      </c>
      <c r="AQ814" s="5" t="s">
        <v>67</v>
      </c>
      <c r="AR814" s="5" t="s">
        <v>68</v>
      </c>
      <c r="AS814" s="6">
        <v>0</v>
      </c>
      <c r="AT814" s="6">
        <v>0</v>
      </c>
      <c r="AU814" s="6">
        <v>1086200</v>
      </c>
      <c r="AV814" s="6">
        <v>1086200</v>
      </c>
      <c r="AW814" t="str">
        <f t="shared" si="272"/>
        <v>1-ADMINISTRACION CENTRAL</v>
      </c>
      <c r="AX814" t="str">
        <f t="shared" si="252"/>
        <v>2-GASTOS</v>
      </c>
      <c r="AY814" t="str">
        <f t="shared" si="253"/>
        <v>2.1-Gastos corrientes</v>
      </c>
      <c r="AZ814" t="str">
        <f t="shared" si="254"/>
        <v>2.1.2-Gastos de consumo</v>
      </c>
      <c r="BA814" t="str">
        <f t="shared" si="255"/>
        <v>2.1.2.1-Remuneraciones</v>
      </c>
      <c r="BB814" t="str">
        <f t="shared" si="256"/>
        <v>2.1.1.2.08-Empleados temporales</v>
      </c>
      <c r="BC814" t="str">
        <f t="shared" si="257"/>
        <v>0205-MINISTERIO DE HACIENDA</v>
      </c>
      <c r="BD814" t="str">
        <f t="shared" si="258"/>
        <v>01-MINISTERIO DE HACIENDA</v>
      </c>
      <c r="BE814" t="str">
        <f t="shared" si="259"/>
        <v>0004-DIRECCION GENERAL DE CONTRATACIONES PUBLICAS</v>
      </c>
      <c r="BF814" t="str">
        <f t="shared" si="260"/>
        <v>0000-NO APLICA</v>
      </c>
      <c r="BG814" t="str">
        <f t="shared" si="261"/>
        <v>1-SERVICIOS  GENERALES</v>
      </c>
      <c r="BH814" t="str">
        <f t="shared" si="262"/>
        <v>1.1-Administración general</v>
      </c>
      <c r="BI814" t="str">
        <f t="shared" si="263"/>
        <v>1.1.02-Gestión administrativa, financiera, fiscal, económica y planificación</v>
      </c>
      <c r="BJ814" t="str">
        <f t="shared" si="264"/>
        <v>14-Regulación, supervisión y fomento de las Compras Públicas</v>
      </c>
      <c r="BK814" t="str">
        <f t="shared" si="265"/>
        <v>08-MIPyMEs certificadas incorporadas al registro de proveedores del Estado</v>
      </c>
      <c r="BL814" t="str">
        <f t="shared" si="266"/>
        <v>0001-Registro MIPYME certificadas como proveedoras del Estado</v>
      </c>
      <c r="BM814" t="str">
        <f t="shared" si="267"/>
        <v>00-N/A</v>
      </c>
      <c r="BN814" t="str">
        <f t="shared" si="268"/>
        <v>No Informado-</v>
      </c>
      <c r="BO814" t="str">
        <f t="shared" si="269"/>
        <v>98-NACIONAL</v>
      </c>
      <c r="BP814" t="str">
        <f t="shared" si="270"/>
        <v>99-MULTIPROVINCIAL</v>
      </c>
      <c r="BQ814" t="str">
        <f t="shared" si="271"/>
        <v>2023/06-Junio</v>
      </c>
    </row>
    <row r="815" spans="1:69" x14ac:dyDescent="0.25">
      <c r="A815" s="5" t="s">
        <v>33</v>
      </c>
      <c r="B815" s="5" t="s">
        <v>34</v>
      </c>
      <c r="C815" s="5" t="s">
        <v>1020</v>
      </c>
      <c r="D815" s="5" t="s">
        <v>1021</v>
      </c>
      <c r="E815" s="5" t="s">
        <v>1022</v>
      </c>
      <c r="F815" s="5" t="s">
        <v>1023</v>
      </c>
      <c r="G815" s="5" t="s">
        <v>1024</v>
      </c>
      <c r="H815" s="5" t="s">
        <v>1025</v>
      </c>
      <c r="I815" s="5" t="s">
        <v>1026</v>
      </c>
      <c r="J815" s="5" t="s">
        <v>1027</v>
      </c>
      <c r="K815" s="5" t="s">
        <v>2301</v>
      </c>
      <c r="L815" s="5" t="s">
        <v>2302</v>
      </c>
      <c r="M815" s="5" t="s">
        <v>1020</v>
      </c>
      <c r="N815" s="5" t="s">
        <v>398</v>
      </c>
      <c r="O815" s="5" t="s">
        <v>399</v>
      </c>
      <c r="P815" s="5" t="s">
        <v>265</v>
      </c>
      <c r="Q815" s="5" t="s">
        <v>399</v>
      </c>
      <c r="R815" s="5" t="s">
        <v>492</v>
      </c>
      <c r="S815" s="5" t="s">
        <v>1419</v>
      </c>
      <c r="T815" s="5" t="s">
        <v>1034</v>
      </c>
      <c r="U815" s="5" t="s">
        <v>1035</v>
      </c>
      <c r="V815" s="5" t="s">
        <v>33</v>
      </c>
      <c r="W815" s="5" t="s">
        <v>1036</v>
      </c>
      <c r="X815" s="5" t="s">
        <v>36</v>
      </c>
      <c r="Y815" s="5" t="s">
        <v>1037</v>
      </c>
      <c r="Z815" s="5" t="s">
        <v>1059</v>
      </c>
      <c r="AA815" s="5" t="s">
        <v>1060</v>
      </c>
      <c r="AB815" s="5" t="s">
        <v>1175</v>
      </c>
      <c r="AC815" s="5" t="s">
        <v>1420</v>
      </c>
      <c r="AD815" s="5" t="s">
        <v>1378</v>
      </c>
      <c r="AE815" s="5" t="s">
        <v>1430</v>
      </c>
      <c r="AF815" s="5" t="s">
        <v>245</v>
      </c>
      <c r="AG815" s="5" t="s">
        <v>1431</v>
      </c>
      <c r="AH815" s="5" t="s">
        <v>1044</v>
      </c>
      <c r="AI815" s="5" t="s">
        <v>1045</v>
      </c>
      <c r="AJ815" s="5" t="s">
        <v>961</v>
      </c>
      <c r="AK815" s="5" t="s">
        <v>44</v>
      </c>
      <c r="AL815" s="5"/>
      <c r="AM815" s="5" t="s">
        <v>1046</v>
      </c>
      <c r="AN815" s="5" t="s">
        <v>1047</v>
      </c>
      <c r="AO815" s="5" t="s">
        <v>1048</v>
      </c>
      <c r="AP815" s="5" t="s">
        <v>1049</v>
      </c>
      <c r="AQ815" s="5" t="s">
        <v>67</v>
      </c>
      <c r="AR815" s="5" t="s">
        <v>68</v>
      </c>
      <c r="AS815" s="6">
        <v>0</v>
      </c>
      <c r="AT815" s="6">
        <v>-1058500</v>
      </c>
      <c r="AU815" s="6">
        <v>1408000</v>
      </c>
      <c r="AV815" s="6">
        <v>1408000</v>
      </c>
      <c r="AW815" t="str">
        <f t="shared" si="272"/>
        <v>1-ADMINISTRACION CENTRAL</v>
      </c>
      <c r="AX815" t="str">
        <f t="shared" si="252"/>
        <v>2-GASTOS</v>
      </c>
      <c r="AY815" t="str">
        <f t="shared" si="253"/>
        <v>2.1-Gastos corrientes</v>
      </c>
      <c r="AZ815" t="str">
        <f t="shared" si="254"/>
        <v>2.1.2-Gastos de consumo</v>
      </c>
      <c r="BA815" t="str">
        <f t="shared" si="255"/>
        <v>2.1.2.1-Remuneraciones</v>
      </c>
      <c r="BB815" t="str">
        <f t="shared" si="256"/>
        <v>2.1.1.2.08-Empleados temporales</v>
      </c>
      <c r="BC815" t="str">
        <f t="shared" si="257"/>
        <v>0205-MINISTERIO DE HACIENDA</v>
      </c>
      <c r="BD815" t="str">
        <f t="shared" si="258"/>
        <v>01-MINISTERIO DE HACIENDA</v>
      </c>
      <c r="BE815" t="str">
        <f t="shared" si="259"/>
        <v>0004-DIRECCION GENERAL DE CONTRATACIONES PUBLICAS</v>
      </c>
      <c r="BF815" t="str">
        <f t="shared" si="260"/>
        <v>0000-NO APLICA</v>
      </c>
      <c r="BG815" t="str">
        <f t="shared" si="261"/>
        <v>1-SERVICIOS  GENERALES</v>
      </c>
      <c r="BH815" t="str">
        <f t="shared" si="262"/>
        <v>1.1-Administración general</v>
      </c>
      <c r="BI815" t="str">
        <f t="shared" si="263"/>
        <v>1.1.02-Gestión administrativa, financiera, fiscal, económica y planificación</v>
      </c>
      <c r="BJ815" t="str">
        <f t="shared" si="264"/>
        <v>14-Regulación, supervisión y fomento de las Compras Públicas</v>
      </c>
      <c r="BK815" t="str">
        <f t="shared" si="265"/>
        <v>09-Gobierno Locales incorporan el uso del Portal Transaccional para la gestión de las compras y contrataciones</v>
      </c>
      <c r="BL815" t="str">
        <f t="shared" si="266"/>
        <v>0001-Asistencia técnica a los usuarios del Sistema Nacional Contrataciones Públicas sobre el uso del Portal Transaccional</v>
      </c>
      <c r="BM815" t="str">
        <f t="shared" si="267"/>
        <v>00-N/A</v>
      </c>
      <c r="BN815" t="str">
        <f t="shared" si="268"/>
        <v>No Informado-</v>
      </c>
      <c r="BO815" t="str">
        <f t="shared" si="269"/>
        <v>98-NACIONAL</v>
      </c>
      <c r="BP815" t="str">
        <f t="shared" si="270"/>
        <v>99-MULTIPROVINCIAL</v>
      </c>
      <c r="BQ815" t="str">
        <f t="shared" si="271"/>
        <v>2023/06-Junio</v>
      </c>
    </row>
    <row r="816" spans="1:69" x14ac:dyDescent="0.25">
      <c r="A816" s="5" t="s">
        <v>33</v>
      </c>
      <c r="B816" s="5" t="s">
        <v>34</v>
      </c>
      <c r="C816" s="5" t="s">
        <v>1020</v>
      </c>
      <c r="D816" s="5" t="s">
        <v>1021</v>
      </c>
      <c r="E816" s="5" t="s">
        <v>1022</v>
      </c>
      <c r="F816" s="5" t="s">
        <v>1023</v>
      </c>
      <c r="G816" s="5" t="s">
        <v>1024</v>
      </c>
      <c r="H816" s="5" t="s">
        <v>1025</v>
      </c>
      <c r="I816" s="5" t="s">
        <v>1026</v>
      </c>
      <c r="J816" s="5" t="s">
        <v>1027</v>
      </c>
      <c r="K816" s="5" t="s">
        <v>2301</v>
      </c>
      <c r="L816" s="5" t="s">
        <v>2302</v>
      </c>
      <c r="M816" s="5" t="s">
        <v>1020</v>
      </c>
      <c r="N816" s="5" t="s">
        <v>398</v>
      </c>
      <c r="O816" s="5" t="s">
        <v>399</v>
      </c>
      <c r="P816" s="5" t="s">
        <v>265</v>
      </c>
      <c r="Q816" s="5" t="s">
        <v>399</v>
      </c>
      <c r="R816" s="5" t="s">
        <v>1074</v>
      </c>
      <c r="S816" s="5" t="s">
        <v>1432</v>
      </c>
      <c r="T816" s="5" t="s">
        <v>1034</v>
      </c>
      <c r="U816" s="5" t="s">
        <v>1035</v>
      </c>
      <c r="V816" s="5" t="s">
        <v>33</v>
      </c>
      <c r="W816" s="5" t="s">
        <v>1036</v>
      </c>
      <c r="X816" s="5" t="s">
        <v>36</v>
      </c>
      <c r="Y816" s="5" t="s">
        <v>1037</v>
      </c>
      <c r="Z816" s="5" t="s">
        <v>1059</v>
      </c>
      <c r="AA816" s="5" t="s">
        <v>1060</v>
      </c>
      <c r="AB816" s="5" t="s">
        <v>1109</v>
      </c>
      <c r="AC816" s="5" t="s">
        <v>1433</v>
      </c>
      <c r="AD816" s="5" t="s">
        <v>502</v>
      </c>
      <c r="AE816" s="5" t="s">
        <v>1434</v>
      </c>
      <c r="AF816" s="5" t="s">
        <v>245</v>
      </c>
      <c r="AG816" s="5" t="s">
        <v>1112</v>
      </c>
      <c r="AH816" s="5" t="s">
        <v>1044</v>
      </c>
      <c r="AI816" s="5" t="s">
        <v>1045</v>
      </c>
      <c r="AJ816" s="5" t="s">
        <v>961</v>
      </c>
      <c r="AK816" s="5" t="s">
        <v>44</v>
      </c>
      <c r="AL816" s="5"/>
      <c r="AM816" s="5" t="s">
        <v>53</v>
      </c>
      <c r="AN816" s="5" t="s">
        <v>1206</v>
      </c>
      <c r="AO816" s="5" t="s">
        <v>265</v>
      </c>
      <c r="AP816" s="5" t="s">
        <v>1222</v>
      </c>
      <c r="AQ816" s="5" t="s">
        <v>67</v>
      </c>
      <c r="AR816" s="5" t="s">
        <v>68</v>
      </c>
      <c r="AS816" s="6">
        <v>0</v>
      </c>
      <c r="AT816" s="6">
        <v>0</v>
      </c>
      <c r="AU816" s="6">
        <v>550000</v>
      </c>
      <c r="AV816" s="6">
        <v>550000</v>
      </c>
      <c r="AW816" t="str">
        <f t="shared" si="272"/>
        <v>1-ADMINISTRACION CENTRAL</v>
      </c>
      <c r="AX816" t="str">
        <f t="shared" si="252"/>
        <v>2-GASTOS</v>
      </c>
      <c r="AY816" t="str">
        <f t="shared" si="253"/>
        <v>2.1-Gastos corrientes</v>
      </c>
      <c r="AZ816" t="str">
        <f t="shared" si="254"/>
        <v>2.1.2-Gastos de consumo</v>
      </c>
      <c r="BA816" t="str">
        <f t="shared" si="255"/>
        <v>2.1.2.1-Remuneraciones</v>
      </c>
      <c r="BB816" t="str">
        <f t="shared" si="256"/>
        <v>2.1.1.2.08-Empleados temporales</v>
      </c>
      <c r="BC816" t="str">
        <f t="shared" si="257"/>
        <v>0205-MINISTERIO DE HACIENDA</v>
      </c>
      <c r="BD816" t="str">
        <f t="shared" si="258"/>
        <v>01-MINISTERIO DE HACIENDA</v>
      </c>
      <c r="BE816" t="str">
        <f t="shared" si="259"/>
        <v>0005-DIRECCION GENERAL DE POLITICA Y LEGISLACION TRIBUTARIA</v>
      </c>
      <c r="BF816" t="str">
        <f t="shared" si="260"/>
        <v>0000-NO APLICA</v>
      </c>
      <c r="BG816" t="str">
        <f t="shared" si="261"/>
        <v>1-SERVICIOS  GENERALES</v>
      </c>
      <c r="BH816" t="str">
        <f t="shared" si="262"/>
        <v>1.1-Administración general</v>
      </c>
      <c r="BI816" t="str">
        <f t="shared" si="263"/>
        <v>1.1.02-Gestión administrativa, financiera, fiscal, económica y planificación</v>
      </c>
      <c r="BJ816" t="str">
        <f t="shared" si="264"/>
        <v>15-Formulación de políticas tributaria y gestión de las exoneraciones</v>
      </c>
      <c r="BK816" t="str">
        <f t="shared" si="265"/>
        <v>03-Estado Dominicano con políticas y normas tributarias diseñadas</v>
      </c>
      <c r="BL816" t="str">
        <f t="shared" si="266"/>
        <v>0001-Dirección y Coordinación</v>
      </c>
      <c r="BM816" t="str">
        <f t="shared" si="267"/>
        <v>00-N/A</v>
      </c>
      <c r="BN816" t="str">
        <f t="shared" si="268"/>
        <v>No Informado-</v>
      </c>
      <c r="BO816" t="str">
        <f t="shared" si="269"/>
        <v>10-REGION OZAMA O METROPOLITANA</v>
      </c>
      <c r="BP816" t="str">
        <f t="shared" si="270"/>
        <v>01-DISTRITO NACIONAL</v>
      </c>
      <c r="BQ816" t="str">
        <f t="shared" si="271"/>
        <v>2023/06-Junio</v>
      </c>
    </row>
    <row r="817" spans="1:69" x14ac:dyDescent="0.25">
      <c r="A817" s="5" t="s">
        <v>33</v>
      </c>
      <c r="B817" s="5" t="s">
        <v>34</v>
      </c>
      <c r="C817" s="5" t="s">
        <v>1020</v>
      </c>
      <c r="D817" s="5" t="s">
        <v>1021</v>
      </c>
      <c r="E817" s="5" t="s">
        <v>1022</v>
      </c>
      <c r="F817" s="5" t="s">
        <v>1023</v>
      </c>
      <c r="G817" s="5" t="s">
        <v>1024</v>
      </c>
      <c r="H817" s="5" t="s">
        <v>1025</v>
      </c>
      <c r="I817" s="5" t="s">
        <v>1026</v>
      </c>
      <c r="J817" s="5" t="s">
        <v>1027</v>
      </c>
      <c r="K817" s="5" t="s">
        <v>2301</v>
      </c>
      <c r="L817" s="5" t="s">
        <v>2302</v>
      </c>
      <c r="M817" s="5" t="s">
        <v>1020</v>
      </c>
      <c r="N817" s="5" t="s">
        <v>398</v>
      </c>
      <c r="O817" s="5" t="s">
        <v>399</v>
      </c>
      <c r="P817" s="5" t="s">
        <v>265</v>
      </c>
      <c r="Q817" s="5" t="s">
        <v>399</v>
      </c>
      <c r="R817" s="5" t="s">
        <v>410</v>
      </c>
      <c r="S817" s="5" t="s">
        <v>411</v>
      </c>
      <c r="T817" s="5" t="s">
        <v>1034</v>
      </c>
      <c r="U817" s="5" t="s">
        <v>1035</v>
      </c>
      <c r="V817" s="5" t="s">
        <v>33</v>
      </c>
      <c r="W817" s="5" t="s">
        <v>1036</v>
      </c>
      <c r="X817" s="5" t="s">
        <v>36</v>
      </c>
      <c r="Y817" s="5" t="s">
        <v>1037</v>
      </c>
      <c r="Z817" s="5" t="s">
        <v>1059</v>
      </c>
      <c r="AA817" s="5" t="s">
        <v>1060</v>
      </c>
      <c r="AB817" s="5" t="s">
        <v>1277</v>
      </c>
      <c r="AC817" s="5" t="s">
        <v>1436</v>
      </c>
      <c r="AD817" s="5" t="s">
        <v>363</v>
      </c>
      <c r="AE817" s="5" t="s">
        <v>1437</v>
      </c>
      <c r="AF817" s="5" t="s">
        <v>245</v>
      </c>
      <c r="AG817" s="5" t="s">
        <v>1438</v>
      </c>
      <c r="AH817" s="5" t="s">
        <v>1044</v>
      </c>
      <c r="AI817" s="5" t="s">
        <v>1045</v>
      </c>
      <c r="AJ817" s="5" t="s">
        <v>961</v>
      </c>
      <c r="AK817" s="5" t="s">
        <v>44</v>
      </c>
      <c r="AL817" s="5"/>
      <c r="AM817" s="5" t="s">
        <v>53</v>
      </c>
      <c r="AN817" s="5" t="s">
        <v>1206</v>
      </c>
      <c r="AO817" s="5" t="s">
        <v>265</v>
      </c>
      <c r="AP817" s="5" t="s">
        <v>1222</v>
      </c>
      <c r="AQ817" s="5" t="s">
        <v>67</v>
      </c>
      <c r="AR817" s="5" t="s">
        <v>68</v>
      </c>
      <c r="AS817" s="6">
        <v>0</v>
      </c>
      <c r="AT817" s="6">
        <v>10839000</v>
      </c>
      <c r="AU817" s="6">
        <v>4239500</v>
      </c>
      <c r="AV817" s="6">
        <v>4239500</v>
      </c>
      <c r="AW817" t="str">
        <f t="shared" si="272"/>
        <v>1-ADMINISTRACION CENTRAL</v>
      </c>
      <c r="AX817" t="str">
        <f t="shared" si="252"/>
        <v>2-GASTOS</v>
      </c>
      <c r="AY817" t="str">
        <f t="shared" si="253"/>
        <v>2.1-Gastos corrientes</v>
      </c>
      <c r="AZ817" t="str">
        <f t="shared" si="254"/>
        <v>2.1.2-Gastos de consumo</v>
      </c>
      <c r="BA817" t="str">
        <f t="shared" si="255"/>
        <v>2.1.2.1-Remuneraciones</v>
      </c>
      <c r="BB817" t="str">
        <f t="shared" si="256"/>
        <v>2.1.1.2.08-Empleados temporales</v>
      </c>
      <c r="BC817" t="str">
        <f t="shared" si="257"/>
        <v>0205-MINISTERIO DE HACIENDA</v>
      </c>
      <c r="BD817" t="str">
        <f t="shared" si="258"/>
        <v>01-MINISTERIO DE HACIENDA</v>
      </c>
      <c r="BE817" t="str">
        <f t="shared" si="259"/>
        <v>0006-CENTRO DE CAPACITACIÓN EN POLITICA Y GESTION FISCAL</v>
      </c>
      <c r="BF817" t="str">
        <f t="shared" si="260"/>
        <v>0000-NO APLICA</v>
      </c>
      <c r="BG817" t="str">
        <f t="shared" si="261"/>
        <v>1-SERVICIOS  GENERALES</v>
      </c>
      <c r="BH817" t="str">
        <f t="shared" si="262"/>
        <v>1.1-Administración general</v>
      </c>
      <c r="BI817" t="str">
        <f t="shared" si="263"/>
        <v>1.1.02-Gestión administrativa, financiera, fiscal, económica y planificación</v>
      </c>
      <c r="BJ817" t="str">
        <f t="shared" si="264"/>
        <v>16-Desarrollo y fortalecimiento de las capacidades en finanzas públicas</v>
      </c>
      <c r="BK817" t="str">
        <f t="shared" si="265"/>
        <v>02-Servidores públicos/cuidadanos reciben capacitaciones política y gestión fiscal</v>
      </c>
      <c r="BL817" t="str">
        <f t="shared" si="266"/>
        <v>0001-Gestión y ejecución de la programación de la capacitación en política y gestión fiscal</v>
      </c>
      <c r="BM817" t="str">
        <f t="shared" si="267"/>
        <v>00-N/A</v>
      </c>
      <c r="BN817" t="str">
        <f t="shared" si="268"/>
        <v>No Informado-</v>
      </c>
      <c r="BO817" t="str">
        <f t="shared" si="269"/>
        <v>10-REGION OZAMA O METROPOLITANA</v>
      </c>
      <c r="BP817" t="str">
        <f t="shared" si="270"/>
        <v>01-DISTRITO NACIONAL</v>
      </c>
      <c r="BQ817" t="str">
        <f t="shared" si="271"/>
        <v>2023/06-Junio</v>
      </c>
    </row>
    <row r="818" spans="1:69" x14ac:dyDescent="0.25">
      <c r="A818" s="5" t="s">
        <v>33</v>
      </c>
      <c r="B818" s="5" t="s">
        <v>34</v>
      </c>
      <c r="C818" s="5" t="s">
        <v>1020</v>
      </c>
      <c r="D818" s="5" t="s">
        <v>1021</v>
      </c>
      <c r="E818" s="5" t="s">
        <v>1022</v>
      </c>
      <c r="F818" s="5" t="s">
        <v>1023</v>
      </c>
      <c r="G818" s="5" t="s">
        <v>1024</v>
      </c>
      <c r="H818" s="5" t="s">
        <v>1025</v>
      </c>
      <c r="I818" s="5" t="s">
        <v>1026</v>
      </c>
      <c r="J818" s="5" t="s">
        <v>1027</v>
      </c>
      <c r="K818" s="5" t="s">
        <v>2301</v>
      </c>
      <c r="L818" s="5" t="s">
        <v>2302</v>
      </c>
      <c r="M818" s="5" t="s">
        <v>1020</v>
      </c>
      <c r="N818" s="5" t="s">
        <v>398</v>
      </c>
      <c r="O818" s="5" t="s">
        <v>399</v>
      </c>
      <c r="P818" s="5" t="s">
        <v>265</v>
      </c>
      <c r="Q818" s="5" t="s">
        <v>399</v>
      </c>
      <c r="R818" s="5" t="s">
        <v>419</v>
      </c>
      <c r="S818" s="5" t="s">
        <v>1442</v>
      </c>
      <c r="T818" s="5" t="s">
        <v>1034</v>
      </c>
      <c r="U818" s="5" t="s">
        <v>1035</v>
      </c>
      <c r="V818" s="5" t="s">
        <v>33</v>
      </c>
      <c r="W818" s="5" t="s">
        <v>1036</v>
      </c>
      <c r="X818" s="5" t="s">
        <v>36</v>
      </c>
      <c r="Y818" s="5" t="s">
        <v>1037</v>
      </c>
      <c r="Z818" s="5" t="s">
        <v>1059</v>
      </c>
      <c r="AA818" s="5" t="s">
        <v>1060</v>
      </c>
      <c r="AB818" s="5" t="s">
        <v>1040</v>
      </c>
      <c r="AC818" s="5" t="s">
        <v>1443</v>
      </c>
      <c r="AD818" s="5" t="s">
        <v>265</v>
      </c>
      <c r="AE818" s="5" t="s">
        <v>1242</v>
      </c>
      <c r="AF818" s="5" t="s">
        <v>245</v>
      </c>
      <c r="AG818" s="5" t="s">
        <v>1112</v>
      </c>
      <c r="AH818" s="5" t="s">
        <v>1044</v>
      </c>
      <c r="AI818" s="5" t="s">
        <v>1045</v>
      </c>
      <c r="AJ818" s="5" t="s">
        <v>961</v>
      </c>
      <c r="AK818" s="5" t="s">
        <v>44</v>
      </c>
      <c r="AL818" s="5"/>
      <c r="AM818" s="5" t="s">
        <v>53</v>
      </c>
      <c r="AN818" s="5" t="s">
        <v>1206</v>
      </c>
      <c r="AO818" s="5" t="s">
        <v>265</v>
      </c>
      <c r="AP818" s="5" t="s">
        <v>1222</v>
      </c>
      <c r="AQ818" s="5" t="s">
        <v>67</v>
      </c>
      <c r="AR818" s="5" t="s">
        <v>68</v>
      </c>
      <c r="AS818" s="6">
        <v>0</v>
      </c>
      <c r="AT818" s="6">
        <v>0</v>
      </c>
      <c r="AU818" s="6">
        <v>6445350</v>
      </c>
      <c r="AV818" s="6">
        <v>6445350</v>
      </c>
      <c r="AW818" t="str">
        <f t="shared" si="272"/>
        <v>1-ADMINISTRACION CENTRAL</v>
      </c>
      <c r="AX818" t="str">
        <f t="shared" si="252"/>
        <v>2-GASTOS</v>
      </c>
      <c r="AY818" t="str">
        <f t="shared" si="253"/>
        <v>2.1-Gastos corrientes</v>
      </c>
      <c r="AZ818" t="str">
        <f t="shared" si="254"/>
        <v>2.1.2-Gastos de consumo</v>
      </c>
      <c r="BA818" t="str">
        <f t="shared" si="255"/>
        <v>2.1.2.1-Remuneraciones</v>
      </c>
      <c r="BB818" t="str">
        <f t="shared" si="256"/>
        <v>2.1.1.2.08-Empleados temporales</v>
      </c>
      <c r="BC818" t="str">
        <f t="shared" si="257"/>
        <v>0205-MINISTERIO DE HACIENDA</v>
      </c>
      <c r="BD818" t="str">
        <f t="shared" si="258"/>
        <v>01-MINISTERIO DE HACIENDA</v>
      </c>
      <c r="BE818" t="str">
        <f t="shared" si="259"/>
        <v>0008-TESORERIA NACIONAL</v>
      </c>
      <c r="BF818" t="str">
        <f t="shared" si="260"/>
        <v>0000-NO APLICA</v>
      </c>
      <c r="BG818" t="str">
        <f t="shared" si="261"/>
        <v>1-SERVICIOS  GENERALES</v>
      </c>
      <c r="BH818" t="str">
        <f t="shared" si="262"/>
        <v>1.1-Administración general</v>
      </c>
      <c r="BI818" t="str">
        <f t="shared" si="263"/>
        <v>1.1.02-Gestión administrativa, financiera, fiscal, económica y planificación</v>
      </c>
      <c r="BJ818" t="str">
        <f t="shared" si="264"/>
        <v>11-Administración de las operaciones del Tesoro</v>
      </c>
      <c r="BK818" t="str">
        <f t="shared" si="265"/>
        <v>01-Acciones Comunes</v>
      </c>
      <c r="BL818" t="str">
        <f t="shared" si="266"/>
        <v>0001-Dirección y Coordinación</v>
      </c>
      <c r="BM818" t="str">
        <f t="shared" si="267"/>
        <v>00-N/A</v>
      </c>
      <c r="BN818" t="str">
        <f t="shared" si="268"/>
        <v>No Informado-</v>
      </c>
      <c r="BO818" t="str">
        <f t="shared" si="269"/>
        <v>10-REGION OZAMA O METROPOLITANA</v>
      </c>
      <c r="BP818" t="str">
        <f t="shared" si="270"/>
        <v>01-DISTRITO NACIONAL</v>
      </c>
      <c r="BQ818" t="str">
        <f t="shared" si="271"/>
        <v>2023/06-Junio</v>
      </c>
    </row>
    <row r="819" spans="1:69" x14ac:dyDescent="0.25">
      <c r="A819" s="5" t="s">
        <v>33</v>
      </c>
      <c r="B819" s="5" t="s">
        <v>34</v>
      </c>
      <c r="C819" s="5" t="s">
        <v>1020</v>
      </c>
      <c r="D819" s="5" t="s">
        <v>1021</v>
      </c>
      <c r="E819" s="5" t="s">
        <v>1022</v>
      </c>
      <c r="F819" s="5" t="s">
        <v>1023</v>
      </c>
      <c r="G819" s="5" t="s">
        <v>1024</v>
      </c>
      <c r="H819" s="5" t="s">
        <v>1025</v>
      </c>
      <c r="I819" s="5" t="s">
        <v>1026</v>
      </c>
      <c r="J819" s="5" t="s">
        <v>1027</v>
      </c>
      <c r="K819" s="5" t="s">
        <v>2301</v>
      </c>
      <c r="L819" s="5" t="s">
        <v>2302</v>
      </c>
      <c r="M819" s="5" t="s">
        <v>1020</v>
      </c>
      <c r="N819" s="5" t="s">
        <v>398</v>
      </c>
      <c r="O819" s="5" t="s">
        <v>399</v>
      </c>
      <c r="P819" s="5" t="s">
        <v>265</v>
      </c>
      <c r="Q819" s="5" t="s">
        <v>399</v>
      </c>
      <c r="R819" s="5" t="s">
        <v>1077</v>
      </c>
      <c r="S819" s="5" t="s">
        <v>1452</v>
      </c>
      <c r="T819" s="5" t="s">
        <v>1034</v>
      </c>
      <c r="U819" s="5" t="s">
        <v>1035</v>
      </c>
      <c r="V819" s="5" t="s">
        <v>33</v>
      </c>
      <c r="W819" s="5" t="s">
        <v>1036</v>
      </c>
      <c r="X819" s="5" t="s">
        <v>36</v>
      </c>
      <c r="Y819" s="5" t="s">
        <v>1037</v>
      </c>
      <c r="Z819" s="5" t="s">
        <v>1059</v>
      </c>
      <c r="AA819" s="5" t="s">
        <v>1060</v>
      </c>
      <c r="AB819" s="5" t="s">
        <v>1167</v>
      </c>
      <c r="AC819" s="5" t="s">
        <v>1453</v>
      </c>
      <c r="AD819" s="5" t="s">
        <v>265</v>
      </c>
      <c r="AE819" s="5" t="s">
        <v>1454</v>
      </c>
      <c r="AF819" s="5" t="s">
        <v>245</v>
      </c>
      <c r="AG819" s="5" t="s">
        <v>1455</v>
      </c>
      <c r="AH819" s="5" t="s">
        <v>1044</v>
      </c>
      <c r="AI819" s="5" t="s">
        <v>1045</v>
      </c>
      <c r="AJ819" s="5" t="s">
        <v>961</v>
      </c>
      <c r="AK819" s="5" t="s">
        <v>44</v>
      </c>
      <c r="AL819" s="5"/>
      <c r="AM819" s="5" t="s">
        <v>53</v>
      </c>
      <c r="AN819" s="5" t="s">
        <v>1206</v>
      </c>
      <c r="AO819" s="5" t="s">
        <v>265</v>
      </c>
      <c r="AP819" s="5" t="s">
        <v>1222</v>
      </c>
      <c r="AQ819" s="5" t="s">
        <v>67</v>
      </c>
      <c r="AR819" s="5" t="s">
        <v>68</v>
      </c>
      <c r="AS819" s="6">
        <v>0</v>
      </c>
      <c r="AT819" s="6">
        <v>6580000</v>
      </c>
      <c r="AU819" s="6">
        <v>6580000</v>
      </c>
      <c r="AV819" s="6">
        <v>6693000</v>
      </c>
      <c r="AW819" t="str">
        <f t="shared" si="272"/>
        <v>1-ADMINISTRACION CENTRAL</v>
      </c>
      <c r="AX819" t="str">
        <f t="shared" si="252"/>
        <v>2-GASTOS</v>
      </c>
      <c r="AY819" t="str">
        <f t="shared" si="253"/>
        <v>2.1-Gastos corrientes</v>
      </c>
      <c r="AZ819" t="str">
        <f t="shared" si="254"/>
        <v>2.1.2-Gastos de consumo</v>
      </c>
      <c r="BA819" t="str">
        <f t="shared" si="255"/>
        <v>2.1.2.1-Remuneraciones</v>
      </c>
      <c r="BB819" t="str">
        <f t="shared" si="256"/>
        <v>2.1.1.2.08-Empleados temporales</v>
      </c>
      <c r="BC819" t="str">
        <f t="shared" si="257"/>
        <v>0205-MINISTERIO DE HACIENDA</v>
      </c>
      <c r="BD819" t="str">
        <f t="shared" si="258"/>
        <v>01-MINISTERIO DE HACIENDA</v>
      </c>
      <c r="BE819" t="str">
        <f t="shared" si="259"/>
        <v>0009-DIRECCIÓN GENERAL DE CONTABILIDAD GUBERNAMENTAL</v>
      </c>
      <c r="BF819" t="str">
        <f t="shared" si="260"/>
        <v>0000-NO APLICA</v>
      </c>
      <c r="BG819" t="str">
        <f t="shared" si="261"/>
        <v>1-SERVICIOS  GENERALES</v>
      </c>
      <c r="BH819" t="str">
        <f t="shared" si="262"/>
        <v>1.1-Administración general</v>
      </c>
      <c r="BI819" t="str">
        <f t="shared" si="263"/>
        <v>1.1.02-Gestión administrativa, financiera, fiscal, económica y planificación</v>
      </c>
      <c r="BJ819" t="str">
        <f t="shared" si="264"/>
        <v>17-Servicios de contabilidad gubernamental</v>
      </c>
      <c r="BK819" t="str">
        <f t="shared" si="265"/>
        <v>01-Acciones comunes</v>
      </c>
      <c r="BL819" t="str">
        <f t="shared" si="266"/>
        <v>0001-Gestión del Programa</v>
      </c>
      <c r="BM819" t="str">
        <f t="shared" si="267"/>
        <v>00-N/A</v>
      </c>
      <c r="BN819" t="str">
        <f t="shared" si="268"/>
        <v>No Informado-</v>
      </c>
      <c r="BO819" t="str">
        <f t="shared" si="269"/>
        <v>10-REGION OZAMA O METROPOLITANA</v>
      </c>
      <c r="BP819" t="str">
        <f t="shared" si="270"/>
        <v>01-DISTRITO NACIONAL</v>
      </c>
      <c r="BQ819" t="str">
        <f t="shared" si="271"/>
        <v>2023/06-Junio</v>
      </c>
    </row>
    <row r="820" spans="1:69" x14ac:dyDescent="0.25">
      <c r="A820" s="5" t="s">
        <v>33</v>
      </c>
      <c r="B820" s="5" t="s">
        <v>34</v>
      </c>
      <c r="C820" s="5" t="s">
        <v>1020</v>
      </c>
      <c r="D820" s="5" t="s">
        <v>1021</v>
      </c>
      <c r="E820" s="5" t="s">
        <v>1022</v>
      </c>
      <c r="F820" s="5" t="s">
        <v>1023</v>
      </c>
      <c r="G820" s="5" t="s">
        <v>1024</v>
      </c>
      <c r="H820" s="5" t="s">
        <v>1025</v>
      </c>
      <c r="I820" s="5" t="s">
        <v>1026</v>
      </c>
      <c r="J820" s="5" t="s">
        <v>1027</v>
      </c>
      <c r="K820" s="5" t="s">
        <v>2301</v>
      </c>
      <c r="L820" s="5" t="s">
        <v>2302</v>
      </c>
      <c r="M820" s="5" t="s">
        <v>1020</v>
      </c>
      <c r="N820" s="5" t="s">
        <v>398</v>
      </c>
      <c r="O820" s="5" t="s">
        <v>399</v>
      </c>
      <c r="P820" s="5" t="s">
        <v>265</v>
      </c>
      <c r="Q820" s="5" t="s">
        <v>399</v>
      </c>
      <c r="R820" s="5" t="s">
        <v>1077</v>
      </c>
      <c r="S820" s="5" t="s">
        <v>1452</v>
      </c>
      <c r="T820" s="5" t="s">
        <v>1034</v>
      </c>
      <c r="U820" s="5" t="s">
        <v>1035</v>
      </c>
      <c r="V820" s="5" t="s">
        <v>33</v>
      </c>
      <c r="W820" s="5" t="s">
        <v>1036</v>
      </c>
      <c r="X820" s="5" t="s">
        <v>36</v>
      </c>
      <c r="Y820" s="5" t="s">
        <v>1037</v>
      </c>
      <c r="Z820" s="5" t="s">
        <v>1059</v>
      </c>
      <c r="AA820" s="5" t="s">
        <v>1060</v>
      </c>
      <c r="AB820" s="5" t="s">
        <v>1167</v>
      </c>
      <c r="AC820" s="5" t="s">
        <v>1453</v>
      </c>
      <c r="AD820" s="5" t="s">
        <v>363</v>
      </c>
      <c r="AE820" s="5" t="s">
        <v>1456</v>
      </c>
      <c r="AF820" s="5" t="s">
        <v>492</v>
      </c>
      <c r="AG820" s="5" t="s">
        <v>1457</v>
      </c>
      <c r="AH820" s="5" t="s">
        <v>1044</v>
      </c>
      <c r="AI820" s="5" t="s">
        <v>1045</v>
      </c>
      <c r="AJ820" s="5" t="s">
        <v>961</v>
      </c>
      <c r="AK820" s="5" t="s">
        <v>44</v>
      </c>
      <c r="AL820" s="5"/>
      <c r="AM820" s="5" t="s">
        <v>53</v>
      </c>
      <c r="AN820" s="5" t="s">
        <v>1206</v>
      </c>
      <c r="AO820" s="5" t="s">
        <v>265</v>
      </c>
      <c r="AP820" s="5" t="s">
        <v>1222</v>
      </c>
      <c r="AQ820" s="5" t="s">
        <v>67</v>
      </c>
      <c r="AR820" s="5" t="s">
        <v>68</v>
      </c>
      <c r="AS820" s="6">
        <v>0</v>
      </c>
      <c r="AT820" s="6">
        <v>1160000</v>
      </c>
      <c r="AU820" s="6">
        <v>1160000</v>
      </c>
      <c r="AV820" s="6">
        <v>1255000</v>
      </c>
      <c r="AW820" t="str">
        <f t="shared" si="272"/>
        <v>1-ADMINISTRACION CENTRAL</v>
      </c>
      <c r="AX820" t="str">
        <f t="shared" si="252"/>
        <v>2-GASTOS</v>
      </c>
      <c r="AY820" t="str">
        <f t="shared" si="253"/>
        <v>2.1-Gastos corrientes</v>
      </c>
      <c r="AZ820" t="str">
        <f t="shared" si="254"/>
        <v>2.1.2-Gastos de consumo</v>
      </c>
      <c r="BA820" t="str">
        <f t="shared" si="255"/>
        <v>2.1.2.1-Remuneraciones</v>
      </c>
      <c r="BB820" t="str">
        <f t="shared" si="256"/>
        <v>2.1.1.2.08-Empleados temporales</v>
      </c>
      <c r="BC820" t="str">
        <f t="shared" si="257"/>
        <v>0205-MINISTERIO DE HACIENDA</v>
      </c>
      <c r="BD820" t="str">
        <f t="shared" si="258"/>
        <v>01-MINISTERIO DE HACIENDA</v>
      </c>
      <c r="BE820" t="str">
        <f t="shared" si="259"/>
        <v>0009-DIRECCIÓN GENERAL DE CONTABILIDAD GUBERNAMENTAL</v>
      </c>
      <c r="BF820" t="str">
        <f t="shared" si="260"/>
        <v>0000-NO APLICA</v>
      </c>
      <c r="BG820" t="str">
        <f t="shared" si="261"/>
        <v>1-SERVICIOS  GENERALES</v>
      </c>
      <c r="BH820" t="str">
        <f t="shared" si="262"/>
        <v>1.1-Administración general</v>
      </c>
      <c r="BI820" t="str">
        <f t="shared" si="263"/>
        <v>1.1.02-Gestión administrativa, financiera, fiscal, económica y planificación</v>
      </c>
      <c r="BJ820" t="str">
        <f t="shared" si="264"/>
        <v>17-Servicios de contabilidad gubernamental</v>
      </c>
      <c r="BK820" t="str">
        <f t="shared" si="265"/>
        <v>02-Instituciones del Sector Público No Financiero con normativas implementadas.</v>
      </c>
      <c r="BL820" t="str">
        <f t="shared" si="266"/>
        <v>0004-Elaborar y difundir los compendios de normativas contables</v>
      </c>
      <c r="BM820" t="str">
        <f t="shared" si="267"/>
        <v>00-N/A</v>
      </c>
      <c r="BN820" t="str">
        <f t="shared" si="268"/>
        <v>No Informado-</v>
      </c>
      <c r="BO820" t="str">
        <f t="shared" si="269"/>
        <v>10-REGION OZAMA O METROPOLITANA</v>
      </c>
      <c r="BP820" t="str">
        <f t="shared" si="270"/>
        <v>01-DISTRITO NACIONAL</v>
      </c>
      <c r="BQ820" t="str">
        <f t="shared" si="271"/>
        <v>2023/06-Junio</v>
      </c>
    </row>
    <row r="821" spans="1:69" x14ac:dyDescent="0.25">
      <c r="A821" s="5" t="s">
        <v>33</v>
      </c>
      <c r="B821" s="5" t="s">
        <v>34</v>
      </c>
      <c r="C821" s="5" t="s">
        <v>1020</v>
      </c>
      <c r="D821" s="5" t="s">
        <v>1021</v>
      </c>
      <c r="E821" s="5" t="s">
        <v>1022</v>
      </c>
      <c r="F821" s="5" t="s">
        <v>1023</v>
      </c>
      <c r="G821" s="5" t="s">
        <v>1024</v>
      </c>
      <c r="H821" s="5" t="s">
        <v>1025</v>
      </c>
      <c r="I821" s="5" t="s">
        <v>1026</v>
      </c>
      <c r="J821" s="5" t="s">
        <v>1027</v>
      </c>
      <c r="K821" s="5" t="s">
        <v>2301</v>
      </c>
      <c r="L821" s="5" t="s">
        <v>2302</v>
      </c>
      <c r="M821" s="5" t="s">
        <v>1020</v>
      </c>
      <c r="N821" s="5" t="s">
        <v>398</v>
      </c>
      <c r="O821" s="5" t="s">
        <v>399</v>
      </c>
      <c r="P821" s="5" t="s">
        <v>265</v>
      </c>
      <c r="Q821" s="5" t="s">
        <v>399</v>
      </c>
      <c r="R821" s="5" t="s">
        <v>1077</v>
      </c>
      <c r="S821" s="5" t="s">
        <v>1452</v>
      </c>
      <c r="T821" s="5" t="s">
        <v>1034</v>
      </c>
      <c r="U821" s="5" t="s">
        <v>1035</v>
      </c>
      <c r="V821" s="5" t="s">
        <v>33</v>
      </c>
      <c r="W821" s="5" t="s">
        <v>1036</v>
      </c>
      <c r="X821" s="5" t="s">
        <v>36</v>
      </c>
      <c r="Y821" s="5" t="s">
        <v>1037</v>
      </c>
      <c r="Z821" s="5" t="s">
        <v>1059</v>
      </c>
      <c r="AA821" s="5" t="s">
        <v>1060</v>
      </c>
      <c r="AB821" s="5" t="s">
        <v>1167</v>
      </c>
      <c r="AC821" s="5" t="s">
        <v>1453</v>
      </c>
      <c r="AD821" s="5" t="s">
        <v>363</v>
      </c>
      <c r="AE821" s="5" t="s">
        <v>1456</v>
      </c>
      <c r="AF821" s="5" t="s">
        <v>1074</v>
      </c>
      <c r="AG821" s="5" t="s">
        <v>1458</v>
      </c>
      <c r="AH821" s="5" t="s">
        <v>1044</v>
      </c>
      <c r="AI821" s="5" t="s">
        <v>1045</v>
      </c>
      <c r="AJ821" s="5" t="s">
        <v>961</v>
      </c>
      <c r="AK821" s="5" t="s">
        <v>44</v>
      </c>
      <c r="AL821" s="5"/>
      <c r="AM821" s="5" t="s">
        <v>53</v>
      </c>
      <c r="AN821" s="5" t="s">
        <v>1206</v>
      </c>
      <c r="AO821" s="5" t="s">
        <v>265</v>
      </c>
      <c r="AP821" s="5" t="s">
        <v>1222</v>
      </c>
      <c r="AQ821" s="5" t="s">
        <v>67</v>
      </c>
      <c r="AR821" s="5" t="s">
        <v>68</v>
      </c>
      <c r="AS821" s="6">
        <v>0</v>
      </c>
      <c r="AT821" s="6">
        <v>0</v>
      </c>
      <c r="AU821" s="6">
        <v>0</v>
      </c>
      <c r="AV821" s="6">
        <v>80000</v>
      </c>
      <c r="AW821" t="str">
        <f t="shared" si="272"/>
        <v>1-ADMINISTRACION CENTRAL</v>
      </c>
      <c r="AX821" t="str">
        <f t="shared" si="252"/>
        <v>2-GASTOS</v>
      </c>
      <c r="AY821" t="str">
        <f t="shared" si="253"/>
        <v>2.1-Gastos corrientes</v>
      </c>
      <c r="AZ821" t="str">
        <f t="shared" si="254"/>
        <v>2.1.2-Gastos de consumo</v>
      </c>
      <c r="BA821" t="str">
        <f t="shared" si="255"/>
        <v>2.1.2.1-Remuneraciones</v>
      </c>
      <c r="BB821" t="str">
        <f t="shared" si="256"/>
        <v>2.1.1.2.08-Empleados temporales</v>
      </c>
      <c r="BC821" t="str">
        <f t="shared" si="257"/>
        <v>0205-MINISTERIO DE HACIENDA</v>
      </c>
      <c r="BD821" t="str">
        <f t="shared" si="258"/>
        <v>01-MINISTERIO DE HACIENDA</v>
      </c>
      <c r="BE821" t="str">
        <f t="shared" si="259"/>
        <v>0009-DIRECCIÓN GENERAL DE CONTABILIDAD GUBERNAMENTAL</v>
      </c>
      <c r="BF821" t="str">
        <f t="shared" si="260"/>
        <v>0000-NO APLICA</v>
      </c>
      <c r="BG821" t="str">
        <f t="shared" si="261"/>
        <v>1-SERVICIOS  GENERALES</v>
      </c>
      <c r="BH821" t="str">
        <f t="shared" si="262"/>
        <v>1.1-Administración general</v>
      </c>
      <c r="BI821" t="str">
        <f t="shared" si="263"/>
        <v>1.1.02-Gestión administrativa, financiera, fiscal, económica y planificación</v>
      </c>
      <c r="BJ821" t="str">
        <f t="shared" si="264"/>
        <v>17-Servicios de contabilidad gubernamental</v>
      </c>
      <c r="BK821" t="str">
        <f t="shared" si="265"/>
        <v>02-Instituciones del Sector Público No Financiero con normativas implementadas.</v>
      </c>
      <c r="BL821" t="str">
        <f t="shared" si="266"/>
        <v>0005-Elaborar y ejecutar el programa de capacitación sobre el Sistema de Contabilidad Gubernamental</v>
      </c>
      <c r="BM821" t="str">
        <f t="shared" si="267"/>
        <v>00-N/A</v>
      </c>
      <c r="BN821" t="str">
        <f t="shared" si="268"/>
        <v>No Informado-</v>
      </c>
      <c r="BO821" t="str">
        <f t="shared" si="269"/>
        <v>10-REGION OZAMA O METROPOLITANA</v>
      </c>
      <c r="BP821" t="str">
        <f t="shared" si="270"/>
        <v>01-DISTRITO NACIONAL</v>
      </c>
      <c r="BQ821" t="str">
        <f t="shared" si="271"/>
        <v>2023/06-Junio</v>
      </c>
    </row>
    <row r="822" spans="1:69" x14ac:dyDescent="0.25">
      <c r="A822" s="5" t="s">
        <v>33</v>
      </c>
      <c r="B822" s="5" t="s">
        <v>34</v>
      </c>
      <c r="C822" s="5" t="s">
        <v>1020</v>
      </c>
      <c r="D822" s="5" t="s">
        <v>1021</v>
      </c>
      <c r="E822" s="5" t="s">
        <v>1022</v>
      </c>
      <c r="F822" s="5" t="s">
        <v>1023</v>
      </c>
      <c r="G822" s="5" t="s">
        <v>1024</v>
      </c>
      <c r="H822" s="5" t="s">
        <v>1025</v>
      </c>
      <c r="I822" s="5" t="s">
        <v>1026</v>
      </c>
      <c r="J822" s="5" t="s">
        <v>1027</v>
      </c>
      <c r="K822" s="5" t="s">
        <v>2301</v>
      </c>
      <c r="L822" s="5" t="s">
        <v>2302</v>
      </c>
      <c r="M822" s="5" t="s">
        <v>1020</v>
      </c>
      <c r="N822" s="5" t="s">
        <v>398</v>
      </c>
      <c r="O822" s="5" t="s">
        <v>399</v>
      </c>
      <c r="P822" s="5" t="s">
        <v>265</v>
      </c>
      <c r="Q822" s="5" t="s">
        <v>399</v>
      </c>
      <c r="R822" s="5" t="s">
        <v>1077</v>
      </c>
      <c r="S822" s="5" t="s">
        <v>1452</v>
      </c>
      <c r="T822" s="5" t="s">
        <v>1034</v>
      </c>
      <c r="U822" s="5" t="s">
        <v>1035</v>
      </c>
      <c r="V822" s="5" t="s">
        <v>33</v>
      </c>
      <c r="W822" s="5" t="s">
        <v>1036</v>
      </c>
      <c r="X822" s="5" t="s">
        <v>36</v>
      </c>
      <c r="Y822" s="5" t="s">
        <v>1037</v>
      </c>
      <c r="Z822" s="5" t="s">
        <v>1059</v>
      </c>
      <c r="AA822" s="5" t="s">
        <v>1060</v>
      </c>
      <c r="AB822" s="5" t="s">
        <v>1167</v>
      </c>
      <c r="AC822" s="5" t="s">
        <v>1453</v>
      </c>
      <c r="AD822" s="5" t="s">
        <v>394</v>
      </c>
      <c r="AE822" s="5" t="s">
        <v>1459</v>
      </c>
      <c r="AF822" s="5" t="s">
        <v>245</v>
      </c>
      <c r="AG822" s="5" t="s">
        <v>1460</v>
      </c>
      <c r="AH822" s="5" t="s">
        <v>1044</v>
      </c>
      <c r="AI822" s="5" t="s">
        <v>1045</v>
      </c>
      <c r="AJ822" s="5" t="s">
        <v>961</v>
      </c>
      <c r="AK822" s="5" t="s">
        <v>44</v>
      </c>
      <c r="AL822" s="5"/>
      <c r="AM822" s="5" t="s">
        <v>53</v>
      </c>
      <c r="AN822" s="5" t="s">
        <v>1206</v>
      </c>
      <c r="AO822" s="5" t="s">
        <v>265</v>
      </c>
      <c r="AP822" s="5" t="s">
        <v>1222</v>
      </c>
      <c r="AQ822" s="5" t="s">
        <v>67</v>
      </c>
      <c r="AR822" s="5" t="s">
        <v>68</v>
      </c>
      <c r="AS822" s="6">
        <v>0</v>
      </c>
      <c r="AT822" s="6">
        <v>1120000</v>
      </c>
      <c r="AU822" s="6">
        <v>1120000</v>
      </c>
      <c r="AV822" s="6">
        <v>1120000</v>
      </c>
      <c r="AW822" t="str">
        <f t="shared" si="272"/>
        <v>1-ADMINISTRACION CENTRAL</v>
      </c>
      <c r="AX822" t="str">
        <f t="shared" si="252"/>
        <v>2-GASTOS</v>
      </c>
      <c r="AY822" t="str">
        <f t="shared" si="253"/>
        <v>2.1-Gastos corrientes</v>
      </c>
      <c r="AZ822" t="str">
        <f t="shared" si="254"/>
        <v>2.1.2-Gastos de consumo</v>
      </c>
      <c r="BA822" t="str">
        <f t="shared" si="255"/>
        <v>2.1.2.1-Remuneraciones</v>
      </c>
      <c r="BB822" t="str">
        <f t="shared" si="256"/>
        <v>2.1.1.2.08-Empleados temporales</v>
      </c>
      <c r="BC822" t="str">
        <f t="shared" si="257"/>
        <v>0205-MINISTERIO DE HACIENDA</v>
      </c>
      <c r="BD822" t="str">
        <f t="shared" si="258"/>
        <v>01-MINISTERIO DE HACIENDA</v>
      </c>
      <c r="BE822" t="str">
        <f t="shared" si="259"/>
        <v>0009-DIRECCIÓN GENERAL DE CONTABILIDAD GUBERNAMENTAL</v>
      </c>
      <c r="BF822" t="str">
        <f t="shared" si="260"/>
        <v>0000-NO APLICA</v>
      </c>
      <c r="BG822" t="str">
        <f t="shared" si="261"/>
        <v>1-SERVICIOS  GENERALES</v>
      </c>
      <c r="BH822" t="str">
        <f t="shared" si="262"/>
        <v>1.1-Administración general</v>
      </c>
      <c r="BI822" t="str">
        <f t="shared" si="263"/>
        <v>1.1.02-Gestión administrativa, financiera, fiscal, económica y planificación</v>
      </c>
      <c r="BJ822" t="str">
        <f t="shared" si="264"/>
        <v>17-Servicios de contabilidad gubernamental</v>
      </c>
      <c r="BK822" t="str">
        <f t="shared" si="265"/>
        <v>04-Instituciones del Sector Público con informaciones económico financieras contenidas en informes de rendición de cuentas</v>
      </c>
      <c r="BL822" t="str">
        <f t="shared" si="266"/>
        <v>0001-Elaboración del estado de recaudación e inversión de las rentas (ERIR)</v>
      </c>
      <c r="BM822" t="str">
        <f t="shared" si="267"/>
        <v>00-N/A</v>
      </c>
      <c r="BN822" t="str">
        <f t="shared" si="268"/>
        <v>No Informado-</v>
      </c>
      <c r="BO822" t="str">
        <f t="shared" si="269"/>
        <v>10-REGION OZAMA O METROPOLITANA</v>
      </c>
      <c r="BP822" t="str">
        <f t="shared" si="270"/>
        <v>01-DISTRITO NACIONAL</v>
      </c>
      <c r="BQ822" t="str">
        <f t="shared" si="271"/>
        <v>2023/06-Junio</v>
      </c>
    </row>
    <row r="823" spans="1:69" x14ac:dyDescent="0.25">
      <c r="A823" s="5" t="s">
        <v>33</v>
      </c>
      <c r="B823" s="5" t="s">
        <v>34</v>
      </c>
      <c r="C823" s="5" t="s">
        <v>1020</v>
      </c>
      <c r="D823" s="5" t="s">
        <v>1021</v>
      </c>
      <c r="E823" s="5" t="s">
        <v>1022</v>
      </c>
      <c r="F823" s="5" t="s">
        <v>1023</v>
      </c>
      <c r="G823" s="5" t="s">
        <v>1024</v>
      </c>
      <c r="H823" s="5" t="s">
        <v>1025</v>
      </c>
      <c r="I823" s="5" t="s">
        <v>1026</v>
      </c>
      <c r="J823" s="5" t="s">
        <v>1027</v>
      </c>
      <c r="K823" s="5" t="s">
        <v>2301</v>
      </c>
      <c r="L823" s="5" t="s">
        <v>2302</v>
      </c>
      <c r="M823" s="5" t="s">
        <v>1020</v>
      </c>
      <c r="N823" s="5" t="s">
        <v>398</v>
      </c>
      <c r="O823" s="5" t="s">
        <v>399</v>
      </c>
      <c r="P823" s="5" t="s">
        <v>265</v>
      </c>
      <c r="Q823" s="5" t="s">
        <v>399</v>
      </c>
      <c r="R823" s="5" t="s">
        <v>1077</v>
      </c>
      <c r="S823" s="5" t="s">
        <v>1452</v>
      </c>
      <c r="T823" s="5" t="s">
        <v>1034</v>
      </c>
      <c r="U823" s="5" t="s">
        <v>1035</v>
      </c>
      <c r="V823" s="5" t="s">
        <v>33</v>
      </c>
      <c r="W823" s="5" t="s">
        <v>1036</v>
      </c>
      <c r="X823" s="5" t="s">
        <v>36</v>
      </c>
      <c r="Y823" s="5" t="s">
        <v>1037</v>
      </c>
      <c r="Z823" s="5" t="s">
        <v>1059</v>
      </c>
      <c r="AA823" s="5" t="s">
        <v>1060</v>
      </c>
      <c r="AB823" s="5" t="s">
        <v>1167</v>
      </c>
      <c r="AC823" s="5" t="s">
        <v>1453</v>
      </c>
      <c r="AD823" s="5" t="s">
        <v>394</v>
      </c>
      <c r="AE823" s="5" t="s">
        <v>1459</v>
      </c>
      <c r="AF823" s="5" t="s">
        <v>51</v>
      </c>
      <c r="AG823" s="5" t="s">
        <v>1461</v>
      </c>
      <c r="AH823" s="5" t="s">
        <v>1044</v>
      </c>
      <c r="AI823" s="5" t="s">
        <v>1045</v>
      </c>
      <c r="AJ823" s="5" t="s">
        <v>961</v>
      </c>
      <c r="AK823" s="5" t="s">
        <v>44</v>
      </c>
      <c r="AL823" s="5"/>
      <c r="AM823" s="5" t="s">
        <v>53</v>
      </c>
      <c r="AN823" s="5" t="s">
        <v>1206</v>
      </c>
      <c r="AO823" s="5" t="s">
        <v>265</v>
      </c>
      <c r="AP823" s="5" t="s">
        <v>1222</v>
      </c>
      <c r="AQ823" s="5" t="s">
        <v>67</v>
      </c>
      <c r="AR823" s="5" t="s">
        <v>68</v>
      </c>
      <c r="AS823" s="6">
        <v>0</v>
      </c>
      <c r="AT823" s="6">
        <v>300000</v>
      </c>
      <c r="AU823" s="6">
        <v>300000</v>
      </c>
      <c r="AV823" s="6">
        <v>300000</v>
      </c>
      <c r="AW823" t="str">
        <f t="shared" si="272"/>
        <v>1-ADMINISTRACION CENTRAL</v>
      </c>
      <c r="AX823" t="str">
        <f t="shared" si="252"/>
        <v>2-GASTOS</v>
      </c>
      <c r="AY823" t="str">
        <f t="shared" si="253"/>
        <v>2.1-Gastos corrientes</v>
      </c>
      <c r="AZ823" t="str">
        <f t="shared" si="254"/>
        <v>2.1.2-Gastos de consumo</v>
      </c>
      <c r="BA823" t="str">
        <f t="shared" si="255"/>
        <v>2.1.2.1-Remuneraciones</v>
      </c>
      <c r="BB823" t="str">
        <f t="shared" si="256"/>
        <v>2.1.1.2.08-Empleados temporales</v>
      </c>
      <c r="BC823" t="str">
        <f t="shared" si="257"/>
        <v>0205-MINISTERIO DE HACIENDA</v>
      </c>
      <c r="BD823" t="str">
        <f t="shared" si="258"/>
        <v>01-MINISTERIO DE HACIENDA</v>
      </c>
      <c r="BE823" t="str">
        <f t="shared" si="259"/>
        <v>0009-DIRECCIÓN GENERAL DE CONTABILIDAD GUBERNAMENTAL</v>
      </c>
      <c r="BF823" t="str">
        <f t="shared" si="260"/>
        <v>0000-NO APLICA</v>
      </c>
      <c r="BG823" t="str">
        <f t="shared" si="261"/>
        <v>1-SERVICIOS  GENERALES</v>
      </c>
      <c r="BH823" t="str">
        <f t="shared" si="262"/>
        <v>1.1-Administración general</v>
      </c>
      <c r="BI823" t="str">
        <f t="shared" si="263"/>
        <v>1.1.02-Gestión administrativa, financiera, fiscal, económica y planificación</v>
      </c>
      <c r="BJ823" t="str">
        <f t="shared" si="264"/>
        <v>17-Servicios de contabilidad gubernamental</v>
      </c>
      <c r="BK823" t="str">
        <f t="shared" si="265"/>
        <v>04-Instituciones del Sector Público con informaciones económico financieras contenidas en informes de rendición de cuentas</v>
      </c>
      <c r="BL823" t="str">
        <f t="shared" si="266"/>
        <v>0003-Elaborar informes analíticos y estadísticos de las operaciones y evaluar las instituciones del Sector Público no financiero en el cumplimiento de las normativas contables</v>
      </c>
      <c r="BM823" t="str">
        <f t="shared" si="267"/>
        <v>00-N/A</v>
      </c>
      <c r="BN823" t="str">
        <f t="shared" si="268"/>
        <v>No Informado-</v>
      </c>
      <c r="BO823" t="str">
        <f t="shared" si="269"/>
        <v>10-REGION OZAMA O METROPOLITANA</v>
      </c>
      <c r="BP823" t="str">
        <f t="shared" si="270"/>
        <v>01-DISTRITO NACIONAL</v>
      </c>
      <c r="BQ823" t="str">
        <f t="shared" si="271"/>
        <v>2023/06-Junio</v>
      </c>
    </row>
    <row r="824" spans="1:69" x14ac:dyDescent="0.25">
      <c r="A824" s="5" t="s">
        <v>33</v>
      </c>
      <c r="B824" s="5" t="s">
        <v>34</v>
      </c>
      <c r="C824" s="5" t="s">
        <v>1020</v>
      </c>
      <c r="D824" s="5" t="s">
        <v>1021</v>
      </c>
      <c r="E824" s="5" t="s">
        <v>1022</v>
      </c>
      <c r="F824" s="5" t="s">
        <v>1023</v>
      </c>
      <c r="G824" s="5" t="s">
        <v>1024</v>
      </c>
      <c r="H824" s="5" t="s">
        <v>1025</v>
      </c>
      <c r="I824" s="5" t="s">
        <v>1026</v>
      </c>
      <c r="J824" s="5" t="s">
        <v>1027</v>
      </c>
      <c r="K824" s="5" t="s">
        <v>2301</v>
      </c>
      <c r="L824" s="5" t="s">
        <v>2302</v>
      </c>
      <c r="M824" s="5" t="s">
        <v>1020</v>
      </c>
      <c r="N824" s="5" t="s">
        <v>398</v>
      </c>
      <c r="O824" s="5" t="s">
        <v>399</v>
      </c>
      <c r="P824" s="5" t="s">
        <v>265</v>
      </c>
      <c r="Q824" s="5" t="s">
        <v>399</v>
      </c>
      <c r="R824" s="5" t="s">
        <v>1077</v>
      </c>
      <c r="S824" s="5" t="s">
        <v>1452</v>
      </c>
      <c r="T824" s="5" t="s">
        <v>1034</v>
      </c>
      <c r="U824" s="5" t="s">
        <v>1035</v>
      </c>
      <c r="V824" s="5" t="s">
        <v>33</v>
      </c>
      <c r="W824" s="5" t="s">
        <v>1036</v>
      </c>
      <c r="X824" s="5" t="s">
        <v>36</v>
      </c>
      <c r="Y824" s="5" t="s">
        <v>1037</v>
      </c>
      <c r="Z824" s="5" t="s">
        <v>1059</v>
      </c>
      <c r="AA824" s="5" t="s">
        <v>1060</v>
      </c>
      <c r="AB824" s="5" t="s">
        <v>1167</v>
      </c>
      <c r="AC824" s="5" t="s">
        <v>1453</v>
      </c>
      <c r="AD824" s="5" t="s">
        <v>49</v>
      </c>
      <c r="AE824" s="5" t="s">
        <v>1462</v>
      </c>
      <c r="AF824" s="5" t="s">
        <v>245</v>
      </c>
      <c r="AG824" s="5" t="s">
        <v>1463</v>
      </c>
      <c r="AH824" s="5" t="s">
        <v>1044</v>
      </c>
      <c r="AI824" s="5" t="s">
        <v>1045</v>
      </c>
      <c r="AJ824" s="5" t="s">
        <v>961</v>
      </c>
      <c r="AK824" s="5" t="s">
        <v>44</v>
      </c>
      <c r="AL824" s="5"/>
      <c r="AM824" s="5" t="s">
        <v>53</v>
      </c>
      <c r="AN824" s="5" t="s">
        <v>1206</v>
      </c>
      <c r="AO824" s="5" t="s">
        <v>265</v>
      </c>
      <c r="AP824" s="5" t="s">
        <v>1222</v>
      </c>
      <c r="AQ824" s="5" t="s">
        <v>67</v>
      </c>
      <c r="AR824" s="5" t="s">
        <v>68</v>
      </c>
      <c r="AS824" s="6">
        <v>0</v>
      </c>
      <c r="AT824" s="6">
        <v>60000</v>
      </c>
      <c r="AU824" s="6">
        <v>60000</v>
      </c>
      <c r="AV824" s="6">
        <v>60000</v>
      </c>
      <c r="AW824" t="str">
        <f t="shared" si="272"/>
        <v>1-ADMINISTRACION CENTRAL</v>
      </c>
      <c r="AX824" t="str">
        <f t="shared" si="252"/>
        <v>2-GASTOS</v>
      </c>
      <c r="AY824" t="str">
        <f t="shared" si="253"/>
        <v>2.1-Gastos corrientes</v>
      </c>
      <c r="AZ824" t="str">
        <f t="shared" si="254"/>
        <v>2.1.2-Gastos de consumo</v>
      </c>
      <c r="BA824" t="str">
        <f t="shared" si="255"/>
        <v>2.1.2.1-Remuneraciones</v>
      </c>
      <c r="BB824" t="str">
        <f t="shared" si="256"/>
        <v>2.1.1.2.08-Empleados temporales</v>
      </c>
      <c r="BC824" t="str">
        <f t="shared" si="257"/>
        <v>0205-MINISTERIO DE HACIENDA</v>
      </c>
      <c r="BD824" t="str">
        <f t="shared" si="258"/>
        <v>01-MINISTERIO DE HACIENDA</v>
      </c>
      <c r="BE824" t="str">
        <f t="shared" si="259"/>
        <v>0009-DIRECCIÓN GENERAL DE CONTABILIDAD GUBERNAMENTAL</v>
      </c>
      <c r="BF824" t="str">
        <f t="shared" si="260"/>
        <v>0000-NO APLICA</v>
      </c>
      <c r="BG824" t="str">
        <f t="shared" si="261"/>
        <v>1-SERVICIOS  GENERALES</v>
      </c>
      <c r="BH824" t="str">
        <f t="shared" si="262"/>
        <v>1.1-Administración general</v>
      </c>
      <c r="BI824" t="str">
        <f t="shared" si="263"/>
        <v>1.1.02-Gestión administrativa, financiera, fiscal, económica y planificación</v>
      </c>
      <c r="BJ824" t="str">
        <f t="shared" si="264"/>
        <v>17-Servicios de contabilidad gubernamental</v>
      </c>
      <c r="BK824" t="str">
        <f t="shared" si="265"/>
        <v>05-Instituciones del Sector Público No Financiero con el Sistema de Contabilidad Gubernamental implementado</v>
      </c>
      <c r="BL824" t="str">
        <f t="shared" si="266"/>
        <v>0001-Realizar el saneamiento de los saldos de las informaciones Económicas -Financieras en las  Instituciones del Gobierno Central</v>
      </c>
      <c r="BM824" t="str">
        <f t="shared" si="267"/>
        <v>00-N/A</v>
      </c>
      <c r="BN824" t="str">
        <f t="shared" si="268"/>
        <v>No Informado-</v>
      </c>
      <c r="BO824" t="str">
        <f t="shared" si="269"/>
        <v>10-REGION OZAMA O METROPOLITANA</v>
      </c>
      <c r="BP824" t="str">
        <f t="shared" si="270"/>
        <v>01-DISTRITO NACIONAL</v>
      </c>
      <c r="BQ824" t="str">
        <f t="shared" si="271"/>
        <v>2023/06-Junio</v>
      </c>
    </row>
    <row r="825" spans="1:69" x14ac:dyDescent="0.25">
      <c r="A825" s="5" t="s">
        <v>33</v>
      </c>
      <c r="B825" s="5" t="s">
        <v>34</v>
      </c>
      <c r="C825" s="5" t="s">
        <v>1020</v>
      </c>
      <c r="D825" s="5" t="s">
        <v>1021</v>
      </c>
      <c r="E825" s="5" t="s">
        <v>1022</v>
      </c>
      <c r="F825" s="5" t="s">
        <v>1023</v>
      </c>
      <c r="G825" s="5" t="s">
        <v>1024</v>
      </c>
      <c r="H825" s="5" t="s">
        <v>1025</v>
      </c>
      <c r="I825" s="5" t="s">
        <v>1026</v>
      </c>
      <c r="J825" s="5" t="s">
        <v>1027</v>
      </c>
      <c r="K825" s="5" t="s">
        <v>2301</v>
      </c>
      <c r="L825" s="5" t="s">
        <v>2302</v>
      </c>
      <c r="M825" s="5" t="s">
        <v>1020</v>
      </c>
      <c r="N825" s="5" t="s">
        <v>398</v>
      </c>
      <c r="O825" s="5" t="s">
        <v>399</v>
      </c>
      <c r="P825" s="5" t="s">
        <v>265</v>
      </c>
      <c r="Q825" s="5" t="s">
        <v>399</v>
      </c>
      <c r="R825" s="5" t="s">
        <v>1077</v>
      </c>
      <c r="S825" s="5" t="s">
        <v>1452</v>
      </c>
      <c r="T825" s="5" t="s">
        <v>1034</v>
      </c>
      <c r="U825" s="5" t="s">
        <v>1035</v>
      </c>
      <c r="V825" s="5" t="s">
        <v>33</v>
      </c>
      <c r="W825" s="5" t="s">
        <v>1036</v>
      </c>
      <c r="X825" s="5" t="s">
        <v>36</v>
      </c>
      <c r="Y825" s="5" t="s">
        <v>1037</v>
      </c>
      <c r="Z825" s="5" t="s">
        <v>1059</v>
      </c>
      <c r="AA825" s="5" t="s">
        <v>1060</v>
      </c>
      <c r="AB825" s="5" t="s">
        <v>1167</v>
      </c>
      <c r="AC825" s="5" t="s">
        <v>1453</v>
      </c>
      <c r="AD825" s="5" t="s">
        <v>49</v>
      </c>
      <c r="AE825" s="5" t="s">
        <v>1462</v>
      </c>
      <c r="AF825" s="5" t="s">
        <v>185</v>
      </c>
      <c r="AG825" s="5" t="s">
        <v>1464</v>
      </c>
      <c r="AH825" s="5" t="s">
        <v>1044</v>
      </c>
      <c r="AI825" s="5" t="s">
        <v>1045</v>
      </c>
      <c r="AJ825" s="5" t="s">
        <v>961</v>
      </c>
      <c r="AK825" s="5" t="s">
        <v>44</v>
      </c>
      <c r="AL825" s="5"/>
      <c r="AM825" s="5" t="s">
        <v>53</v>
      </c>
      <c r="AN825" s="5" t="s">
        <v>1206</v>
      </c>
      <c r="AO825" s="5" t="s">
        <v>265</v>
      </c>
      <c r="AP825" s="5" t="s">
        <v>1222</v>
      </c>
      <c r="AQ825" s="5" t="s">
        <v>67</v>
      </c>
      <c r="AR825" s="5" t="s">
        <v>68</v>
      </c>
      <c r="AS825" s="6">
        <v>0</v>
      </c>
      <c r="AT825" s="6">
        <v>1030000</v>
      </c>
      <c r="AU825" s="6">
        <v>1030000</v>
      </c>
      <c r="AV825" s="6">
        <v>1030000</v>
      </c>
      <c r="AW825" t="str">
        <f t="shared" si="272"/>
        <v>1-ADMINISTRACION CENTRAL</v>
      </c>
      <c r="AX825" t="str">
        <f t="shared" si="252"/>
        <v>2-GASTOS</v>
      </c>
      <c r="AY825" t="str">
        <f t="shared" si="253"/>
        <v>2.1-Gastos corrientes</v>
      </c>
      <c r="AZ825" t="str">
        <f t="shared" si="254"/>
        <v>2.1.2-Gastos de consumo</v>
      </c>
      <c r="BA825" t="str">
        <f t="shared" si="255"/>
        <v>2.1.2.1-Remuneraciones</v>
      </c>
      <c r="BB825" t="str">
        <f t="shared" si="256"/>
        <v>2.1.1.2.08-Empleados temporales</v>
      </c>
      <c r="BC825" t="str">
        <f t="shared" si="257"/>
        <v>0205-MINISTERIO DE HACIENDA</v>
      </c>
      <c r="BD825" t="str">
        <f t="shared" si="258"/>
        <v>01-MINISTERIO DE HACIENDA</v>
      </c>
      <c r="BE825" t="str">
        <f t="shared" si="259"/>
        <v>0009-DIRECCIÓN GENERAL DE CONTABILIDAD GUBERNAMENTAL</v>
      </c>
      <c r="BF825" t="str">
        <f t="shared" si="260"/>
        <v>0000-NO APLICA</v>
      </c>
      <c r="BG825" t="str">
        <f t="shared" si="261"/>
        <v>1-SERVICIOS  GENERALES</v>
      </c>
      <c r="BH825" t="str">
        <f t="shared" si="262"/>
        <v>1.1-Administración general</v>
      </c>
      <c r="BI825" t="str">
        <f t="shared" si="263"/>
        <v>1.1.02-Gestión administrativa, financiera, fiscal, económica y planificación</v>
      </c>
      <c r="BJ825" t="str">
        <f t="shared" si="264"/>
        <v>17-Servicios de contabilidad gubernamental</v>
      </c>
      <c r="BK825" t="str">
        <f t="shared" si="265"/>
        <v>05-Instituciones del Sector Público No Financiero con el Sistema de Contabilidad Gubernamental implementado</v>
      </c>
      <c r="BL825" t="str">
        <f t="shared" si="266"/>
        <v>0002-Asesorar y acompañar las instituciones del Sector Público No Financiero en el Sistema de Contabilidad Gubernamental implementado</v>
      </c>
      <c r="BM825" t="str">
        <f t="shared" si="267"/>
        <v>00-N/A</v>
      </c>
      <c r="BN825" t="str">
        <f t="shared" si="268"/>
        <v>No Informado-</v>
      </c>
      <c r="BO825" t="str">
        <f t="shared" si="269"/>
        <v>10-REGION OZAMA O METROPOLITANA</v>
      </c>
      <c r="BP825" t="str">
        <f t="shared" si="270"/>
        <v>01-DISTRITO NACIONAL</v>
      </c>
      <c r="BQ825" t="str">
        <f t="shared" si="271"/>
        <v>2023/06-Junio</v>
      </c>
    </row>
    <row r="826" spans="1:69" x14ac:dyDescent="0.25">
      <c r="A826" s="5" t="s">
        <v>33</v>
      </c>
      <c r="B826" s="5" t="s">
        <v>34</v>
      </c>
      <c r="C826" s="5" t="s">
        <v>1020</v>
      </c>
      <c r="D826" s="5" t="s">
        <v>1021</v>
      </c>
      <c r="E826" s="5" t="s">
        <v>1022</v>
      </c>
      <c r="F826" s="5" t="s">
        <v>1023</v>
      </c>
      <c r="G826" s="5" t="s">
        <v>1024</v>
      </c>
      <c r="H826" s="5" t="s">
        <v>1025</v>
      </c>
      <c r="I826" s="5" t="s">
        <v>1026</v>
      </c>
      <c r="J826" s="5" t="s">
        <v>1027</v>
      </c>
      <c r="K826" s="5" t="s">
        <v>2301</v>
      </c>
      <c r="L826" s="5" t="s">
        <v>2302</v>
      </c>
      <c r="M826" s="5" t="s">
        <v>1020</v>
      </c>
      <c r="N826" s="5" t="s">
        <v>398</v>
      </c>
      <c r="O826" s="5" t="s">
        <v>399</v>
      </c>
      <c r="P826" s="5" t="s">
        <v>265</v>
      </c>
      <c r="Q826" s="5" t="s">
        <v>399</v>
      </c>
      <c r="R826" s="5" t="s">
        <v>1083</v>
      </c>
      <c r="S826" s="5" t="s">
        <v>1465</v>
      </c>
      <c r="T826" s="5" t="s">
        <v>1034</v>
      </c>
      <c r="U826" s="5" t="s">
        <v>1035</v>
      </c>
      <c r="V826" s="5" t="s">
        <v>33</v>
      </c>
      <c r="W826" s="5" t="s">
        <v>1036</v>
      </c>
      <c r="X826" s="5" t="s">
        <v>36</v>
      </c>
      <c r="Y826" s="5" t="s">
        <v>1037</v>
      </c>
      <c r="Z826" s="5" t="s">
        <v>1059</v>
      </c>
      <c r="AA826" s="5" t="s">
        <v>1060</v>
      </c>
      <c r="AB826" s="5" t="s">
        <v>69</v>
      </c>
      <c r="AC826" s="5" t="s">
        <v>1466</v>
      </c>
      <c r="AD826" s="5" t="s">
        <v>265</v>
      </c>
      <c r="AE826" s="5" t="s">
        <v>1454</v>
      </c>
      <c r="AF826" s="5" t="s">
        <v>245</v>
      </c>
      <c r="AG826" s="5" t="s">
        <v>1193</v>
      </c>
      <c r="AH826" s="5" t="s">
        <v>1044</v>
      </c>
      <c r="AI826" s="5" t="s">
        <v>1045</v>
      </c>
      <c r="AJ826" s="5" t="s">
        <v>961</v>
      </c>
      <c r="AK826" s="5" t="s">
        <v>44</v>
      </c>
      <c r="AL826" s="5"/>
      <c r="AM826" s="5" t="s">
        <v>53</v>
      </c>
      <c r="AN826" s="5" t="s">
        <v>1206</v>
      </c>
      <c r="AO826" s="5" t="s">
        <v>265</v>
      </c>
      <c r="AP826" s="5" t="s">
        <v>1222</v>
      </c>
      <c r="AQ826" s="5" t="s">
        <v>67</v>
      </c>
      <c r="AR826" s="5" t="s">
        <v>68</v>
      </c>
      <c r="AS826" s="6">
        <v>0</v>
      </c>
      <c r="AT826" s="6">
        <v>0</v>
      </c>
      <c r="AU826" s="6">
        <v>5360000</v>
      </c>
      <c r="AV826" s="6">
        <v>5360000</v>
      </c>
      <c r="AW826" t="str">
        <f t="shared" si="272"/>
        <v>1-ADMINISTRACION CENTRAL</v>
      </c>
      <c r="AX826" t="str">
        <f t="shared" si="252"/>
        <v>2-GASTOS</v>
      </c>
      <c r="AY826" t="str">
        <f t="shared" si="253"/>
        <v>2.1-Gastos corrientes</v>
      </c>
      <c r="AZ826" t="str">
        <f t="shared" si="254"/>
        <v>2.1.2-Gastos de consumo</v>
      </c>
      <c r="BA826" t="str">
        <f t="shared" si="255"/>
        <v>2.1.2.1-Remuneraciones</v>
      </c>
      <c r="BB826" t="str">
        <f t="shared" si="256"/>
        <v>2.1.1.2.08-Empleados temporales</v>
      </c>
      <c r="BC826" t="str">
        <f t="shared" si="257"/>
        <v>0205-MINISTERIO DE HACIENDA</v>
      </c>
      <c r="BD826" t="str">
        <f t="shared" si="258"/>
        <v>01-MINISTERIO DE HACIENDA</v>
      </c>
      <c r="BE826" t="str">
        <f t="shared" si="259"/>
        <v>0010-DIRECCION GENERAL  DE PRESUPUESTO</v>
      </c>
      <c r="BF826" t="str">
        <f t="shared" si="260"/>
        <v>0000-NO APLICA</v>
      </c>
      <c r="BG826" t="str">
        <f t="shared" si="261"/>
        <v>1-SERVICIOS  GENERALES</v>
      </c>
      <c r="BH826" t="str">
        <f t="shared" si="262"/>
        <v>1.1-Administración general</v>
      </c>
      <c r="BI826" t="str">
        <f t="shared" si="263"/>
        <v>1.1.02-Gestión administrativa, financiera, fiscal, económica y planificación</v>
      </c>
      <c r="BJ826" t="str">
        <f t="shared" si="264"/>
        <v>20-Gestión del sistema presupuestario dominicano</v>
      </c>
      <c r="BK826" t="str">
        <f t="shared" si="265"/>
        <v>01-Acciones comunes</v>
      </c>
      <c r="BL826" t="str">
        <f t="shared" si="266"/>
        <v>0001-Gestión del programa</v>
      </c>
      <c r="BM826" t="str">
        <f t="shared" si="267"/>
        <v>00-N/A</v>
      </c>
      <c r="BN826" t="str">
        <f t="shared" si="268"/>
        <v>No Informado-</v>
      </c>
      <c r="BO826" t="str">
        <f t="shared" si="269"/>
        <v>10-REGION OZAMA O METROPOLITANA</v>
      </c>
      <c r="BP826" t="str">
        <f t="shared" si="270"/>
        <v>01-DISTRITO NACIONAL</v>
      </c>
      <c r="BQ826" t="str">
        <f t="shared" si="271"/>
        <v>2023/06-Junio</v>
      </c>
    </row>
    <row r="827" spans="1:69" x14ac:dyDescent="0.25">
      <c r="A827" s="5" t="s">
        <v>33</v>
      </c>
      <c r="B827" s="5" t="s">
        <v>34</v>
      </c>
      <c r="C827" s="5" t="s">
        <v>1020</v>
      </c>
      <c r="D827" s="5" t="s">
        <v>1021</v>
      </c>
      <c r="E827" s="5" t="s">
        <v>1022</v>
      </c>
      <c r="F827" s="5" t="s">
        <v>1023</v>
      </c>
      <c r="G827" s="5" t="s">
        <v>1024</v>
      </c>
      <c r="H827" s="5" t="s">
        <v>1025</v>
      </c>
      <c r="I827" s="5" t="s">
        <v>1026</v>
      </c>
      <c r="J827" s="5" t="s">
        <v>1027</v>
      </c>
      <c r="K827" s="5" t="s">
        <v>2301</v>
      </c>
      <c r="L827" s="5" t="s">
        <v>2302</v>
      </c>
      <c r="M827" s="5" t="s">
        <v>1020</v>
      </c>
      <c r="N827" s="5" t="s">
        <v>398</v>
      </c>
      <c r="O827" s="5" t="s">
        <v>399</v>
      </c>
      <c r="P827" s="5" t="s">
        <v>265</v>
      </c>
      <c r="Q827" s="5" t="s">
        <v>399</v>
      </c>
      <c r="R827" s="5" t="s">
        <v>1083</v>
      </c>
      <c r="S827" s="5" t="s">
        <v>1465</v>
      </c>
      <c r="T827" s="5" t="s">
        <v>1034</v>
      </c>
      <c r="U827" s="5" t="s">
        <v>1035</v>
      </c>
      <c r="V827" s="5" t="s">
        <v>33</v>
      </c>
      <c r="W827" s="5" t="s">
        <v>1036</v>
      </c>
      <c r="X827" s="5" t="s">
        <v>36</v>
      </c>
      <c r="Y827" s="5" t="s">
        <v>1037</v>
      </c>
      <c r="Z827" s="5" t="s">
        <v>1059</v>
      </c>
      <c r="AA827" s="5" t="s">
        <v>1060</v>
      </c>
      <c r="AB827" s="5" t="s">
        <v>69</v>
      </c>
      <c r="AC827" s="5" t="s">
        <v>1466</v>
      </c>
      <c r="AD827" s="5" t="s">
        <v>394</v>
      </c>
      <c r="AE827" s="5" t="s">
        <v>1467</v>
      </c>
      <c r="AF827" s="5" t="s">
        <v>245</v>
      </c>
      <c r="AG827" s="5" t="s">
        <v>1468</v>
      </c>
      <c r="AH827" s="5" t="s">
        <v>1044</v>
      </c>
      <c r="AI827" s="5" t="s">
        <v>1045</v>
      </c>
      <c r="AJ827" s="5" t="s">
        <v>961</v>
      </c>
      <c r="AK827" s="5" t="s">
        <v>44</v>
      </c>
      <c r="AL827" s="5"/>
      <c r="AM827" s="5" t="s">
        <v>53</v>
      </c>
      <c r="AN827" s="5" t="s">
        <v>1206</v>
      </c>
      <c r="AO827" s="5" t="s">
        <v>265</v>
      </c>
      <c r="AP827" s="5" t="s">
        <v>1222</v>
      </c>
      <c r="AQ827" s="5" t="s">
        <v>67</v>
      </c>
      <c r="AR827" s="5" t="s">
        <v>68</v>
      </c>
      <c r="AS827" s="6">
        <v>0</v>
      </c>
      <c r="AT827" s="6">
        <v>0</v>
      </c>
      <c r="AU827" s="6">
        <v>1590000</v>
      </c>
      <c r="AV827" s="6">
        <v>1590000</v>
      </c>
      <c r="AW827" t="str">
        <f t="shared" si="272"/>
        <v>1-ADMINISTRACION CENTRAL</v>
      </c>
      <c r="AX827" t="str">
        <f t="shared" si="252"/>
        <v>2-GASTOS</v>
      </c>
      <c r="AY827" t="str">
        <f t="shared" si="253"/>
        <v>2.1-Gastos corrientes</v>
      </c>
      <c r="AZ827" t="str">
        <f t="shared" si="254"/>
        <v>2.1.2-Gastos de consumo</v>
      </c>
      <c r="BA827" t="str">
        <f t="shared" si="255"/>
        <v>2.1.2.1-Remuneraciones</v>
      </c>
      <c r="BB827" t="str">
        <f t="shared" si="256"/>
        <v>2.1.1.2.08-Empleados temporales</v>
      </c>
      <c r="BC827" t="str">
        <f t="shared" si="257"/>
        <v>0205-MINISTERIO DE HACIENDA</v>
      </c>
      <c r="BD827" t="str">
        <f t="shared" si="258"/>
        <v>01-MINISTERIO DE HACIENDA</v>
      </c>
      <c r="BE827" t="str">
        <f t="shared" si="259"/>
        <v>0010-DIRECCION GENERAL  DE PRESUPUESTO</v>
      </c>
      <c r="BF827" t="str">
        <f t="shared" si="260"/>
        <v>0000-NO APLICA</v>
      </c>
      <c r="BG827" t="str">
        <f t="shared" si="261"/>
        <v>1-SERVICIOS  GENERALES</v>
      </c>
      <c r="BH827" t="str">
        <f t="shared" si="262"/>
        <v>1.1-Administración general</v>
      </c>
      <c r="BI827" t="str">
        <f t="shared" si="263"/>
        <v>1.1.02-Gestión administrativa, financiera, fiscal, económica y planificación</v>
      </c>
      <c r="BJ827" t="str">
        <f t="shared" si="264"/>
        <v>20-Gestión del sistema presupuestario dominicano</v>
      </c>
      <c r="BK827" t="str">
        <f t="shared" si="265"/>
        <v>04-Instituciones del Sector Público no Financiero que formulan y ejecutan sus presupuestos en base a las metodologías presupuestarias aprobadas</v>
      </c>
      <c r="BL827" t="str">
        <f t="shared" si="266"/>
        <v>0001-Gestión de la formulación y ejecución de los presupuestos institucionales</v>
      </c>
      <c r="BM827" t="str">
        <f t="shared" si="267"/>
        <v>00-N/A</v>
      </c>
      <c r="BN827" t="str">
        <f t="shared" si="268"/>
        <v>No Informado-</v>
      </c>
      <c r="BO827" t="str">
        <f t="shared" si="269"/>
        <v>10-REGION OZAMA O METROPOLITANA</v>
      </c>
      <c r="BP827" t="str">
        <f t="shared" si="270"/>
        <v>01-DISTRITO NACIONAL</v>
      </c>
      <c r="BQ827" t="str">
        <f t="shared" si="271"/>
        <v>2023/06-Junio</v>
      </c>
    </row>
    <row r="828" spans="1:69" x14ac:dyDescent="0.25">
      <c r="A828" s="5" t="s">
        <v>33</v>
      </c>
      <c r="B828" s="5" t="s">
        <v>34</v>
      </c>
      <c r="C828" s="5" t="s">
        <v>1020</v>
      </c>
      <c r="D828" s="5" t="s">
        <v>1021</v>
      </c>
      <c r="E828" s="5" t="s">
        <v>1022</v>
      </c>
      <c r="F828" s="5" t="s">
        <v>1023</v>
      </c>
      <c r="G828" s="5" t="s">
        <v>1024</v>
      </c>
      <c r="H828" s="5" t="s">
        <v>1025</v>
      </c>
      <c r="I828" s="5" t="s">
        <v>1026</v>
      </c>
      <c r="J828" s="5" t="s">
        <v>1027</v>
      </c>
      <c r="K828" s="5" t="s">
        <v>2301</v>
      </c>
      <c r="L828" s="5" t="s">
        <v>2302</v>
      </c>
      <c r="M828" s="5" t="s">
        <v>1020</v>
      </c>
      <c r="N828" s="5" t="s">
        <v>398</v>
      </c>
      <c r="O828" s="5" t="s">
        <v>399</v>
      </c>
      <c r="P828" s="5" t="s">
        <v>265</v>
      </c>
      <c r="Q828" s="5" t="s">
        <v>399</v>
      </c>
      <c r="R828" s="5" t="s">
        <v>1083</v>
      </c>
      <c r="S828" s="5" t="s">
        <v>1465</v>
      </c>
      <c r="T828" s="5" t="s">
        <v>1034</v>
      </c>
      <c r="U828" s="5" t="s">
        <v>1035</v>
      </c>
      <c r="V828" s="5" t="s">
        <v>33</v>
      </c>
      <c r="W828" s="5" t="s">
        <v>1036</v>
      </c>
      <c r="X828" s="5" t="s">
        <v>36</v>
      </c>
      <c r="Y828" s="5" t="s">
        <v>1037</v>
      </c>
      <c r="Z828" s="5" t="s">
        <v>1059</v>
      </c>
      <c r="AA828" s="5" t="s">
        <v>1060</v>
      </c>
      <c r="AB828" s="5" t="s">
        <v>69</v>
      </c>
      <c r="AC828" s="5" t="s">
        <v>1466</v>
      </c>
      <c r="AD828" s="5" t="s">
        <v>49</v>
      </c>
      <c r="AE828" s="5" t="s">
        <v>1469</v>
      </c>
      <c r="AF828" s="5" t="s">
        <v>245</v>
      </c>
      <c r="AG828" s="5" t="s">
        <v>1470</v>
      </c>
      <c r="AH828" s="5" t="s">
        <v>1044</v>
      </c>
      <c r="AI828" s="5" t="s">
        <v>1045</v>
      </c>
      <c r="AJ828" s="5" t="s">
        <v>961</v>
      </c>
      <c r="AK828" s="5" t="s">
        <v>44</v>
      </c>
      <c r="AL828" s="5"/>
      <c r="AM828" s="5" t="s">
        <v>53</v>
      </c>
      <c r="AN828" s="5" t="s">
        <v>1206</v>
      </c>
      <c r="AO828" s="5" t="s">
        <v>265</v>
      </c>
      <c r="AP828" s="5" t="s">
        <v>1222</v>
      </c>
      <c r="AQ828" s="5" t="s">
        <v>67</v>
      </c>
      <c r="AR828" s="5" t="s">
        <v>68</v>
      </c>
      <c r="AS828" s="6">
        <v>0</v>
      </c>
      <c r="AT828" s="6">
        <v>0</v>
      </c>
      <c r="AU828" s="6">
        <v>1490000</v>
      </c>
      <c r="AV828" s="6">
        <v>1490000</v>
      </c>
      <c r="AW828" t="str">
        <f t="shared" si="272"/>
        <v>1-ADMINISTRACION CENTRAL</v>
      </c>
      <c r="AX828" t="str">
        <f t="shared" si="252"/>
        <v>2-GASTOS</v>
      </c>
      <c r="AY828" t="str">
        <f t="shared" si="253"/>
        <v>2.1-Gastos corrientes</v>
      </c>
      <c r="AZ828" t="str">
        <f t="shared" si="254"/>
        <v>2.1.2-Gastos de consumo</v>
      </c>
      <c r="BA828" t="str">
        <f t="shared" si="255"/>
        <v>2.1.2.1-Remuneraciones</v>
      </c>
      <c r="BB828" t="str">
        <f t="shared" si="256"/>
        <v>2.1.1.2.08-Empleados temporales</v>
      </c>
      <c r="BC828" t="str">
        <f t="shared" si="257"/>
        <v>0205-MINISTERIO DE HACIENDA</v>
      </c>
      <c r="BD828" t="str">
        <f t="shared" si="258"/>
        <v>01-MINISTERIO DE HACIENDA</v>
      </c>
      <c r="BE828" t="str">
        <f t="shared" si="259"/>
        <v>0010-DIRECCION GENERAL  DE PRESUPUESTO</v>
      </c>
      <c r="BF828" t="str">
        <f t="shared" si="260"/>
        <v>0000-NO APLICA</v>
      </c>
      <c r="BG828" t="str">
        <f t="shared" si="261"/>
        <v>1-SERVICIOS  GENERALES</v>
      </c>
      <c r="BH828" t="str">
        <f t="shared" si="262"/>
        <v>1.1-Administración general</v>
      </c>
      <c r="BI828" t="str">
        <f t="shared" si="263"/>
        <v>1.1.02-Gestión administrativa, financiera, fiscal, económica y planificación</v>
      </c>
      <c r="BJ828" t="str">
        <f t="shared" si="264"/>
        <v>20-Gestión del sistema presupuestario dominicano</v>
      </c>
      <c r="BK828" t="str">
        <f t="shared" si="265"/>
        <v>05-Instituciones del Gobierno General Nacional con seguimiento y evaluación presupuestaria incluidas en los instrumentos de transparencia</v>
      </c>
      <c r="BL828" t="str">
        <f t="shared" si="266"/>
        <v>0001-Gestión de las normas, seguimiento y evaluación de los presupuestos institucionales</v>
      </c>
      <c r="BM828" t="str">
        <f t="shared" si="267"/>
        <v>00-N/A</v>
      </c>
      <c r="BN828" t="str">
        <f t="shared" si="268"/>
        <v>No Informado-</v>
      </c>
      <c r="BO828" t="str">
        <f t="shared" si="269"/>
        <v>10-REGION OZAMA O METROPOLITANA</v>
      </c>
      <c r="BP828" t="str">
        <f t="shared" si="270"/>
        <v>01-DISTRITO NACIONAL</v>
      </c>
      <c r="BQ828" t="str">
        <f t="shared" si="271"/>
        <v>2023/06-Junio</v>
      </c>
    </row>
    <row r="829" spans="1:69" x14ac:dyDescent="0.25">
      <c r="A829" s="5" t="s">
        <v>33</v>
      </c>
      <c r="B829" s="5" t="s">
        <v>34</v>
      </c>
      <c r="C829" s="5" t="s">
        <v>1020</v>
      </c>
      <c r="D829" s="5" t="s">
        <v>1021</v>
      </c>
      <c r="E829" s="5" t="s">
        <v>1022</v>
      </c>
      <c r="F829" s="5" t="s">
        <v>1023</v>
      </c>
      <c r="G829" s="5" t="s">
        <v>1024</v>
      </c>
      <c r="H829" s="5" t="s">
        <v>1025</v>
      </c>
      <c r="I829" s="5" t="s">
        <v>1026</v>
      </c>
      <c r="J829" s="5" t="s">
        <v>1027</v>
      </c>
      <c r="K829" s="5" t="s">
        <v>2301</v>
      </c>
      <c r="L829" s="5" t="s">
        <v>2302</v>
      </c>
      <c r="M829" s="5" t="s">
        <v>1020</v>
      </c>
      <c r="N829" s="5" t="s">
        <v>398</v>
      </c>
      <c r="O829" s="5" t="s">
        <v>399</v>
      </c>
      <c r="P829" s="5" t="s">
        <v>265</v>
      </c>
      <c r="Q829" s="5" t="s">
        <v>399</v>
      </c>
      <c r="R829" s="5" t="s">
        <v>1471</v>
      </c>
      <c r="S829" s="5" t="s">
        <v>1472</v>
      </c>
      <c r="T829" s="5" t="s">
        <v>1034</v>
      </c>
      <c r="U829" s="5" t="s">
        <v>1035</v>
      </c>
      <c r="V829" s="5" t="s">
        <v>33</v>
      </c>
      <c r="W829" s="5" t="s">
        <v>1036</v>
      </c>
      <c r="X829" s="5" t="s">
        <v>36</v>
      </c>
      <c r="Y829" s="5" t="s">
        <v>1037</v>
      </c>
      <c r="Z829" s="5" t="s">
        <v>1059</v>
      </c>
      <c r="AA829" s="5" t="s">
        <v>1060</v>
      </c>
      <c r="AB829" s="5" t="s">
        <v>1132</v>
      </c>
      <c r="AC829" s="5" t="s">
        <v>1473</v>
      </c>
      <c r="AD829" s="5" t="s">
        <v>502</v>
      </c>
      <c r="AE829" s="5" t="s">
        <v>1474</v>
      </c>
      <c r="AF829" s="5" t="s">
        <v>245</v>
      </c>
      <c r="AG829" s="5" t="s">
        <v>1475</v>
      </c>
      <c r="AH829" s="5" t="s">
        <v>1044</v>
      </c>
      <c r="AI829" s="5" t="s">
        <v>1045</v>
      </c>
      <c r="AJ829" s="5" t="s">
        <v>961</v>
      </c>
      <c r="AK829" s="5" t="s">
        <v>44</v>
      </c>
      <c r="AL829" s="5"/>
      <c r="AM829" s="5" t="s">
        <v>53</v>
      </c>
      <c r="AN829" s="5" t="s">
        <v>1206</v>
      </c>
      <c r="AO829" s="5" t="s">
        <v>265</v>
      </c>
      <c r="AP829" s="5" t="s">
        <v>1222</v>
      </c>
      <c r="AQ829" s="5" t="s">
        <v>67</v>
      </c>
      <c r="AR829" s="5" t="s">
        <v>68</v>
      </c>
      <c r="AS829" s="6">
        <v>0</v>
      </c>
      <c r="AT829" s="6">
        <v>-25000</v>
      </c>
      <c r="AU829" s="6">
        <v>955000</v>
      </c>
      <c r="AV829" s="6">
        <v>955000</v>
      </c>
      <c r="AW829" t="str">
        <f t="shared" si="272"/>
        <v>1-ADMINISTRACION CENTRAL</v>
      </c>
      <c r="AX829" t="str">
        <f t="shared" si="252"/>
        <v>2-GASTOS</v>
      </c>
      <c r="AY829" t="str">
        <f t="shared" si="253"/>
        <v>2.1-Gastos corrientes</v>
      </c>
      <c r="AZ829" t="str">
        <f t="shared" si="254"/>
        <v>2.1.2-Gastos de consumo</v>
      </c>
      <c r="BA829" t="str">
        <f t="shared" si="255"/>
        <v>2.1.2.1-Remuneraciones</v>
      </c>
      <c r="BB829" t="str">
        <f t="shared" si="256"/>
        <v>2.1.1.2.08-Empleados temporales</v>
      </c>
      <c r="BC829" t="str">
        <f t="shared" si="257"/>
        <v>0205-MINISTERIO DE HACIENDA</v>
      </c>
      <c r="BD829" t="str">
        <f t="shared" si="258"/>
        <v>01-MINISTERIO DE HACIENDA</v>
      </c>
      <c r="BE829" t="str">
        <f t="shared" si="259"/>
        <v>0011-DIRECCION GENERAL DE CREDITO PUBLICO</v>
      </c>
      <c r="BF829" t="str">
        <f t="shared" si="260"/>
        <v>0000-NO APLICA</v>
      </c>
      <c r="BG829" t="str">
        <f t="shared" si="261"/>
        <v>1-SERVICIOS  GENERALES</v>
      </c>
      <c r="BH829" t="str">
        <f t="shared" si="262"/>
        <v>1.1-Administración general</v>
      </c>
      <c r="BI829" t="str">
        <f t="shared" si="263"/>
        <v>1.1.02-Gestión administrativa, financiera, fiscal, económica y planificación</v>
      </c>
      <c r="BJ829" t="str">
        <f t="shared" si="264"/>
        <v>18-Adminstración de Crédito Público</v>
      </c>
      <c r="BK829" t="str">
        <f t="shared" si="265"/>
        <v>03-Entidades del sector público no financiero con endeudamiento gestionado y formado</v>
      </c>
      <c r="BL829" t="str">
        <f t="shared" si="266"/>
        <v>0001-Dirección y Coordinaron</v>
      </c>
      <c r="BM829" t="str">
        <f t="shared" si="267"/>
        <v>00-N/A</v>
      </c>
      <c r="BN829" t="str">
        <f t="shared" si="268"/>
        <v>No Informado-</v>
      </c>
      <c r="BO829" t="str">
        <f t="shared" si="269"/>
        <v>10-REGION OZAMA O METROPOLITANA</v>
      </c>
      <c r="BP829" t="str">
        <f t="shared" si="270"/>
        <v>01-DISTRITO NACIONAL</v>
      </c>
      <c r="BQ829" t="str">
        <f t="shared" si="271"/>
        <v>2023/06-Junio</v>
      </c>
    </row>
    <row r="830" spans="1:69" x14ac:dyDescent="0.25">
      <c r="A830" s="5" t="s">
        <v>33</v>
      </c>
      <c r="B830" s="5" t="s">
        <v>34</v>
      </c>
      <c r="C830" s="5" t="s">
        <v>1020</v>
      </c>
      <c r="D830" s="5" t="s">
        <v>1021</v>
      </c>
      <c r="E830" s="5" t="s">
        <v>1022</v>
      </c>
      <c r="F830" s="5" t="s">
        <v>1023</v>
      </c>
      <c r="G830" s="5" t="s">
        <v>1024</v>
      </c>
      <c r="H830" s="5" t="s">
        <v>1025</v>
      </c>
      <c r="I830" s="5" t="s">
        <v>1026</v>
      </c>
      <c r="J830" s="5" t="s">
        <v>1027</v>
      </c>
      <c r="K830" s="5" t="s">
        <v>2301</v>
      </c>
      <c r="L830" s="5" t="s">
        <v>2302</v>
      </c>
      <c r="M830" s="5" t="s">
        <v>1020</v>
      </c>
      <c r="N830" s="5" t="s">
        <v>398</v>
      </c>
      <c r="O830" s="5" t="s">
        <v>399</v>
      </c>
      <c r="P830" s="5" t="s">
        <v>265</v>
      </c>
      <c r="Q830" s="5" t="s">
        <v>399</v>
      </c>
      <c r="R830" s="5" t="s">
        <v>1103</v>
      </c>
      <c r="S830" s="5" t="s">
        <v>1477</v>
      </c>
      <c r="T830" s="5" t="s">
        <v>1034</v>
      </c>
      <c r="U830" s="5" t="s">
        <v>1035</v>
      </c>
      <c r="V830" s="5" t="s">
        <v>33</v>
      </c>
      <c r="W830" s="5" t="s">
        <v>1036</v>
      </c>
      <c r="X830" s="5" t="s">
        <v>36</v>
      </c>
      <c r="Y830" s="5" t="s">
        <v>1037</v>
      </c>
      <c r="Z830" s="5" t="s">
        <v>1059</v>
      </c>
      <c r="AA830" s="5" t="s">
        <v>1060</v>
      </c>
      <c r="AB830" s="5" t="s">
        <v>1478</v>
      </c>
      <c r="AC830" s="5" t="s">
        <v>1479</v>
      </c>
      <c r="AD830" s="5" t="s">
        <v>363</v>
      </c>
      <c r="AE830" s="5" t="s">
        <v>1480</v>
      </c>
      <c r="AF830" s="5" t="s">
        <v>245</v>
      </c>
      <c r="AG830" s="5" t="s">
        <v>1112</v>
      </c>
      <c r="AH830" s="5" t="s">
        <v>1044</v>
      </c>
      <c r="AI830" s="5" t="s">
        <v>1045</v>
      </c>
      <c r="AJ830" s="5" t="s">
        <v>961</v>
      </c>
      <c r="AK830" s="5" t="s">
        <v>44</v>
      </c>
      <c r="AL830" s="5"/>
      <c r="AM830" s="5" t="s">
        <v>53</v>
      </c>
      <c r="AN830" s="5" t="s">
        <v>1206</v>
      </c>
      <c r="AO830" s="5" t="s">
        <v>265</v>
      </c>
      <c r="AP830" s="5" t="s">
        <v>1222</v>
      </c>
      <c r="AQ830" s="5" t="s">
        <v>67</v>
      </c>
      <c r="AR830" s="5" t="s">
        <v>68</v>
      </c>
      <c r="AS830" s="6">
        <v>0</v>
      </c>
      <c r="AT830" s="6">
        <v>0</v>
      </c>
      <c r="AU830" s="6">
        <v>2895000</v>
      </c>
      <c r="AV830" s="6">
        <v>2990000</v>
      </c>
      <c r="AW830" t="str">
        <f t="shared" si="272"/>
        <v>1-ADMINISTRACION CENTRAL</v>
      </c>
      <c r="AX830" t="str">
        <f t="shared" si="252"/>
        <v>2-GASTOS</v>
      </c>
      <c r="AY830" t="str">
        <f t="shared" si="253"/>
        <v>2.1-Gastos corrientes</v>
      </c>
      <c r="AZ830" t="str">
        <f t="shared" si="254"/>
        <v>2.1.2-Gastos de consumo</v>
      </c>
      <c r="BA830" t="str">
        <f t="shared" si="255"/>
        <v>2.1.2.1-Remuneraciones</v>
      </c>
      <c r="BB830" t="str">
        <f t="shared" si="256"/>
        <v>2.1.1.2.08-Empleados temporales</v>
      </c>
      <c r="BC830" t="str">
        <f t="shared" si="257"/>
        <v>0205-MINISTERIO DE HACIENDA</v>
      </c>
      <c r="BD830" t="str">
        <f t="shared" si="258"/>
        <v>01-MINISTERIO DE HACIENDA</v>
      </c>
      <c r="BE830" t="str">
        <f t="shared" si="259"/>
        <v>0012-DIRECCION GENERAL DE JUBILACIONES Y PENSIONES A CARGO DEL ESTADO</v>
      </c>
      <c r="BF830" t="str">
        <f t="shared" si="260"/>
        <v>0000-NO APLICA</v>
      </c>
      <c r="BG830" t="str">
        <f t="shared" si="261"/>
        <v>1-SERVICIOS  GENERALES</v>
      </c>
      <c r="BH830" t="str">
        <f t="shared" si="262"/>
        <v>1.1-Administración general</v>
      </c>
      <c r="BI830" t="str">
        <f t="shared" si="263"/>
        <v>1.1.02-Gestión administrativa, financiera, fiscal, económica y planificación</v>
      </c>
      <c r="BJ830" t="str">
        <f t="shared" si="264"/>
        <v>21-Administración de Pensiones y Jubilaciones</v>
      </c>
      <c r="BK830" t="str">
        <f t="shared" si="265"/>
        <v>02-Pensionados y Jubilados con derechos  previsionales oportunamente otorgados</v>
      </c>
      <c r="BL830" t="str">
        <f t="shared" si="266"/>
        <v>0001-Dirección y Coordinación</v>
      </c>
      <c r="BM830" t="str">
        <f t="shared" si="267"/>
        <v>00-N/A</v>
      </c>
      <c r="BN830" t="str">
        <f t="shared" si="268"/>
        <v>No Informado-</v>
      </c>
      <c r="BO830" t="str">
        <f t="shared" si="269"/>
        <v>10-REGION OZAMA O METROPOLITANA</v>
      </c>
      <c r="BP830" t="str">
        <f t="shared" si="270"/>
        <v>01-DISTRITO NACIONAL</v>
      </c>
      <c r="BQ830" t="str">
        <f t="shared" si="271"/>
        <v>2023/06-Junio</v>
      </c>
    </row>
    <row r="831" spans="1:69" x14ac:dyDescent="0.25">
      <c r="A831" s="5" t="s">
        <v>33</v>
      </c>
      <c r="B831" s="5" t="s">
        <v>34</v>
      </c>
      <c r="C831" s="5" t="s">
        <v>1020</v>
      </c>
      <c r="D831" s="5" t="s">
        <v>1021</v>
      </c>
      <c r="E831" s="5" t="s">
        <v>1022</v>
      </c>
      <c r="F831" s="5" t="s">
        <v>1023</v>
      </c>
      <c r="G831" s="5" t="s">
        <v>1024</v>
      </c>
      <c r="H831" s="5" t="s">
        <v>1025</v>
      </c>
      <c r="I831" s="5" t="s">
        <v>1026</v>
      </c>
      <c r="J831" s="5" t="s">
        <v>1027</v>
      </c>
      <c r="K831" s="5" t="s">
        <v>2301</v>
      </c>
      <c r="L831" s="5" t="s">
        <v>2302</v>
      </c>
      <c r="M831" s="5" t="s">
        <v>1020</v>
      </c>
      <c r="N831" s="5" t="s">
        <v>398</v>
      </c>
      <c r="O831" s="5" t="s">
        <v>399</v>
      </c>
      <c r="P831" s="5" t="s">
        <v>265</v>
      </c>
      <c r="Q831" s="5" t="s">
        <v>399</v>
      </c>
      <c r="R831" s="5" t="s">
        <v>1103</v>
      </c>
      <c r="S831" s="5" t="s">
        <v>1477</v>
      </c>
      <c r="T831" s="5" t="s">
        <v>1034</v>
      </c>
      <c r="U831" s="5" t="s">
        <v>1035</v>
      </c>
      <c r="V831" s="5" t="s">
        <v>33</v>
      </c>
      <c r="W831" s="5" t="s">
        <v>1036</v>
      </c>
      <c r="X831" s="5" t="s">
        <v>36</v>
      </c>
      <c r="Y831" s="5" t="s">
        <v>1037</v>
      </c>
      <c r="Z831" s="5" t="s">
        <v>1059</v>
      </c>
      <c r="AA831" s="5" t="s">
        <v>1060</v>
      </c>
      <c r="AB831" s="5" t="s">
        <v>1478</v>
      </c>
      <c r="AC831" s="5" t="s">
        <v>1479</v>
      </c>
      <c r="AD831" s="5" t="s">
        <v>363</v>
      </c>
      <c r="AE831" s="5" t="s">
        <v>1480</v>
      </c>
      <c r="AF831" s="5" t="s">
        <v>185</v>
      </c>
      <c r="AG831" s="5" t="s">
        <v>1481</v>
      </c>
      <c r="AH831" s="5" t="s">
        <v>1044</v>
      </c>
      <c r="AI831" s="5" t="s">
        <v>1045</v>
      </c>
      <c r="AJ831" s="5" t="s">
        <v>961</v>
      </c>
      <c r="AK831" s="5" t="s">
        <v>44</v>
      </c>
      <c r="AL831" s="5"/>
      <c r="AM831" s="5" t="s">
        <v>53</v>
      </c>
      <c r="AN831" s="5" t="s">
        <v>1206</v>
      </c>
      <c r="AO831" s="5" t="s">
        <v>265</v>
      </c>
      <c r="AP831" s="5" t="s">
        <v>1222</v>
      </c>
      <c r="AQ831" s="5" t="s">
        <v>67</v>
      </c>
      <c r="AR831" s="5" t="s">
        <v>68</v>
      </c>
      <c r="AS831" s="6">
        <v>0</v>
      </c>
      <c r="AT831" s="6">
        <v>0</v>
      </c>
      <c r="AU831" s="6">
        <v>3960000</v>
      </c>
      <c r="AV831" s="6">
        <v>4010000</v>
      </c>
      <c r="AW831" t="str">
        <f t="shared" si="272"/>
        <v>1-ADMINISTRACION CENTRAL</v>
      </c>
      <c r="AX831" t="str">
        <f t="shared" si="252"/>
        <v>2-GASTOS</v>
      </c>
      <c r="AY831" t="str">
        <f t="shared" si="253"/>
        <v>2.1-Gastos corrientes</v>
      </c>
      <c r="AZ831" t="str">
        <f t="shared" si="254"/>
        <v>2.1.2-Gastos de consumo</v>
      </c>
      <c r="BA831" t="str">
        <f t="shared" si="255"/>
        <v>2.1.2.1-Remuneraciones</v>
      </c>
      <c r="BB831" t="str">
        <f t="shared" si="256"/>
        <v>2.1.1.2.08-Empleados temporales</v>
      </c>
      <c r="BC831" t="str">
        <f t="shared" si="257"/>
        <v>0205-MINISTERIO DE HACIENDA</v>
      </c>
      <c r="BD831" t="str">
        <f t="shared" si="258"/>
        <v>01-MINISTERIO DE HACIENDA</v>
      </c>
      <c r="BE831" t="str">
        <f t="shared" si="259"/>
        <v>0012-DIRECCION GENERAL DE JUBILACIONES Y PENSIONES A CARGO DEL ESTADO</v>
      </c>
      <c r="BF831" t="str">
        <f t="shared" si="260"/>
        <v>0000-NO APLICA</v>
      </c>
      <c r="BG831" t="str">
        <f t="shared" si="261"/>
        <v>1-SERVICIOS  GENERALES</v>
      </c>
      <c r="BH831" t="str">
        <f t="shared" si="262"/>
        <v>1.1-Administración general</v>
      </c>
      <c r="BI831" t="str">
        <f t="shared" si="263"/>
        <v>1.1.02-Gestión administrativa, financiera, fiscal, económica y planificación</v>
      </c>
      <c r="BJ831" t="str">
        <f t="shared" si="264"/>
        <v>21-Administración de Pensiones y Jubilaciones</v>
      </c>
      <c r="BK831" t="str">
        <f t="shared" si="265"/>
        <v>02-Pensionados y Jubilados con derechos  previsionales oportunamente otorgados</v>
      </c>
      <c r="BL831" t="str">
        <f t="shared" si="266"/>
        <v>0002-Gestión del personal afiliado al sistema de reparto</v>
      </c>
      <c r="BM831" t="str">
        <f t="shared" si="267"/>
        <v>00-N/A</v>
      </c>
      <c r="BN831" t="str">
        <f t="shared" si="268"/>
        <v>No Informado-</v>
      </c>
      <c r="BO831" t="str">
        <f t="shared" si="269"/>
        <v>10-REGION OZAMA O METROPOLITANA</v>
      </c>
      <c r="BP831" t="str">
        <f t="shared" si="270"/>
        <v>01-DISTRITO NACIONAL</v>
      </c>
      <c r="BQ831" t="str">
        <f t="shared" si="271"/>
        <v>2023/06-Junio</v>
      </c>
    </row>
    <row r="832" spans="1:69" x14ac:dyDescent="0.25">
      <c r="A832" s="5" t="s">
        <v>33</v>
      </c>
      <c r="B832" s="5" t="s">
        <v>34</v>
      </c>
      <c r="C832" s="5" t="s">
        <v>1020</v>
      </c>
      <c r="D832" s="5" t="s">
        <v>1021</v>
      </c>
      <c r="E832" s="5" t="s">
        <v>1022</v>
      </c>
      <c r="F832" s="5" t="s">
        <v>1023</v>
      </c>
      <c r="G832" s="5" t="s">
        <v>1024</v>
      </c>
      <c r="H832" s="5" t="s">
        <v>1025</v>
      </c>
      <c r="I832" s="5" t="s">
        <v>1026</v>
      </c>
      <c r="J832" s="5" t="s">
        <v>1027</v>
      </c>
      <c r="K832" s="5" t="s">
        <v>2301</v>
      </c>
      <c r="L832" s="5" t="s">
        <v>2302</v>
      </c>
      <c r="M832" s="5" t="s">
        <v>1020</v>
      </c>
      <c r="N832" s="5" t="s">
        <v>414</v>
      </c>
      <c r="O832" s="5" t="s">
        <v>415</v>
      </c>
      <c r="P832" s="5" t="s">
        <v>265</v>
      </c>
      <c r="Q832" s="5" t="s">
        <v>416</v>
      </c>
      <c r="R832" s="5" t="s">
        <v>245</v>
      </c>
      <c r="S832" s="5" t="s">
        <v>416</v>
      </c>
      <c r="T832" s="5" t="s">
        <v>1034</v>
      </c>
      <c r="U832" s="5" t="s">
        <v>1035</v>
      </c>
      <c r="V832" s="5" t="s">
        <v>1066</v>
      </c>
      <c r="W832" s="5" t="s">
        <v>1067</v>
      </c>
      <c r="X832" s="5" t="s">
        <v>1385</v>
      </c>
      <c r="Y832" s="5" t="s">
        <v>1386</v>
      </c>
      <c r="Z832" s="5" t="s">
        <v>1491</v>
      </c>
      <c r="AA832" s="5" t="s">
        <v>1492</v>
      </c>
      <c r="AB832" s="5" t="s">
        <v>1183</v>
      </c>
      <c r="AC832" s="5" t="s">
        <v>1493</v>
      </c>
      <c r="AD832" s="5" t="s">
        <v>265</v>
      </c>
      <c r="AE832" s="5" t="s">
        <v>1494</v>
      </c>
      <c r="AF832" s="5" t="s">
        <v>185</v>
      </c>
      <c r="AG832" s="5" t="s">
        <v>1496</v>
      </c>
      <c r="AH832" s="5" t="s">
        <v>1044</v>
      </c>
      <c r="AI832" s="5" t="s">
        <v>1045</v>
      </c>
      <c r="AJ832" s="5" t="s">
        <v>961</v>
      </c>
      <c r="AK832" s="5" t="s">
        <v>44</v>
      </c>
      <c r="AL832" s="5"/>
      <c r="AM832" s="5" t="s">
        <v>1046</v>
      </c>
      <c r="AN832" s="5" t="s">
        <v>1047</v>
      </c>
      <c r="AO832" s="5" t="s">
        <v>1048</v>
      </c>
      <c r="AP832" s="5" t="s">
        <v>1049</v>
      </c>
      <c r="AQ832" s="5" t="s">
        <v>67</v>
      </c>
      <c r="AR832" s="5" t="s">
        <v>68</v>
      </c>
      <c r="AS832" s="6">
        <v>0</v>
      </c>
      <c r="AT832" s="6">
        <v>0</v>
      </c>
      <c r="AU832" s="6">
        <v>38628000</v>
      </c>
      <c r="AV832" s="6">
        <v>38628000</v>
      </c>
      <c r="AW832" t="str">
        <f t="shared" si="272"/>
        <v>1-ADMINISTRACION CENTRAL</v>
      </c>
      <c r="AX832" t="str">
        <f t="shared" si="252"/>
        <v>2-GASTOS</v>
      </c>
      <c r="AY832" t="str">
        <f t="shared" si="253"/>
        <v>2.1-Gastos corrientes</v>
      </c>
      <c r="AZ832" t="str">
        <f t="shared" si="254"/>
        <v>2.1.2-Gastos de consumo</v>
      </c>
      <c r="BA832" t="str">
        <f t="shared" si="255"/>
        <v>2.1.2.1-Remuneraciones</v>
      </c>
      <c r="BB832" t="str">
        <f t="shared" si="256"/>
        <v>2.1.1.2.08-Empleados temporales</v>
      </c>
      <c r="BC832" t="str">
        <f t="shared" si="257"/>
        <v>0206-MINISTERIO DE EDUCACIÓN</v>
      </c>
      <c r="BD832" t="str">
        <f t="shared" si="258"/>
        <v>01-MINISTERIO DE EDUCACION</v>
      </c>
      <c r="BE832" t="str">
        <f t="shared" si="259"/>
        <v>0001-MINISTERIO DE EDUCACION</v>
      </c>
      <c r="BF832" t="str">
        <f t="shared" si="260"/>
        <v>0000-NO APLICA</v>
      </c>
      <c r="BG832" t="str">
        <f t="shared" si="261"/>
        <v>4-SERVICIOS SOCIALES</v>
      </c>
      <c r="BH832" t="str">
        <f t="shared" si="262"/>
        <v>4.4-Educación</v>
      </c>
      <c r="BI832" t="str">
        <f t="shared" si="263"/>
        <v>4.4.02-Educación primaria</v>
      </c>
      <c r="BJ832" t="str">
        <f t="shared" si="264"/>
        <v>13-Servicios de educación primaria para niños y niñas de 6 a 11 años</v>
      </c>
      <c r="BK832" t="str">
        <f t="shared" si="265"/>
        <v>01-Acciones comunes P13</v>
      </c>
      <c r="BL832" t="str">
        <f t="shared" si="266"/>
        <v>0002-Dirección y coordinación del servicio de educación primaria para los productos  02, 03 y 04</v>
      </c>
      <c r="BM832" t="str">
        <f t="shared" si="267"/>
        <v>00-N/A</v>
      </c>
      <c r="BN832" t="str">
        <f t="shared" si="268"/>
        <v>No Informado-</v>
      </c>
      <c r="BO832" t="str">
        <f t="shared" si="269"/>
        <v>98-NACIONAL</v>
      </c>
      <c r="BP832" t="str">
        <f t="shared" si="270"/>
        <v>99-MULTIPROVINCIAL</v>
      </c>
      <c r="BQ832" t="str">
        <f t="shared" si="271"/>
        <v>2023/06-Junio</v>
      </c>
    </row>
    <row r="833" spans="1:69" x14ac:dyDescent="0.25">
      <c r="A833" s="5" t="s">
        <v>33</v>
      </c>
      <c r="B833" s="5" t="s">
        <v>34</v>
      </c>
      <c r="C833" s="5" t="s">
        <v>1020</v>
      </c>
      <c r="D833" s="5" t="s">
        <v>1021</v>
      </c>
      <c r="E833" s="5" t="s">
        <v>1022</v>
      </c>
      <c r="F833" s="5" t="s">
        <v>1023</v>
      </c>
      <c r="G833" s="5" t="s">
        <v>1024</v>
      </c>
      <c r="H833" s="5" t="s">
        <v>1025</v>
      </c>
      <c r="I833" s="5" t="s">
        <v>1026</v>
      </c>
      <c r="J833" s="5" t="s">
        <v>1027</v>
      </c>
      <c r="K833" s="5" t="s">
        <v>2301</v>
      </c>
      <c r="L833" s="5" t="s">
        <v>2302</v>
      </c>
      <c r="M833" s="5" t="s">
        <v>1020</v>
      </c>
      <c r="N833" s="5" t="s">
        <v>414</v>
      </c>
      <c r="O833" s="5" t="s">
        <v>415</v>
      </c>
      <c r="P833" s="5" t="s">
        <v>265</v>
      </c>
      <c r="Q833" s="5" t="s">
        <v>416</v>
      </c>
      <c r="R833" s="5" t="s">
        <v>185</v>
      </c>
      <c r="S833" s="5" t="s">
        <v>2305</v>
      </c>
      <c r="T833" s="5" t="s">
        <v>1034</v>
      </c>
      <c r="U833" s="5" t="s">
        <v>1035</v>
      </c>
      <c r="V833" s="5" t="s">
        <v>1066</v>
      </c>
      <c r="W833" s="5" t="s">
        <v>1067</v>
      </c>
      <c r="X833" s="5" t="s">
        <v>1385</v>
      </c>
      <c r="Y833" s="5" t="s">
        <v>1386</v>
      </c>
      <c r="Z833" s="5" t="s">
        <v>1523</v>
      </c>
      <c r="AA833" s="5" t="s">
        <v>1524</v>
      </c>
      <c r="AB833" s="5" t="s">
        <v>1478</v>
      </c>
      <c r="AC833" s="5" t="s">
        <v>2306</v>
      </c>
      <c r="AD833" s="5" t="s">
        <v>363</v>
      </c>
      <c r="AE833" s="5" t="s">
        <v>2307</v>
      </c>
      <c r="AF833" s="5" t="s">
        <v>245</v>
      </c>
      <c r="AG833" s="5" t="s">
        <v>2308</v>
      </c>
      <c r="AH833" s="5" t="s">
        <v>1044</v>
      </c>
      <c r="AI833" s="5" t="s">
        <v>1045</v>
      </c>
      <c r="AJ833" s="5" t="s">
        <v>961</v>
      </c>
      <c r="AK833" s="5" t="s">
        <v>44</v>
      </c>
      <c r="AL833" s="5"/>
      <c r="AM833" s="5" t="s">
        <v>1046</v>
      </c>
      <c r="AN833" s="5" t="s">
        <v>1047</v>
      </c>
      <c r="AO833" s="5" t="s">
        <v>1048</v>
      </c>
      <c r="AP833" s="5" t="s">
        <v>1049</v>
      </c>
      <c r="AQ833" s="5" t="s">
        <v>67</v>
      </c>
      <c r="AR833" s="5" t="s">
        <v>68</v>
      </c>
      <c r="AS833" s="6">
        <v>0</v>
      </c>
      <c r="AT833" s="6">
        <v>150000</v>
      </c>
      <c r="AU833" s="6">
        <v>150000</v>
      </c>
      <c r="AV833" s="6">
        <v>150000</v>
      </c>
      <c r="AW833" t="str">
        <f t="shared" si="272"/>
        <v>1-ADMINISTRACION CENTRAL</v>
      </c>
      <c r="AX833" t="str">
        <f t="shared" ref="AX833:AX896" si="273">CONCATENATE(C833,"-",D833)</f>
        <v>2-GASTOS</v>
      </c>
      <c r="AY833" t="str">
        <f t="shared" ref="AY833:AY896" si="274">CONCATENATE(E833,"-",F833)</f>
        <v>2.1-Gastos corrientes</v>
      </c>
      <c r="AZ833" t="str">
        <f t="shared" ref="AZ833:AZ896" si="275">CONCATENATE(G833,"-",H833)</f>
        <v>2.1.2-Gastos de consumo</v>
      </c>
      <c r="BA833" t="str">
        <f t="shared" ref="BA833:BA896" si="276">CONCATENATE(I833,"-",J833)</f>
        <v>2.1.2.1-Remuneraciones</v>
      </c>
      <c r="BB833" t="str">
        <f t="shared" ref="BB833:BB896" si="277">CONCATENATE(K833,"-",L833)</f>
        <v>2.1.1.2.08-Empleados temporales</v>
      </c>
      <c r="BC833" t="str">
        <f t="shared" ref="BC833:BC896" si="278">CONCATENATE(N833,"-",O833)</f>
        <v>0206-MINISTERIO DE EDUCACIÓN</v>
      </c>
      <c r="BD833" t="str">
        <f t="shared" ref="BD833:BD896" si="279">CONCATENATE(P833,"-",Q833)</f>
        <v>01-MINISTERIO DE EDUCACION</v>
      </c>
      <c r="BE833" t="str">
        <f t="shared" ref="BE833:BE896" si="280">CONCATENATE(R833,"-",S833)</f>
        <v>0002-OFICINA DE COOPERACIÓN INTERNACIONAL (OCI)</v>
      </c>
      <c r="BF833" t="str">
        <f t="shared" ref="BF833:BF896" si="281">CONCATENATE(T833,"-",U833)</f>
        <v>0000-NO APLICA</v>
      </c>
      <c r="BG833" t="str">
        <f t="shared" ref="BG833:BG896" si="282">CONCATENATE(V833,"-",W833)</f>
        <v>4-SERVICIOS SOCIALES</v>
      </c>
      <c r="BH833" t="str">
        <f t="shared" ref="BH833:BH896" si="283">CONCATENATE(X833,"-",Y833)</f>
        <v>4.4-Educación</v>
      </c>
      <c r="BI833" t="str">
        <f t="shared" ref="BI833:BI896" si="284">CONCATENATE(Z833,"-",AA833)</f>
        <v>4.4.99-Planificación, gestión y supervisión de la educación</v>
      </c>
      <c r="BJ833" t="str">
        <f t="shared" ref="BJ833:BJ896" si="285">CONCATENATE(AB833,"-",AC833)</f>
        <v>21-Gestión y coordinación de la cooperación internacional educativa</v>
      </c>
      <c r="BK833" t="str">
        <f t="shared" ref="BK833:BK896" si="286">CONCATENATE(AD833,"-",AE833)</f>
        <v>02-Sistema educativo recibe los beneficios de la gestión de proyectos de cooperación internacional para la educación pre-universitaria</v>
      </c>
      <c r="BL833" t="str">
        <f t="shared" ref="BL833:BL896" si="287">CONCATENATE(AF833,"-",AG833)</f>
        <v>0001-Coordinación, gestión, ejecución, seguimiento, monitoreo y supervisión de la cooperación internacional</v>
      </c>
      <c r="BM833" t="str">
        <f t="shared" ref="BM833:BM896" si="288">CONCATENATE(AH833,"-",AI833)</f>
        <v>00-N/A</v>
      </c>
      <c r="BN833" t="str">
        <f t="shared" ref="BN833:BN896" si="289">CONCATENATE(AK833,"-",AL833)</f>
        <v>No Informado-</v>
      </c>
      <c r="BO833" t="str">
        <f t="shared" ref="BO833:BO896" si="290">CONCATENATE(AM833,"-",AN833)</f>
        <v>98-NACIONAL</v>
      </c>
      <c r="BP833" t="str">
        <f t="shared" ref="BP833:BP896" si="291">CONCATENATE(AO833,"-",AP833)</f>
        <v>99-MULTIPROVINCIAL</v>
      </c>
      <c r="BQ833" t="str">
        <f t="shared" ref="BQ833:BQ896" si="292">CONCATENATE(AQ833,"-",AR833)</f>
        <v>2023/06-Junio</v>
      </c>
    </row>
    <row r="834" spans="1:69" x14ac:dyDescent="0.25">
      <c r="A834" s="5" t="s">
        <v>33</v>
      </c>
      <c r="B834" s="5" t="s">
        <v>34</v>
      </c>
      <c r="C834" s="5" t="s">
        <v>1020</v>
      </c>
      <c r="D834" s="5" t="s">
        <v>1021</v>
      </c>
      <c r="E834" s="5" t="s">
        <v>1022</v>
      </c>
      <c r="F834" s="5" t="s">
        <v>1023</v>
      </c>
      <c r="G834" s="5" t="s">
        <v>1024</v>
      </c>
      <c r="H834" s="5" t="s">
        <v>1025</v>
      </c>
      <c r="I834" s="5" t="s">
        <v>1026</v>
      </c>
      <c r="J834" s="5" t="s">
        <v>1027</v>
      </c>
      <c r="K834" s="5" t="s">
        <v>2301</v>
      </c>
      <c r="L834" s="5" t="s">
        <v>2302</v>
      </c>
      <c r="M834" s="5" t="s">
        <v>1020</v>
      </c>
      <c r="N834" s="5" t="s">
        <v>414</v>
      </c>
      <c r="O834" s="5" t="s">
        <v>415</v>
      </c>
      <c r="P834" s="5" t="s">
        <v>265</v>
      </c>
      <c r="Q834" s="5" t="s">
        <v>416</v>
      </c>
      <c r="R834" s="5" t="s">
        <v>492</v>
      </c>
      <c r="S834" s="5" t="s">
        <v>1555</v>
      </c>
      <c r="T834" s="5" t="s">
        <v>1034</v>
      </c>
      <c r="U834" s="5" t="s">
        <v>1035</v>
      </c>
      <c r="V834" s="5" t="s">
        <v>1066</v>
      </c>
      <c r="W834" s="5" t="s">
        <v>1067</v>
      </c>
      <c r="X834" s="5" t="s">
        <v>1385</v>
      </c>
      <c r="Y834" s="5" t="s">
        <v>1386</v>
      </c>
      <c r="Z834" s="5" t="s">
        <v>1556</v>
      </c>
      <c r="AA834" s="5" t="s">
        <v>1557</v>
      </c>
      <c r="AB834" s="5" t="s">
        <v>1040</v>
      </c>
      <c r="AC834" s="5" t="s">
        <v>1482</v>
      </c>
      <c r="AD834" s="5" t="s">
        <v>265</v>
      </c>
      <c r="AE834" s="5" t="s">
        <v>1558</v>
      </c>
      <c r="AF834" s="5" t="s">
        <v>245</v>
      </c>
      <c r="AG834" s="5" t="s">
        <v>1559</v>
      </c>
      <c r="AH834" s="5" t="s">
        <v>1044</v>
      </c>
      <c r="AI834" s="5" t="s">
        <v>1045</v>
      </c>
      <c r="AJ834" s="5" t="s">
        <v>961</v>
      </c>
      <c r="AK834" s="5" t="s">
        <v>44</v>
      </c>
      <c r="AL834" s="5"/>
      <c r="AM834" s="5" t="s">
        <v>1046</v>
      </c>
      <c r="AN834" s="5" t="s">
        <v>1047</v>
      </c>
      <c r="AO834" s="5" t="s">
        <v>1048</v>
      </c>
      <c r="AP834" s="5" t="s">
        <v>1049</v>
      </c>
      <c r="AQ834" s="5" t="s">
        <v>67</v>
      </c>
      <c r="AR834" s="5" t="s">
        <v>68</v>
      </c>
      <c r="AS834" s="6">
        <v>0</v>
      </c>
      <c r="AT834" s="6">
        <v>6003186.5</v>
      </c>
      <c r="AU834" s="6">
        <v>12585873</v>
      </c>
      <c r="AV834" s="6">
        <v>12585873</v>
      </c>
      <c r="AW834" t="str">
        <f t="shared" ref="AW834:AW897" si="293">CONCATENATE(A834,"-",B834)</f>
        <v>1-ADMINISTRACION CENTRAL</v>
      </c>
      <c r="AX834" t="str">
        <f t="shared" si="273"/>
        <v>2-GASTOS</v>
      </c>
      <c r="AY834" t="str">
        <f t="shared" si="274"/>
        <v>2.1-Gastos corrientes</v>
      </c>
      <c r="AZ834" t="str">
        <f t="shared" si="275"/>
        <v>2.1.2-Gastos de consumo</v>
      </c>
      <c r="BA834" t="str">
        <f t="shared" si="276"/>
        <v>2.1.2.1-Remuneraciones</v>
      </c>
      <c r="BB834" t="str">
        <f t="shared" si="277"/>
        <v>2.1.1.2.08-Empleados temporales</v>
      </c>
      <c r="BC834" t="str">
        <f t="shared" si="278"/>
        <v>0206-MINISTERIO DE EDUCACIÓN</v>
      </c>
      <c r="BD834" t="str">
        <f t="shared" si="279"/>
        <v>01-MINISTERIO DE EDUCACION</v>
      </c>
      <c r="BE834" t="str">
        <f t="shared" si="280"/>
        <v>0004-INSTITUTO NACIONAL DE EDUCACIÓN FISICA</v>
      </c>
      <c r="BF834" t="str">
        <f t="shared" si="281"/>
        <v>0000-NO APLICA</v>
      </c>
      <c r="BG834" t="str">
        <f t="shared" si="282"/>
        <v>4-SERVICIOS SOCIALES</v>
      </c>
      <c r="BH834" t="str">
        <f t="shared" si="283"/>
        <v>4.4-Educación</v>
      </c>
      <c r="BI834" t="str">
        <f t="shared" si="284"/>
        <v>4.4.98-Investigación y desarrollo relacionados con la educación</v>
      </c>
      <c r="BJ834" t="str">
        <f t="shared" si="285"/>
        <v>11-Servicios técnicos pedagógicos</v>
      </c>
      <c r="BK834" t="str">
        <f t="shared" si="286"/>
        <v>01-Acciones Comunes P11</v>
      </c>
      <c r="BL834" t="str">
        <f t="shared" si="287"/>
        <v>0001-Dirección y coordinación de los servicios de educación física en los productos 04 y 05</v>
      </c>
      <c r="BM834" t="str">
        <f t="shared" si="288"/>
        <v>00-N/A</v>
      </c>
      <c r="BN834" t="str">
        <f t="shared" si="289"/>
        <v>No Informado-</v>
      </c>
      <c r="BO834" t="str">
        <f t="shared" si="290"/>
        <v>98-NACIONAL</v>
      </c>
      <c r="BP834" t="str">
        <f t="shared" si="291"/>
        <v>99-MULTIPROVINCIAL</v>
      </c>
      <c r="BQ834" t="str">
        <f t="shared" si="292"/>
        <v>2023/06-Junio</v>
      </c>
    </row>
    <row r="835" spans="1:69" x14ac:dyDescent="0.25">
      <c r="A835" s="5" t="s">
        <v>33</v>
      </c>
      <c r="B835" s="5" t="s">
        <v>34</v>
      </c>
      <c r="C835" s="5" t="s">
        <v>1020</v>
      </c>
      <c r="D835" s="5" t="s">
        <v>1021</v>
      </c>
      <c r="E835" s="5" t="s">
        <v>1022</v>
      </c>
      <c r="F835" s="5" t="s">
        <v>1023</v>
      </c>
      <c r="G835" s="5" t="s">
        <v>1024</v>
      </c>
      <c r="H835" s="5" t="s">
        <v>1025</v>
      </c>
      <c r="I835" s="5" t="s">
        <v>1026</v>
      </c>
      <c r="J835" s="5" t="s">
        <v>1027</v>
      </c>
      <c r="K835" s="5" t="s">
        <v>2301</v>
      </c>
      <c r="L835" s="5" t="s">
        <v>2302</v>
      </c>
      <c r="M835" s="5" t="s">
        <v>1020</v>
      </c>
      <c r="N835" s="5" t="s">
        <v>414</v>
      </c>
      <c r="O835" s="5" t="s">
        <v>415</v>
      </c>
      <c r="P835" s="5" t="s">
        <v>265</v>
      </c>
      <c r="Q835" s="5" t="s">
        <v>416</v>
      </c>
      <c r="R835" s="5" t="s">
        <v>1074</v>
      </c>
      <c r="S835" s="5" t="s">
        <v>1560</v>
      </c>
      <c r="T835" s="5" t="s">
        <v>1034</v>
      </c>
      <c r="U835" s="5" t="s">
        <v>1035</v>
      </c>
      <c r="V835" s="5" t="s">
        <v>1066</v>
      </c>
      <c r="W835" s="5" t="s">
        <v>1067</v>
      </c>
      <c r="X835" s="5" t="s">
        <v>1385</v>
      </c>
      <c r="Y835" s="5" t="s">
        <v>1386</v>
      </c>
      <c r="Z835" s="5" t="s">
        <v>1523</v>
      </c>
      <c r="AA835" s="5" t="s">
        <v>1524</v>
      </c>
      <c r="AB835" s="5" t="s">
        <v>69</v>
      </c>
      <c r="AC835" s="5" t="s">
        <v>1561</v>
      </c>
      <c r="AD835" s="5" t="s">
        <v>363</v>
      </c>
      <c r="AE835" s="5" t="s">
        <v>1562</v>
      </c>
      <c r="AF835" s="5" t="s">
        <v>245</v>
      </c>
      <c r="AG835" s="5" t="s">
        <v>1082</v>
      </c>
      <c r="AH835" s="5" t="s">
        <v>1044</v>
      </c>
      <c r="AI835" s="5" t="s">
        <v>1045</v>
      </c>
      <c r="AJ835" s="5" t="s">
        <v>961</v>
      </c>
      <c r="AK835" s="5" t="s">
        <v>44</v>
      </c>
      <c r="AL835" s="5"/>
      <c r="AM835" s="5" t="s">
        <v>1046</v>
      </c>
      <c r="AN835" s="5" t="s">
        <v>1047</v>
      </c>
      <c r="AO835" s="5" t="s">
        <v>1048</v>
      </c>
      <c r="AP835" s="5" t="s">
        <v>1049</v>
      </c>
      <c r="AQ835" s="5" t="s">
        <v>67</v>
      </c>
      <c r="AR835" s="5" t="s">
        <v>68</v>
      </c>
      <c r="AS835" s="6">
        <v>0</v>
      </c>
      <c r="AT835" s="6">
        <v>0</v>
      </c>
      <c r="AU835" s="6">
        <v>1894000</v>
      </c>
      <c r="AV835" s="6">
        <v>1894000</v>
      </c>
      <c r="AW835" t="str">
        <f t="shared" si="293"/>
        <v>1-ADMINISTRACION CENTRAL</v>
      </c>
      <c r="AX835" t="str">
        <f t="shared" si="273"/>
        <v>2-GASTOS</v>
      </c>
      <c r="AY835" t="str">
        <f t="shared" si="274"/>
        <v>2.1-Gastos corrientes</v>
      </c>
      <c r="AZ835" t="str">
        <f t="shared" si="275"/>
        <v>2.1.2-Gastos de consumo</v>
      </c>
      <c r="BA835" t="str">
        <f t="shared" si="276"/>
        <v>2.1.2.1-Remuneraciones</v>
      </c>
      <c r="BB835" t="str">
        <f t="shared" si="277"/>
        <v>2.1.1.2.08-Empleados temporales</v>
      </c>
      <c r="BC835" t="str">
        <f t="shared" si="278"/>
        <v>0206-MINISTERIO DE EDUCACIÓN</v>
      </c>
      <c r="BD835" t="str">
        <f t="shared" si="279"/>
        <v>01-MINISTERIO DE EDUCACION</v>
      </c>
      <c r="BE835" t="str">
        <f t="shared" si="280"/>
        <v>0005-INSTITUTO NACIONAL DE BIENESTAR MAGISTERIAL</v>
      </c>
      <c r="BF835" t="str">
        <f t="shared" si="281"/>
        <v>0000-NO APLICA</v>
      </c>
      <c r="BG835" t="str">
        <f t="shared" si="282"/>
        <v>4-SERVICIOS SOCIALES</v>
      </c>
      <c r="BH835" t="str">
        <f t="shared" si="283"/>
        <v>4.4-Educación</v>
      </c>
      <c r="BI835" t="str">
        <f t="shared" si="284"/>
        <v>4.4.99-Planificación, gestión y supervisión de la educación</v>
      </c>
      <c r="BJ835" t="str">
        <f t="shared" si="285"/>
        <v>20-Gestión y coordinación de los servicios de bienestar magisterial</v>
      </c>
      <c r="BK835" t="str">
        <f t="shared" si="286"/>
        <v>02-Pensionados y jubilados del sistema educativo reciben servicios de pensiones y jubilaciones</v>
      </c>
      <c r="BL835" t="str">
        <f t="shared" si="287"/>
        <v>0001-Dirección y coordinación</v>
      </c>
      <c r="BM835" t="str">
        <f t="shared" si="288"/>
        <v>00-N/A</v>
      </c>
      <c r="BN835" t="str">
        <f t="shared" si="289"/>
        <v>No Informado-</v>
      </c>
      <c r="BO835" t="str">
        <f t="shared" si="290"/>
        <v>98-NACIONAL</v>
      </c>
      <c r="BP835" t="str">
        <f t="shared" si="291"/>
        <v>99-MULTIPROVINCIAL</v>
      </c>
      <c r="BQ835" t="str">
        <f t="shared" si="292"/>
        <v>2023/06-Junio</v>
      </c>
    </row>
    <row r="836" spans="1:69" x14ac:dyDescent="0.25">
      <c r="A836" s="5" t="s">
        <v>33</v>
      </c>
      <c r="B836" s="5" t="s">
        <v>34</v>
      </c>
      <c r="C836" s="5" t="s">
        <v>1020</v>
      </c>
      <c r="D836" s="5" t="s">
        <v>1021</v>
      </c>
      <c r="E836" s="5" t="s">
        <v>1022</v>
      </c>
      <c r="F836" s="5" t="s">
        <v>1023</v>
      </c>
      <c r="G836" s="5" t="s">
        <v>1024</v>
      </c>
      <c r="H836" s="5" t="s">
        <v>1025</v>
      </c>
      <c r="I836" s="5" t="s">
        <v>1026</v>
      </c>
      <c r="J836" s="5" t="s">
        <v>1027</v>
      </c>
      <c r="K836" s="5" t="s">
        <v>2301</v>
      </c>
      <c r="L836" s="5" t="s">
        <v>2302</v>
      </c>
      <c r="M836" s="5" t="s">
        <v>1020</v>
      </c>
      <c r="N836" s="5" t="s">
        <v>414</v>
      </c>
      <c r="O836" s="5" t="s">
        <v>415</v>
      </c>
      <c r="P836" s="5" t="s">
        <v>265</v>
      </c>
      <c r="Q836" s="5" t="s">
        <v>416</v>
      </c>
      <c r="R836" s="5" t="s">
        <v>410</v>
      </c>
      <c r="S836" s="5" t="s">
        <v>1563</v>
      </c>
      <c r="T836" s="5" t="s">
        <v>1034</v>
      </c>
      <c r="U836" s="5" t="s">
        <v>1035</v>
      </c>
      <c r="V836" s="5" t="s">
        <v>1066</v>
      </c>
      <c r="W836" s="5" t="s">
        <v>1067</v>
      </c>
      <c r="X836" s="5" t="s">
        <v>1385</v>
      </c>
      <c r="Y836" s="5" t="s">
        <v>1386</v>
      </c>
      <c r="Z836" s="5" t="s">
        <v>1556</v>
      </c>
      <c r="AA836" s="5" t="s">
        <v>1557</v>
      </c>
      <c r="AB836" s="5" t="s">
        <v>1040</v>
      </c>
      <c r="AC836" s="5" t="s">
        <v>1482</v>
      </c>
      <c r="AD836" s="5" t="s">
        <v>502</v>
      </c>
      <c r="AE836" s="5" t="s">
        <v>1564</v>
      </c>
      <c r="AF836" s="5" t="s">
        <v>245</v>
      </c>
      <c r="AG836" s="5" t="s">
        <v>1082</v>
      </c>
      <c r="AH836" s="5" t="s">
        <v>1044</v>
      </c>
      <c r="AI836" s="5" t="s">
        <v>1045</v>
      </c>
      <c r="AJ836" s="5" t="s">
        <v>961</v>
      </c>
      <c r="AK836" s="5" t="s">
        <v>44</v>
      </c>
      <c r="AL836" s="5"/>
      <c r="AM836" s="5" t="s">
        <v>1046</v>
      </c>
      <c r="AN836" s="5" t="s">
        <v>1047</v>
      </c>
      <c r="AO836" s="5" t="s">
        <v>1048</v>
      </c>
      <c r="AP836" s="5" t="s">
        <v>1049</v>
      </c>
      <c r="AQ836" s="5" t="s">
        <v>67</v>
      </c>
      <c r="AR836" s="5" t="s">
        <v>68</v>
      </c>
      <c r="AS836" s="6">
        <v>0</v>
      </c>
      <c r="AT836" s="6">
        <v>3773842.05</v>
      </c>
      <c r="AU836" s="6">
        <v>3773842.05</v>
      </c>
      <c r="AV836" s="6">
        <v>3773842.05</v>
      </c>
      <c r="AW836" t="str">
        <f t="shared" si="293"/>
        <v>1-ADMINISTRACION CENTRAL</v>
      </c>
      <c r="AX836" t="str">
        <f t="shared" si="273"/>
        <v>2-GASTOS</v>
      </c>
      <c r="AY836" t="str">
        <f t="shared" si="274"/>
        <v>2.1-Gastos corrientes</v>
      </c>
      <c r="AZ836" t="str">
        <f t="shared" si="275"/>
        <v>2.1.2-Gastos de consumo</v>
      </c>
      <c r="BA836" t="str">
        <f t="shared" si="276"/>
        <v>2.1.2.1-Remuneraciones</v>
      </c>
      <c r="BB836" t="str">
        <f t="shared" si="277"/>
        <v>2.1.1.2.08-Empleados temporales</v>
      </c>
      <c r="BC836" t="str">
        <f t="shared" si="278"/>
        <v>0206-MINISTERIO DE EDUCACIÓN</v>
      </c>
      <c r="BD836" t="str">
        <f t="shared" si="279"/>
        <v>01-MINISTERIO DE EDUCACION</v>
      </c>
      <c r="BE836" t="str">
        <f t="shared" si="280"/>
        <v>0006-INSTITUTO DOM. DE EVALUACIÓN E INVESTIGACIÓN DE LA CALIDAD EDUCATIVA</v>
      </c>
      <c r="BF836" t="str">
        <f t="shared" si="281"/>
        <v>0000-NO APLICA</v>
      </c>
      <c r="BG836" t="str">
        <f t="shared" si="282"/>
        <v>4-SERVICIOS SOCIALES</v>
      </c>
      <c r="BH836" t="str">
        <f t="shared" si="283"/>
        <v>4.4-Educación</v>
      </c>
      <c r="BI836" t="str">
        <f t="shared" si="284"/>
        <v>4.4.98-Investigación y desarrollo relacionados con la educación</v>
      </c>
      <c r="BJ836" t="str">
        <f t="shared" si="285"/>
        <v>11-Servicios técnicos pedagógicos</v>
      </c>
      <c r="BK836" t="str">
        <f t="shared" si="286"/>
        <v>03-Autoridades educativas y sociedad civil reciben las evaluaciones e investigaciones para la mejora de la calidad educativa pre-universitaria</v>
      </c>
      <c r="BL836" t="str">
        <f t="shared" si="287"/>
        <v>0001-Dirección y coordinación</v>
      </c>
      <c r="BM836" t="str">
        <f t="shared" si="288"/>
        <v>00-N/A</v>
      </c>
      <c r="BN836" t="str">
        <f t="shared" si="289"/>
        <v>No Informado-</v>
      </c>
      <c r="BO836" t="str">
        <f t="shared" si="290"/>
        <v>98-NACIONAL</v>
      </c>
      <c r="BP836" t="str">
        <f t="shared" si="291"/>
        <v>99-MULTIPROVINCIAL</v>
      </c>
      <c r="BQ836" t="str">
        <f t="shared" si="292"/>
        <v>2023/06-Junio</v>
      </c>
    </row>
    <row r="837" spans="1:69" x14ac:dyDescent="0.25">
      <c r="A837" s="5" t="s">
        <v>33</v>
      </c>
      <c r="B837" s="5" t="s">
        <v>34</v>
      </c>
      <c r="C837" s="5" t="s">
        <v>1020</v>
      </c>
      <c r="D837" s="5" t="s">
        <v>1021</v>
      </c>
      <c r="E837" s="5" t="s">
        <v>1022</v>
      </c>
      <c r="F837" s="5" t="s">
        <v>1023</v>
      </c>
      <c r="G837" s="5" t="s">
        <v>1024</v>
      </c>
      <c r="H837" s="5" t="s">
        <v>1025</v>
      </c>
      <c r="I837" s="5" t="s">
        <v>1026</v>
      </c>
      <c r="J837" s="5" t="s">
        <v>1027</v>
      </c>
      <c r="K837" s="5" t="s">
        <v>2301</v>
      </c>
      <c r="L837" s="5" t="s">
        <v>2302</v>
      </c>
      <c r="M837" s="5" t="s">
        <v>1020</v>
      </c>
      <c r="N837" s="5" t="s">
        <v>414</v>
      </c>
      <c r="O837" s="5" t="s">
        <v>415</v>
      </c>
      <c r="P837" s="5" t="s">
        <v>265</v>
      </c>
      <c r="Q837" s="5" t="s">
        <v>416</v>
      </c>
      <c r="R837" s="5" t="s">
        <v>453</v>
      </c>
      <c r="S837" s="5" t="s">
        <v>1565</v>
      </c>
      <c r="T837" s="5" t="s">
        <v>1034</v>
      </c>
      <c r="U837" s="5" t="s">
        <v>1035</v>
      </c>
      <c r="V837" s="5" t="s">
        <v>1066</v>
      </c>
      <c r="W837" s="5" t="s">
        <v>1067</v>
      </c>
      <c r="X837" s="5" t="s">
        <v>1385</v>
      </c>
      <c r="Y837" s="5" t="s">
        <v>1386</v>
      </c>
      <c r="Z837" s="5" t="s">
        <v>1523</v>
      </c>
      <c r="AA837" s="5" t="s">
        <v>1524</v>
      </c>
      <c r="AB837" s="5" t="s">
        <v>1132</v>
      </c>
      <c r="AC837" s="5" t="s">
        <v>1543</v>
      </c>
      <c r="AD837" s="5" t="s">
        <v>1044</v>
      </c>
      <c r="AE837" s="5" t="s">
        <v>1566</v>
      </c>
      <c r="AF837" s="5" t="s">
        <v>185</v>
      </c>
      <c r="AG837" s="5" t="s">
        <v>1567</v>
      </c>
      <c r="AH837" s="5" t="s">
        <v>1044</v>
      </c>
      <c r="AI837" s="5" t="s">
        <v>1045</v>
      </c>
      <c r="AJ837" s="5" t="s">
        <v>961</v>
      </c>
      <c r="AK837" s="5" t="s">
        <v>44</v>
      </c>
      <c r="AL837" s="5"/>
      <c r="AM837" s="5" t="s">
        <v>1046</v>
      </c>
      <c r="AN837" s="5" t="s">
        <v>1047</v>
      </c>
      <c r="AO837" s="5" t="s">
        <v>1048</v>
      </c>
      <c r="AP837" s="5" t="s">
        <v>1049</v>
      </c>
      <c r="AQ837" s="5" t="s">
        <v>67</v>
      </c>
      <c r="AR837" s="5" t="s">
        <v>68</v>
      </c>
      <c r="AS837" s="6">
        <v>0</v>
      </c>
      <c r="AT837" s="6">
        <v>6647221.3499999996</v>
      </c>
      <c r="AU837" s="6">
        <v>6587221.3499999996</v>
      </c>
      <c r="AV837" s="6">
        <v>6587221.3499999996</v>
      </c>
      <c r="AW837" t="str">
        <f t="shared" si="293"/>
        <v>1-ADMINISTRACION CENTRAL</v>
      </c>
      <c r="AX837" t="str">
        <f t="shared" si="273"/>
        <v>2-GASTOS</v>
      </c>
      <c r="AY837" t="str">
        <f t="shared" si="274"/>
        <v>2.1-Gastos corrientes</v>
      </c>
      <c r="AZ837" t="str">
        <f t="shared" si="275"/>
        <v>2.1.2-Gastos de consumo</v>
      </c>
      <c r="BA837" t="str">
        <f t="shared" si="276"/>
        <v>2.1.2.1-Remuneraciones</v>
      </c>
      <c r="BB837" t="str">
        <f t="shared" si="277"/>
        <v>2.1.1.2.08-Empleados temporales</v>
      </c>
      <c r="BC837" t="str">
        <f t="shared" si="278"/>
        <v>0206-MINISTERIO DE EDUCACIÓN</v>
      </c>
      <c r="BD837" t="str">
        <f t="shared" si="279"/>
        <v>01-MINISTERIO DE EDUCACION</v>
      </c>
      <c r="BE837" t="str">
        <f t="shared" si="280"/>
        <v>0007-INSTITUTO NACIONAL DE FORMACIÓN Y CAPACITACIÓN MAGISTERIAL</v>
      </c>
      <c r="BF837" t="str">
        <f t="shared" si="281"/>
        <v>0000-NO APLICA</v>
      </c>
      <c r="BG837" t="str">
        <f t="shared" si="282"/>
        <v>4-SERVICIOS SOCIALES</v>
      </c>
      <c r="BH837" t="str">
        <f t="shared" si="283"/>
        <v>4.4-Educación</v>
      </c>
      <c r="BI837" t="str">
        <f t="shared" si="284"/>
        <v>4.4.99-Planificación, gestión y supervisión de la educación</v>
      </c>
      <c r="BJ837" t="str">
        <f t="shared" si="285"/>
        <v>18-Formación y desarrollo de la carrera docente</v>
      </c>
      <c r="BK837" t="str">
        <f t="shared" si="286"/>
        <v>00-Acciones que no generan producción P18</v>
      </c>
      <c r="BL837" t="str">
        <f t="shared" si="287"/>
        <v>0002-Dirección y coordinación del servicio de formación y actualización permanente de los docentes del sistema educativo público, para el producto 2.</v>
      </c>
      <c r="BM837" t="str">
        <f t="shared" si="288"/>
        <v>00-N/A</v>
      </c>
      <c r="BN837" t="str">
        <f t="shared" si="289"/>
        <v>No Informado-</v>
      </c>
      <c r="BO837" t="str">
        <f t="shared" si="290"/>
        <v>98-NACIONAL</v>
      </c>
      <c r="BP837" t="str">
        <f t="shared" si="291"/>
        <v>99-MULTIPROVINCIAL</v>
      </c>
      <c r="BQ837" t="str">
        <f t="shared" si="292"/>
        <v>2023/06-Junio</v>
      </c>
    </row>
    <row r="838" spans="1:69" x14ac:dyDescent="0.25">
      <c r="A838" s="5" t="s">
        <v>33</v>
      </c>
      <c r="B838" s="5" t="s">
        <v>34</v>
      </c>
      <c r="C838" s="5" t="s">
        <v>1020</v>
      </c>
      <c r="D838" s="5" t="s">
        <v>1021</v>
      </c>
      <c r="E838" s="5" t="s">
        <v>1022</v>
      </c>
      <c r="F838" s="5" t="s">
        <v>1023</v>
      </c>
      <c r="G838" s="5" t="s">
        <v>1024</v>
      </c>
      <c r="H838" s="5" t="s">
        <v>1025</v>
      </c>
      <c r="I838" s="5" t="s">
        <v>1026</v>
      </c>
      <c r="J838" s="5" t="s">
        <v>1027</v>
      </c>
      <c r="K838" s="5" t="s">
        <v>2301</v>
      </c>
      <c r="L838" s="5" t="s">
        <v>2302</v>
      </c>
      <c r="M838" s="5" t="s">
        <v>1020</v>
      </c>
      <c r="N838" s="5" t="s">
        <v>414</v>
      </c>
      <c r="O838" s="5" t="s">
        <v>415</v>
      </c>
      <c r="P838" s="5" t="s">
        <v>265</v>
      </c>
      <c r="Q838" s="5" t="s">
        <v>416</v>
      </c>
      <c r="R838" s="5" t="s">
        <v>419</v>
      </c>
      <c r="S838" s="5" t="s">
        <v>420</v>
      </c>
      <c r="T838" s="5" t="s">
        <v>1034</v>
      </c>
      <c r="U838" s="5" t="s">
        <v>1035</v>
      </c>
      <c r="V838" s="5" t="s">
        <v>1066</v>
      </c>
      <c r="W838" s="5" t="s">
        <v>1067</v>
      </c>
      <c r="X838" s="5" t="s">
        <v>1385</v>
      </c>
      <c r="Y838" s="5" t="s">
        <v>1386</v>
      </c>
      <c r="Z838" s="5" t="s">
        <v>1387</v>
      </c>
      <c r="AA838" s="5" t="s">
        <v>1388</v>
      </c>
      <c r="AB838" s="5" t="s">
        <v>1132</v>
      </c>
      <c r="AC838" s="5" t="s">
        <v>1543</v>
      </c>
      <c r="AD838" s="5" t="s">
        <v>1044</v>
      </c>
      <c r="AE838" s="5" t="s">
        <v>1566</v>
      </c>
      <c r="AF838" s="5" t="s">
        <v>1074</v>
      </c>
      <c r="AG838" s="5" t="s">
        <v>1568</v>
      </c>
      <c r="AH838" s="5" t="s">
        <v>1044</v>
      </c>
      <c r="AI838" s="5" t="s">
        <v>1045</v>
      </c>
      <c r="AJ838" s="5" t="s">
        <v>961</v>
      </c>
      <c r="AK838" s="5" t="s">
        <v>44</v>
      </c>
      <c r="AL838" s="5"/>
      <c r="AM838" s="5" t="s">
        <v>1046</v>
      </c>
      <c r="AN838" s="5" t="s">
        <v>1047</v>
      </c>
      <c r="AO838" s="5" t="s">
        <v>1048</v>
      </c>
      <c r="AP838" s="5" t="s">
        <v>1049</v>
      </c>
      <c r="AQ838" s="5" t="s">
        <v>67</v>
      </c>
      <c r="AR838" s="5" t="s">
        <v>68</v>
      </c>
      <c r="AS838" s="6">
        <v>0</v>
      </c>
      <c r="AT838" s="6">
        <v>215000</v>
      </c>
      <c r="AU838" s="6">
        <v>215000</v>
      </c>
      <c r="AV838" s="6">
        <v>215000</v>
      </c>
      <c r="AW838" t="str">
        <f t="shared" si="293"/>
        <v>1-ADMINISTRACION CENTRAL</v>
      </c>
      <c r="AX838" t="str">
        <f t="shared" si="273"/>
        <v>2-GASTOS</v>
      </c>
      <c r="AY838" t="str">
        <f t="shared" si="274"/>
        <v>2.1-Gastos corrientes</v>
      </c>
      <c r="AZ838" t="str">
        <f t="shared" si="275"/>
        <v>2.1.2-Gastos de consumo</v>
      </c>
      <c r="BA838" t="str">
        <f t="shared" si="276"/>
        <v>2.1.2.1-Remuneraciones</v>
      </c>
      <c r="BB838" t="str">
        <f t="shared" si="277"/>
        <v>2.1.1.2.08-Empleados temporales</v>
      </c>
      <c r="BC838" t="str">
        <f t="shared" si="278"/>
        <v>0206-MINISTERIO DE EDUCACIÓN</v>
      </c>
      <c r="BD838" t="str">
        <f t="shared" si="279"/>
        <v>01-MINISTERIO DE EDUCACION</v>
      </c>
      <c r="BE838" t="str">
        <f t="shared" si="280"/>
        <v>0008-INSTITUTO SUPERIOR DE FORMACIÓN DOCENTE  SALOME UREÑA</v>
      </c>
      <c r="BF838" t="str">
        <f t="shared" si="281"/>
        <v>0000-NO APLICA</v>
      </c>
      <c r="BG838" t="str">
        <f t="shared" si="282"/>
        <v>4-SERVICIOS SOCIALES</v>
      </c>
      <c r="BH838" t="str">
        <f t="shared" si="283"/>
        <v>4.4-Educación</v>
      </c>
      <c r="BI838" t="str">
        <f t="shared" si="284"/>
        <v>4.4.04-Educación superior</v>
      </c>
      <c r="BJ838" t="str">
        <f t="shared" si="285"/>
        <v>18-Formación y desarrollo de la carrera docente</v>
      </c>
      <c r="BK838" t="str">
        <f t="shared" si="286"/>
        <v>00-Acciones que no generan producción P18</v>
      </c>
      <c r="BL838" t="str">
        <f t="shared" si="287"/>
        <v>0005-Servicios de investigaciones en el ámbito de formación pedagógica</v>
      </c>
      <c r="BM838" t="str">
        <f t="shared" si="288"/>
        <v>00-N/A</v>
      </c>
      <c r="BN838" t="str">
        <f t="shared" si="289"/>
        <v>No Informado-</v>
      </c>
      <c r="BO838" t="str">
        <f t="shared" si="290"/>
        <v>98-NACIONAL</v>
      </c>
      <c r="BP838" t="str">
        <f t="shared" si="291"/>
        <v>99-MULTIPROVINCIAL</v>
      </c>
      <c r="BQ838" t="str">
        <f t="shared" si="292"/>
        <v>2023/06-Junio</v>
      </c>
    </row>
    <row r="839" spans="1:69" x14ac:dyDescent="0.25">
      <c r="A839" s="5" t="s">
        <v>33</v>
      </c>
      <c r="B839" s="5" t="s">
        <v>34</v>
      </c>
      <c r="C839" s="5" t="s">
        <v>1020</v>
      </c>
      <c r="D839" s="5" t="s">
        <v>1021</v>
      </c>
      <c r="E839" s="5" t="s">
        <v>1022</v>
      </c>
      <c r="F839" s="5" t="s">
        <v>1023</v>
      </c>
      <c r="G839" s="5" t="s">
        <v>1024</v>
      </c>
      <c r="H839" s="5" t="s">
        <v>1025</v>
      </c>
      <c r="I839" s="5" t="s">
        <v>1026</v>
      </c>
      <c r="J839" s="5" t="s">
        <v>1027</v>
      </c>
      <c r="K839" s="5" t="s">
        <v>2301</v>
      </c>
      <c r="L839" s="5" t="s">
        <v>2302</v>
      </c>
      <c r="M839" s="5" t="s">
        <v>1020</v>
      </c>
      <c r="N839" s="5" t="s">
        <v>414</v>
      </c>
      <c r="O839" s="5" t="s">
        <v>415</v>
      </c>
      <c r="P839" s="5" t="s">
        <v>265</v>
      </c>
      <c r="Q839" s="5" t="s">
        <v>416</v>
      </c>
      <c r="R839" s="5" t="s">
        <v>419</v>
      </c>
      <c r="S839" s="5" t="s">
        <v>420</v>
      </c>
      <c r="T839" s="5" t="s">
        <v>1034</v>
      </c>
      <c r="U839" s="5" t="s">
        <v>1035</v>
      </c>
      <c r="V839" s="5" t="s">
        <v>1066</v>
      </c>
      <c r="W839" s="5" t="s">
        <v>1067</v>
      </c>
      <c r="X839" s="5" t="s">
        <v>1385</v>
      </c>
      <c r="Y839" s="5" t="s">
        <v>1386</v>
      </c>
      <c r="Z839" s="5" t="s">
        <v>1387</v>
      </c>
      <c r="AA839" s="5" t="s">
        <v>1388</v>
      </c>
      <c r="AB839" s="5" t="s">
        <v>1132</v>
      </c>
      <c r="AC839" s="5" t="s">
        <v>1543</v>
      </c>
      <c r="AD839" s="5" t="s">
        <v>1044</v>
      </c>
      <c r="AE839" s="5" t="s">
        <v>1566</v>
      </c>
      <c r="AF839" s="5" t="s">
        <v>453</v>
      </c>
      <c r="AG839" s="5" t="s">
        <v>2309</v>
      </c>
      <c r="AH839" s="5" t="s">
        <v>1044</v>
      </c>
      <c r="AI839" s="5" t="s">
        <v>1045</v>
      </c>
      <c r="AJ839" s="5" t="s">
        <v>961</v>
      </c>
      <c r="AK839" s="5" t="s">
        <v>44</v>
      </c>
      <c r="AL839" s="5"/>
      <c r="AM839" s="5" t="s">
        <v>1046</v>
      </c>
      <c r="AN839" s="5" t="s">
        <v>1047</v>
      </c>
      <c r="AO839" s="5" t="s">
        <v>1048</v>
      </c>
      <c r="AP839" s="5" t="s">
        <v>1049</v>
      </c>
      <c r="AQ839" s="5" t="s">
        <v>67</v>
      </c>
      <c r="AR839" s="5" t="s">
        <v>68</v>
      </c>
      <c r="AS839" s="6">
        <v>0</v>
      </c>
      <c r="AT839" s="6">
        <v>245000</v>
      </c>
      <c r="AU839" s="6">
        <v>245000</v>
      </c>
      <c r="AV839" s="6">
        <v>245000</v>
      </c>
      <c r="AW839" t="str">
        <f t="shared" si="293"/>
        <v>1-ADMINISTRACION CENTRAL</v>
      </c>
      <c r="AX839" t="str">
        <f t="shared" si="273"/>
        <v>2-GASTOS</v>
      </c>
      <c r="AY839" t="str">
        <f t="shared" si="274"/>
        <v>2.1-Gastos corrientes</v>
      </c>
      <c r="AZ839" t="str">
        <f t="shared" si="275"/>
        <v>2.1.2-Gastos de consumo</v>
      </c>
      <c r="BA839" t="str">
        <f t="shared" si="276"/>
        <v>2.1.2.1-Remuneraciones</v>
      </c>
      <c r="BB839" t="str">
        <f t="shared" si="277"/>
        <v>2.1.1.2.08-Empleados temporales</v>
      </c>
      <c r="BC839" t="str">
        <f t="shared" si="278"/>
        <v>0206-MINISTERIO DE EDUCACIÓN</v>
      </c>
      <c r="BD839" t="str">
        <f t="shared" si="279"/>
        <v>01-MINISTERIO DE EDUCACION</v>
      </c>
      <c r="BE839" t="str">
        <f t="shared" si="280"/>
        <v>0008-INSTITUTO SUPERIOR DE FORMACIÓN DOCENTE  SALOME UREÑA</v>
      </c>
      <c r="BF839" t="str">
        <f t="shared" si="281"/>
        <v>0000-NO APLICA</v>
      </c>
      <c r="BG839" t="str">
        <f t="shared" si="282"/>
        <v>4-SERVICIOS SOCIALES</v>
      </c>
      <c r="BH839" t="str">
        <f t="shared" si="283"/>
        <v>4.4-Educación</v>
      </c>
      <c r="BI839" t="str">
        <f t="shared" si="284"/>
        <v>4.4.04-Educación superior</v>
      </c>
      <c r="BJ839" t="str">
        <f t="shared" si="285"/>
        <v>18-Formación y desarrollo de la carrera docente</v>
      </c>
      <c r="BK839" t="str">
        <f t="shared" si="286"/>
        <v>00-Acciones que no generan producción P18</v>
      </c>
      <c r="BL839" t="str">
        <f t="shared" si="287"/>
        <v>0007-Servicios de formación de directivos y coordinadores de escuela</v>
      </c>
      <c r="BM839" t="str">
        <f t="shared" si="288"/>
        <v>00-N/A</v>
      </c>
      <c r="BN839" t="str">
        <f t="shared" si="289"/>
        <v>No Informado-</v>
      </c>
      <c r="BO839" t="str">
        <f t="shared" si="290"/>
        <v>98-NACIONAL</v>
      </c>
      <c r="BP839" t="str">
        <f t="shared" si="291"/>
        <v>99-MULTIPROVINCIAL</v>
      </c>
      <c r="BQ839" t="str">
        <f t="shared" si="292"/>
        <v>2023/06-Junio</v>
      </c>
    </row>
    <row r="840" spans="1:69" x14ac:dyDescent="0.25">
      <c r="A840" s="5" t="s">
        <v>33</v>
      </c>
      <c r="B840" s="5" t="s">
        <v>34</v>
      </c>
      <c r="C840" s="5" t="s">
        <v>1020</v>
      </c>
      <c r="D840" s="5" t="s">
        <v>1021</v>
      </c>
      <c r="E840" s="5" t="s">
        <v>1022</v>
      </c>
      <c r="F840" s="5" t="s">
        <v>1023</v>
      </c>
      <c r="G840" s="5" t="s">
        <v>1024</v>
      </c>
      <c r="H840" s="5" t="s">
        <v>1025</v>
      </c>
      <c r="I840" s="5" t="s">
        <v>1026</v>
      </c>
      <c r="J840" s="5" t="s">
        <v>1027</v>
      </c>
      <c r="K840" s="5" t="s">
        <v>2301</v>
      </c>
      <c r="L840" s="5" t="s">
        <v>2302</v>
      </c>
      <c r="M840" s="5" t="s">
        <v>1020</v>
      </c>
      <c r="N840" s="5" t="s">
        <v>414</v>
      </c>
      <c r="O840" s="5" t="s">
        <v>415</v>
      </c>
      <c r="P840" s="5" t="s">
        <v>265</v>
      </c>
      <c r="Q840" s="5" t="s">
        <v>416</v>
      </c>
      <c r="R840" s="5" t="s">
        <v>419</v>
      </c>
      <c r="S840" s="5" t="s">
        <v>420</v>
      </c>
      <c r="T840" s="5" t="s">
        <v>1034</v>
      </c>
      <c r="U840" s="5" t="s">
        <v>1035</v>
      </c>
      <c r="V840" s="5" t="s">
        <v>1066</v>
      </c>
      <c r="W840" s="5" t="s">
        <v>1067</v>
      </c>
      <c r="X840" s="5" t="s">
        <v>1385</v>
      </c>
      <c r="Y840" s="5" t="s">
        <v>1386</v>
      </c>
      <c r="Z840" s="5" t="s">
        <v>1387</v>
      </c>
      <c r="AA840" s="5" t="s">
        <v>1388</v>
      </c>
      <c r="AB840" s="5" t="s">
        <v>1132</v>
      </c>
      <c r="AC840" s="5" t="s">
        <v>1543</v>
      </c>
      <c r="AD840" s="5" t="s">
        <v>1044</v>
      </c>
      <c r="AE840" s="5" t="s">
        <v>1566</v>
      </c>
      <c r="AF840" s="5" t="s">
        <v>419</v>
      </c>
      <c r="AG840" s="5" t="s">
        <v>1569</v>
      </c>
      <c r="AH840" s="5" t="s">
        <v>1044</v>
      </c>
      <c r="AI840" s="5" t="s">
        <v>1045</v>
      </c>
      <c r="AJ840" s="5" t="s">
        <v>961</v>
      </c>
      <c r="AK840" s="5" t="s">
        <v>44</v>
      </c>
      <c r="AL840" s="5"/>
      <c r="AM840" s="5" t="s">
        <v>1046</v>
      </c>
      <c r="AN840" s="5" t="s">
        <v>1047</v>
      </c>
      <c r="AO840" s="5" t="s">
        <v>1048</v>
      </c>
      <c r="AP840" s="5" t="s">
        <v>1049</v>
      </c>
      <c r="AQ840" s="5" t="s">
        <v>67</v>
      </c>
      <c r="AR840" s="5" t="s">
        <v>68</v>
      </c>
      <c r="AS840" s="6">
        <v>0</v>
      </c>
      <c r="AT840" s="6">
        <v>511750</v>
      </c>
      <c r="AU840" s="6">
        <v>511750</v>
      </c>
      <c r="AV840" s="6">
        <v>511750</v>
      </c>
      <c r="AW840" t="str">
        <f t="shared" si="293"/>
        <v>1-ADMINISTRACION CENTRAL</v>
      </c>
      <c r="AX840" t="str">
        <f t="shared" si="273"/>
        <v>2-GASTOS</v>
      </c>
      <c r="AY840" t="str">
        <f t="shared" si="274"/>
        <v>2.1-Gastos corrientes</v>
      </c>
      <c r="AZ840" t="str">
        <f t="shared" si="275"/>
        <v>2.1.2-Gastos de consumo</v>
      </c>
      <c r="BA840" t="str">
        <f t="shared" si="276"/>
        <v>2.1.2.1-Remuneraciones</v>
      </c>
      <c r="BB840" t="str">
        <f t="shared" si="277"/>
        <v>2.1.1.2.08-Empleados temporales</v>
      </c>
      <c r="BC840" t="str">
        <f t="shared" si="278"/>
        <v>0206-MINISTERIO DE EDUCACIÓN</v>
      </c>
      <c r="BD840" t="str">
        <f t="shared" si="279"/>
        <v>01-MINISTERIO DE EDUCACION</v>
      </c>
      <c r="BE840" t="str">
        <f t="shared" si="280"/>
        <v>0008-INSTITUTO SUPERIOR DE FORMACIÓN DOCENTE  SALOME UREÑA</v>
      </c>
      <c r="BF840" t="str">
        <f t="shared" si="281"/>
        <v>0000-NO APLICA</v>
      </c>
      <c r="BG840" t="str">
        <f t="shared" si="282"/>
        <v>4-SERVICIOS SOCIALES</v>
      </c>
      <c r="BH840" t="str">
        <f t="shared" si="283"/>
        <v>4.4-Educación</v>
      </c>
      <c r="BI840" t="str">
        <f t="shared" si="284"/>
        <v>4.4.04-Educación superior</v>
      </c>
      <c r="BJ840" t="str">
        <f t="shared" si="285"/>
        <v>18-Formación y desarrollo de la carrera docente</v>
      </c>
      <c r="BK840" t="str">
        <f t="shared" si="286"/>
        <v>00-Acciones que no generan producción P18</v>
      </c>
      <c r="BL840" t="str">
        <f t="shared" si="287"/>
        <v>0008-Servicios de formación en maestrías, especialidades y formación continua a docentes del sistema educativo</v>
      </c>
      <c r="BM840" t="str">
        <f t="shared" si="288"/>
        <v>00-N/A</v>
      </c>
      <c r="BN840" t="str">
        <f t="shared" si="289"/>
        <v>No Informado-</v>
      </c>
      <c r="BO840" t="str">
        <f t="shared" si="290"/>
        <v>98-NACIONAL</v>
      </c>
      <c r="BP840" t="str">
        <f t="shared" si="291"/>
        <v>99-MULTIPROVINCIAL</v>
      </c>
      <c r="BQ840" t="str">
        <f t="shared" si="292"/>
        <v>2023/06-Junio</v>
      </c>
    </row>
    <row r="841" spans="1:69" x14ac:dyDescent="0.25">
      <c r="A841" s="5" t="s">
        <v>33</v>
      </c>
      <c r="B841" s="5" t="s">
        <v>34</v>
      </c>
      <c r="C841" s="5" t="s">
        <v>1020</v>
      </c>
      <c r="D841" s="5" t="s">
        <v>1021</v>
      </c>
      <c r="E841" s="5" t="s">
        <v>1022</v>
      </c>
      <c r="F841" s="5" t="s">
        <v>1023</v>
      </c>
      <c r="G841" s="5" t="s">
        <v>1024</v>
      </c>
      <c r="H841" s="5" t="s">
        <v>1025</v>
      </c>
      <c r="I841" s="5" t="s">
        <v>1026</v>
      </c>
      <c r="J841" s="5" t="s">
        <v>1027</v>
      </c>
      <c r="K841" s="5" t="s">
        <v>2301</v>
      </c>
      <c r="L841" s="5" t="s">
        <v>2302</v>
      </c>
      <c r="M841" s="5" t="s">
        <v>1020</v>
      </c>
      <c r="N841" s="5" t="s">
        <v>414</v>
      </c>
      <c r="O841" s="5" t="s">
        <v>415</v>
      </c>
      <c r="P841" s="5" t="s">
        <v>265</v>
      </c>
      <c r="Q841" s="5" t="s">
        <v>416</v>
      </c>
      <c r="R841" s="5" t="s">
        <v>419</v>
      </c>
      <c r="S841" s="5" t="s">
        <v>420</v>
      </c>
      <c r="T841" s="5" t="s">
        <v>1034</v>
      </c>
      <c r="U841" s="5" t="s">
        <v>1035</v>
      </c>
      <c r="V841" s="5" t="s">
        <v>1066</v>
      </c>
      <c r="W841" s="5" t="s">
        <v>1067</v>
      </c>
      <c r="X841" s="5" t="s">
        <v>1385</v>
      </c>
      <c r="Y841" s="5" t="s">
        <v>1386</v>
      </c>
      <c r="Z841" s="5" t="s">
        <v>1387</v>
      </c>
      <c r="AA841" s="5" t="s">
        <v>1388</v>
      </c>
      <c r="AB841" s="5" t="s">
        <v>1132</v>
      </c>
      <c r="AC841" s="5" t="s">
        <v>1543</v>
      </c>
      <c r="AD841" s="5" t="s">
        <v>265</v>
      </c>
      <c r="AE841" s="5" t="s">
        <v>1570</v>
      </c>
      <c r="AF841" s="5" t="s">
        <v>245</v>
      </c>
      <c r="AG841" s="5" t="s">
        <v>1571</v>
      </c>
      <c r="AH841" s="5" t="s">
        <v>1044</v>
      </c>
      <c r="AI841" s="5" t="s">
        <v>1045</v>
      </c>
      <c r="AJ841" s="5" t="s">
        <v>961</v>
      </c>
      <c r="AK841" s="5" t="s">
        <v>44</v>
      </c>
      <c r="AL841" s="5"/>
      <c r="AM841" s="5" t="s">
        <v>1046</v>
      </c>
      <c r="AN841" s="5" t="s">
        <v>1047</v>
      </c>
      <c r="AO841" s="5" t="s">
        <v>1048</v>
      </c>
      <c r="AP841" s="5" t="s">
        <v>1049</v>
      </c>
      <c r="AQ841" s="5" t="s">
        <v>67</v>
      </c>
      <c r="AR841" s="5" t="s">
        <v>68</v>
      </c>
      <c r="AS841" s="6">
        <v>0</v>
      </c>
      <c r="AT841" s="6">
        <v>5502600</v>
      </c>
      <c r="AU841" s="6">
        <v>5502600</v>
      </c>
      <c r="AV841" s="6">
        <v>5502600</v>
      </c>
      <c r="AW841" t="str">
        <f t="shared" si="293"/>
        <v>1-ADMINISTRACION CENTRAL</v>
      </c>
      <c r="AX841" t="str">
        <f t="shared" si="273"/>
        <v>2-GASTOS</v>
      </c>
      <c r="AY841" t="str">
        <f t="shared" si="274"/>
        <v>2.1-Gastos corrientes</v>
      </c>
      <c r="AZ841" t="str">
        <f t="shared" si="275"/>
        <v>2.1.2-Gastos de consumo</v>
      </c>
      <c r="BA841" t="str">
        <f t="shared" si="276"/>
        <v>2.1.2.1-Remuneraciones</v>
      </c>
      <c r="BB841" t="str">
        <f t="shared" si="277"/>
        <v>2.1.1.2.08-Empleados temporales</v>
      </c>
      <c r="BC841" t="str">
        <f t="shared" si="278"/>
        <v>0206-MINISTERIO DE EDUCACIÓN</v>
      </c>
      <c r="BD841" t="str">
        <f t="shared" si="279"/>
        <v>01-MINISTERIO DE EDUCACION</v>
      </c>
      <c r="BE841" t="str">
        <f t="shared" si="280"/>
        <v>0008-INSTITUTO SUPERIOR DE FORMACIÓN DOCENTE  SALOME UREÑA</v>
      </c>
      <c r="BF841" t="str">
        <f t="shared" si="281"/>
        <v>0000-NO APLICA</v>
      </c>
      <c r="BG841" t="str">
        <f t="shared" si="282"/>
        <v>4-SERVICIOS SOCIALES</v>
      </c>
      <c r="BH841" t="str">
        <f t="shared" si="283"/>
        <v>4.4-Educación</v>
      </c>
      <c r="BI841" t="str">
        <f t="shared" si="284"/>
        <v>4.4.04-Educación superior</v>
      </c>
      <c r="BJ841" t="str">
        <f t="shared" si="285"/>
        <v>18-Formación y desarrollo de la carrera docente</v>
      </c>
      <c r="BK841" t="str">
        <f t="shared" si="286"/>
        <v>01-Acciones comunes P18</v>
      </c>
      <c r="BL841" t="str">
        <f t="shared" si="287"/>
        <v>0001-Dirección y coordinación del servicio de formación y  actualización permanente de la formación docente para los productos 3 y 4</v>
      </c>
      <c r="BM841" t="str">
        <f t="shared" si="288"/>
        <v>00-N/A</v>
      </c>
      <c r="BN841" t="str">
        <f t="shared" si="289"/>
        <v>No Informado-</v>
      </c>
      <c r="BO841" t="str">
        <f t="shared" si="290"/>
        <v>98-NACIONAL</v>
      </c>
      <c r="BP841" t="str">
        <f t="shared" si="291"/>
        <v>99-MULTIPROVINCIAL</v>
      </c>
      <c r="BQ841" t="str">
        <f t="shared" si="292"/>
        <v>2023/06-Junio</v>
      </c>
    </row>
    <row r="842" spans="1:69" x14ac:dyDescent="0.25">
      <c r="A842" s="5" t="s">
        <v>33</v>
      </c>
      <c r="B842" s="5" t="s">
        <v>34</v>
      </c>
      <c r="C842" s="5" t="s">
        <v>1020</v>
      </c>
      <c r="D842" s="5" t="s">
        <v>1021</v>
      </c>
      <c r="E842" s="5" t="s">
        <v>1022</v>
      </c>
      <c r="F842" s="5" t="s">
        <v>1023</v>
      </c>
      <c r="G842" s="5" t="s">
        <v>1024</v>
      </c>
      <c r="H842" s="5" t="s">
        <v>1025</v>
      </c>
      <c r="I842" s="5" t="s">
        <v>1026</v>
      </c>
      <c r="J842" s="5" t="s">
        <v>1027</v>
      </c>
      <c r="K842" s="5" t="s">
        <v>2301</v>
      </c>
      <c r="L842" s="5" t="s">
        <v>2302</v>
      </c>
      <c r="M842" s="5" t="s">
        <v>1020</v>
      </c>
      <c r="N842" s="5" t="s">
        <v>414</v>
      </c>
      <c r="O842" s="5" t="s">
        <v>415</v>
      </c>
      <c r="P842" s="5" t="s">
        <v>265</v>
      </c>
      <c r="Q842" s="5" t="s">
        <v>416</v>
      </c>
      <c r="R842" s="5" t="s">
        <v>419</v>
      </c>
      <c r="S842" s="5" t="s">
        <v>420</v>
      </c>
      <c r="T842" s="5" t="s">
        <v>1034</v>
      </c>
      <c r="U842" s="5" t="s">
        <v>1035</v>
      </c>
      <c r="V842" s="5" t="s">
        <v>1066</v>
      </c>
      <c r="W842" s="5" t="s">
        <v>1067</v>
      </c>
      <c r="X842" s="5" t="s">
        <v>1385</v>
      </c>
      <c r="Y842" s="5" t="s">
        <v>1386</v>
      </c>
      <c r="Z842" s="5" t="s">
        <v>1387</v>
      </c>
      <c r="AA842" s="5" t="s">
        <v>1388</v>
      </c>
      <c r="AB842" s="5" t="s">
        <v>1132</v>
      </c>
      <c r="AC842" s="5" t="s">
        <v>1543</v>
      </c>
      <c r="AD842" s="5" t="s">
        <v>502</v>
      </c>
      <c r="AE842" s="5" t="s">
        <v>1572</v>
      </c>
      <c r="AF842" s="5" t="s">
        <v>51</v>
      </c>
      <c r="AG842" s="5" t="s">
        <v>1573</v>
      </c>
      <c r="AH842" s="5" t="s">
        <v>1044</v>
      </c>
      <c r="AI842" s="5" t="s">
        <v>1045</v>
      </c>
      <c r="AJ842" s="5" t="s">
        <v>961</v>
      </c>
      <c r="AK842" s="5" t="s">
        <v>44</v>
      </c>
      <c r="AL842" s="5"/>
      <c r="AM842" s="5" t="s">
        <v>1046</v>
      </c>
      <c r="AN842" s="5" t="s">
        <v>1047</v>
      </c>
      <c r="AO842" s="5" t="s">
        <v>1048</v>
      </c>
      <c r="AP842" s="5" t="s">
        <v>1049</v>
      </c>
      <c r="AQ842" s="5" t="s">
        <v>67</v>
      </c>
      <c r="AR842" s="5" t="s">
        <v>68</v>
      </c>
      <c r="AS842" s="6">
        <v>0</v>
      </c>
      <c r="AT842" s="6">
        <v>21637840</v>
      </c>
      <c r="AU842" s="6">
        <v>21644800</v>
      </c>
      <c r="AV842" s="6">
        <v>21644800</v>
      </c>
      <c r="AW842" t="str">
        <f t="shared" si="293"/>
        <v>1-ADMINISTRACION CENTRAL</v>
      </c>
      <c r="AX842" t="str">
        <f t="shared" si="273"/>
        <v>2-GASTOS</v>
      </c>
      <c r="AY842" t="str">
        <f t="shared" si="274"/>
        <v>2.1-Gastos corrientes</v>
      </c>
      <c r="AZ842" t="str">
        <f t="shared" si="275"/>
        <v>2.1.2-Gastos de consumo</v>
      </c>
      <c r="BA842" t="str">
        <f t="shared" si="276"/>
        <v>2.1.2.1-Remuneraciones</v>
      </c>
      <c r="BB842" t="str">
        <f t="shared" si="277"/>
        <v>2.1.1.2.08-Empleados temporales</v>
      </c>
      <c r="BC842" t="str">
        <f t="shared" si="278"/>
        <v>0206-MINISTERIO DE EDUCACIÓN</v>
      </c>
      <c r="BD842" t="str">
        <f t="shared" si="279"/>
        <v>01-MINISTERIO DE EDUCACION</v>
      </c>
      <c r="BE842" t="str">
        <f t="shared" si="280"/>
        <v>0008-INSTITUTO SUPERIOR DE FORMACIÓN DOCENTE  SALOME UREÑA</v>
      </c>
      <c r="BF842" t="str">
        <f t="shared" si="281"/>
        <v>0000-NO APLICA</v>
      </c>
      <c r="BG842" t="str">
        <f t="shared" si="282"/>
        <v>4-SERVICIOS SOCIALES</v>
      </c>
      <c r="BH842" t="str">
        <f t="shared" si="283"/>
        <v>4.4-Educación</v>
      </c>
      <c r="BI842" t="str">
        <f t="shared" si="284"/>
        <v>4.4.04-Educación superior</v>
      </c>
      <c r="BJ842" t="str">
        <f t="shared" si="285"/>
        <v>18-Formación y desarrollo de la carrera docente</v>
      </c>
      <c r="BK842" t="str">
        <f t="shared" si="286"/>
        <v>03-Bachilleres menores de 25 años cursando en el programa de Formación Docente de Excelencia a nivel de grado</v>
      </c>
      <c r="BL842" t="str">
        <f t="shared" si="287"/>
        <v>0003-Servicios de formación de docentes de excelencia en educación inicial, primaria del primer nivel y segundo ciclo y secundaria, a nivel de grado</v>
      </c>
      <c r="BM842" t="str">
        <f t="shared" si="288"/>
        <v>00-N/A</v>
      </c>
      <c r="BN842" t="str">
        <f t="shared" si="289"/>
        <v>No Informado-</v>
      </c>
      <c r="BO842" t="str">
        <f t="shared" si="290"/>
        <v>98-NACIONAL</v>
      </c>
      <c r="BP842" t="str">
        <f t="shared" si="291"/>
        <v>99-MULTIPROVINCIAL</v>
      </c>
      <c r="BQ842" t="str">
        <f t="shared" si="292"/>
        <v>2023/06-Junio</v>
      </c>
    </row>
    <row r="843" spans="1:69" x14ac:dyDescent="0.25">
      <c r="A843" s="5" t="s">
        <v>33</v>
      </c>
      <c r="B843" s="5" t="s">
        <v>34</v>
      </c>
      <c r="C843" s="5" t="s">
        <v>1020</v>
      </c>
      <c r="D843" s="5" t="s">
        <v>1021</v>
      </c>
      <c r="E843" s="5" t="s">
        <v>1022</v>
      </c>
      <c r="F843" s="5" t="s">
        <v>1023</v>
      </c>
      <c r="G843" s="5" t="s">
        <v>1024</v>
      </c>
      <c r="H843" s="5" t="s">
        <v>1025</v>
      </c>
      <c r="I843" s="5" t="s">
        <v>1026</v>
      </c>
      <c r="J843" s="5" t="s">
        <v>1027</v>
      </c>
      <c r="K843" s="5" t="s">
        <v>2301</v>
      </c>
      <c r="L843" s="5" t="s">
        <v>2302</v>
      </c>
      <c r="M843" s="5" t="s">
        <v>1020</v>
      </c>
      <c r="N843" s="5" t="s">
        <v>414</v>
      </c>
      <c r="O843" s="5" t="s">
        <v>415</v>
      </c>
      <c r="P843" s="5" t="s">
        <v>265</v>
      </c>
      <c r="Q843" s="5" t="s">
        <v>416</v>
      </c>
      <c r="R843" s="5" t="s">
        <v>419</v>
      </c>
      <c r="S843" s="5" t="s">
        <v>420</v>
      </c>
      <c r="T843" s="5" t="s">
        <v>1034</v>
      </c>
      <c r="U843" s="5" t="s">
        <v>1035</v>
      </c>
      <c r="V843" s="5" t="s">
        <v>1066</v>
      </c>
      <c r="W843" s="5" t="s">
        <v>1067</v>
      </c>
      <c r="X843" s="5" t="s">
        <v>1385</v>
      </c>
      <c r="Y843" s="5" t="s">
        <v>1386</v>
      </c>
      <c r="Z843" s="5" t="s">
        <v>1387</v>
      </c>
      <c r="AA843" s="5" t="s">
        <v>1388</v>
      </c>
      <c r="AB843" s="5" t="s">
        <v>1132</v>
      </c>
      <c r="AC843" s="5" t="s">
        <v>1543</v>
      </c>
      <c r="AD843" s="5" t="s">
        <v>394</v>
      </c>
      <c r="AE843" s="5" t="s">
        <v>1574</v>
      </c>
      <c r="AF843" s="5" t="s">
        <v>245</v>
      </c>
      <c r="AG843" s="5" t="s">
        <v>1575</v>
      </c>
      <c r="AH843" s="5" t="s">
        <v>1044</v>
      </c>
      <c r="AI843" s="5" t="s">
        <v>1045</v>
      </c>
      <c r="AJ843" s="5" t="s">
        <v>961</v>
      </c>
      <c r="AK843" s="5" t="s">
        <v>44</v>
      </c>
      <c r="AL843" s="5"/>
      <c r="AM843" s="5" t="s">
        <v>1046</v>
      </c>
      <c r="AN843" s="5" t="s">
        <v>1047</v>
      </c>
      <c r="AO843" s="5" t="s">
        <v>1048</v>
      </c>
      <c r="AP843" s="5" t="s">
        <v>1049</v>
      </c>
      <c r="AQ843" s="5" t="s">
        <v>67</v>
      </c>
      <c r="AR843" s="5" t="s">
        <v>68</v>
      </c>
      <c r="AS843" s="6">
        <v>0</v>
      </c>
      <c r="AT843" s="6">
        <v>150000</v>
      </c>
      <c r="AU843" s="6">
        <v>150000</v>
      </c>
      <c r="AV843" s="6">
        <v>150000</v>
      </c>
      <c r="AW843" t="str">
        <f t="shared" si="293"/>
        <v>1-ADMINISTRACION CENTRAL</v>
      </c>
      <c r="AX843" t="str">
        <f t="shared" si="273"/>
        <v>2-GASTOS</v>
      </c>
      <c r="AY843" t="str">
        <f t="shared" si="274"/>
        <v>2.1-Gastos corrientes</v>
      </c>
      <c r="AZ843" t="str">
        <f t="shared" si="275"/>
        <v>2.1.2-Gastos de consumo</v>
      </c>
      <c r="BA843" t="str">
        <f t="shared" si="276"/>
        <v>2.1.2.1-Remuneraciones</v>
      </c>
      <c r="BB843" t="str">
        <f t="shared" si="277"/>
        <v>2.1.1.2.08-Empleados temporales</v>
      </c>
      <c r="BC843" t="str">
        <f t="shared" si="278"/>
        <v>0206-MINISTERIO DE EDUCACIÓN</v>
      </c>
      <c r="BD843" t="str">
        <f t="shared" si="279"/>
        <v>01-MINISTERIO DE EDUCACION</v>
      </c>
      <c r="BE843" t="str">
        <f t="shared" si="280"/>
        <v>0008-INSTITUTO SUPERIOR DE FORMACIÓN DOCENTE  SALOME UREÑA</v>
      </c>
      <c r="BF843" t="str">
        <f t="shared" si="281"/>
        <v>0000-NO APLICA</v>
      </c>
      <c r="BG843" t="str">
        <f t="shared" si="282"/>
        <v>4-SERVICIOS SOCIALES</v>
      </c>
      <c r="BH843" t="str">
        <f t="shared" si="283"/>
        <v>4.4-Educación</v>
      </c>
      <c r="BI843" t="str">
        <f t="shared" si="284"/>
        <v>4.4.04-Educación superior</v>
      </c>
      <c r="BJ843" t="str">
        <f t="shared" si="285"/>
        <v>18-Formación y desarrollo de la carrera docente</v>
      </c>
      <c r="BK843" t="str">
        <f t="shared" si="286"/>
        <v>04-Comunidades aledañas a los recintos participan de los programas de extensión</v>
      </c>
      <c r="BL843" t="str">
        <f t="shared" si="287"/>
        <v>0001-Aplicación de los programas de extensión en las comunidades aledañas a los recintos</v>
      </c>
      <c r="BM843" t="str">
        <f t="shared" si="288"/>
        <v>00-N/A</v>
      </c>
      <c r="BN843" t="str">
        <f t="shared" si="289"/>
        <v>No Informado-</v>
      </c>
      <c r="BO843" t="str">
        <f t="shared" si="290"/>
        <v>98-NACIONAL</v>
      </c>
      <c r="BP843" t="str">
        <f t="shared" si="291"/>
        <v>99-MULTIPROVINCIAL</v>
      </c>
      <c r="BQ843" t="str">
        <f t="shared" si="292"/>
        <v>2023/06-Junio</v>
      </c>
    </row>
    <row r="844" spans="1:69" x14ac:dyDescent="0.25">
      <c r="A844" s="5" t="s">
        <v>33</v>
      </c>
      <c r="B844" s="5" t="s">
        <v>34</v>
      </c>
      <c r="C844" s="5" t="s">
        <v>1020</v>
      </c>
      <c r="D844" s="5" t="s">
        <v>1021</v>
      </c>
      <c r="E844" s="5" t="s">
        <v>1022</v>
      </c>
      <c r="F844" s="5" t="s">
        <v>1023</v>
      </c>
      <c r="G844" s="5" t="s">
        <v>1024</v>
      </c>
      <c r="H844" s="5" t="s">
        <v>1025</v>
      </c>
      <c r="I844" s="5" t="s">
        <v>1026</v>
      </c>
      <c r="J844" s="5" t="s">
        <v>1027</v>
      </c>
      <c r="K844" s="5" t="s">
        <v>2301</v>
      </c>
      <c r="L844" s="5" t="s">
        <v>2302</v>
      </c>
      <c r="M844" s="5" t="s">
        <v>1020</v>
      </c>
      <c r="N844" s="5" t="s">
        <v>414</v>
      </c>
      <c r="O844" s="5" t="s">
        <v>415</v>
      </c>
      <c r="P844" s="5" t="s">
        <v>265</v>
      </c>
      <c r="Q844" s="5" t="s">
        <v>416</v>
      </c>
      <c r="R844" s="5" t="s">
        <v>1083</v>
      </c>
      <c r="S844" s="5" t="s">
        <v>1576</v>
      </c>
      <c r="T844" s="5" t="s">
        <v>1034</v>
      </c>
      <c r="U844" s="5" t="s">
        <v>1035</v>
      </c>
      <c r="V844" s="5" t="s">
        <v>1066</v>
      </c>
      <c r="W844" s="5" t="s">
        <v>1067</v>
      </c>
      <c r="X844" s="5" t="s">
        <v>1385</v>
      </c>
      <c r="Y844" s="5" t="s">
        <v>1386</v>
      </c>
      <c r="Z844" s="5" t="s">
        <v>1523</v>
      </c>
      <c r="AA844" s="5" t="s">
        <v>1524</v>
      </c>
      <c r="AB844" s="5" t="s">
        <v>1277</v>
      </c>
      <c r="AC844" s="5" t="s">
        <v>1577</v>
      </c>
      <c r="AD844" s="5" t="s">
        <v>265</v>
      </c>
      <c r="AE844" s="5" t="s">
        <v>1578</v>
      </c>
      <c r="AF844" s="5" t="s">
        <v>245</v>
      </c>
      <c r="AG844" s="5" t="s">
        <v>1082</v>
      </c>
      <c r="AH844" s="5" t="s">
        <v>1044</v>
      </c>
      <c r="AI844" s="5" t="s">
        <v>1045</v>
      </c>
      <c r="AJ844" s="5" t="s">
        <v>961</v>
      </c>
      <c r="AK844" s="5" t="s">
        <v>44</v>
      </c>
      <c r="AL844" s="5"/>
      <c r="AM844" s="5" t="s">
        <v>1046</v>
      </c>
      <c r="AN844" s="5" t="s">
        <v>1047</v>
      </c>
      <c r="AO844" s="5" t="s">
        <v>1048</v>
      </c>
      <c r="AP844" s="5" t="s">
        <v>1049</v>
      </c>
      <c r="AQ844" s="5" t="s">
        <v>67</v>
      </c>
      <c r="AR844" s="5" t="s">
        <v>68</v>
      </c>
      <c r="AS844" s="6">
        <v>0</v>
      </c>
      <c r="AT844" s="6">
        <v>0</v>
      </c>
      <c r="AU844" s="6">
        <v>26516700</v>
      </c>
      <c r="AV844" s="6">
        <v>26516700</v>
      </c>
      <c r="AW844" t="str">
        <f t="shared" si="293"/>
        <v>1-ADMINISTRACION CENTRAL</v>
      </c>
      <c r="AX844" t="str">
        <f t="shared" si="273"/>
        <v>2-GASTOS</v>
      </c>
      <c r="AY844" t="str">
        <f t="shared" si="274"/>
        <v>2.1-Gastos corrientes</v>
      </c>
      <c r="AZ844" t="str">
        <f t="shared" si="275"/>
        <v>2.1.2-Gastos de consumo</v>
      </c>
      <c r="BA844" t="str">
        <f t="shared" si="276"/>
        <v>2.1.2.1-Remuneraciones</v>
      </c>
      <c r="BB844" t="str">
        <f t="shared" si="277"/>
        <v>2.1.1.2.08-Empleados temporales</v>
      </c>
      <c r="BC844" t="str">
        <f t="shared" si="278"/>
        <v>0206-MINISTERIO DE EDUCACIÓN</v>
      </c>
      <c r="BD844" t="str">
        <f t="shared" si="279"/>
        <v>01-MINISTERIO DE EDUCACION</v>
      </c>
      <c r="BE844" t="str">
        <f t="shared" si="280"/>
        <v>0010-INSTITUTO NACIONAL DE BIENESTAR ESTUDIANTIL (INABIE)</v>
      </c>
      <c r="BF844" t="str">
        <f t="shared" si="281"/>
        <v>0000-NO APLICA</v>
      </c>
      <c r="BG844" t="str">
        <f t="shared" si="282"/>
        <v>4-SERVICIOS SOCIALES</v>
      </c>
      <c r="BH844" t="str">
        <f t="shared" si="283"/>
        <v>4.4-Educación</v>
      </c>
      <c r="BI844" t="str">
        <f t="shared" si="284"/>
        <v>4.4.99-Planificación, gestión y supervisión de la educación</v>
      </c>
      <c r="BJ844" t="str">
        <f t="shared" si="285"/>
        <v>16-Servicios de bienestar estudiantil</v>
      </c>
      <c r="BK844" t="str">
        <f t="shared" si="286"/>
        <v>01-Acciones comunes P16</v>
      </c>
      <c r="BL844" t="str">
        <f t="shared" si="287"/>
        <v>0001-Dirección y coordinación</v>
      </c>
      <c r="BM844" t="str">
        <f t="shared" si="288"/>
        <v>00-N/A</v>
      </c>
      <c r="BN844" t="str">
        <f t="shared" si="289"/>
        <v>No Informado-</v>
      </c>
      <c r="BO844" t="str">
        <f t="shared" si="290"/>
        <v>98-NACIONAL</v>
      </c>
      <c r="BP844" t="str">
        <f t="shared" si="291"/>
        <v>99-MULTIPROVINCIAL</v>
      </c>
      <c r="BQ844" t="str">
        <f t="shared" si="292"/>
        <v>2023/06-Junio</v>
      </c>
    </row>
    <row r="845" spans="1:69" x14ac:dyDescent="0.25">
      <c r="A845" s="5" t="s">
        <v>33</v>
      </c>
      <c r="B845" s="5" t="s">
        <v>34</v>
      </c>
      <c r="C845" s="5" t="s">
        <v>1020</v>
      </c>
      <c r="D845" s="5" t="s">
        <v>1021</v>
      </c>
      <c r="E845" s="5" t="s">
        <v>1022</v>
      </c>
      <c r="F845" s="5" t="s">
        <v>1023</v>
      </c>
      <c r="G845" s="5" t="s">
        <v>1024</v>
      </c>
      <c r="H845" s="5" t="s">
        <v>1025</v>
      </c>
      <c r="I845" s="5" t="s">
        <v>1026</v>
      </c>
      <c r="J845" s="5" t="s">
        <v>1027</v>
      </c>
      <c r="K845" s="5" t="s">
        <v>2301</v>
      </c>
      <c r="L845" s="5" t="s">
        <v>2302</v>
      </c>
      <c r="M845" s="5" t="s">
        <v>1020</v>
      </c>
      <c r="N845" s="5" t="s">
        <v>350</v>
      </c>
      <c r="O845" s="5" t="s">
        <v>351</v>
      </c>
      <c r="P845" s="5" t="s">
        <v>265</v>
      </c>
      <c r="Q845" s="5" t="s">
        <v>352</v>
      </c>
      <c r="R845" s="5" t="s">
        <v>245</v>
      </c>
      <c r="S845" s="5" t="s">
        <v>352</v>
      </c>
      <c r="T845" s="5" t="s">
        <v>1034</v>
      </c>
      <c r="U845" s="5" t="s">
        <v>1035</v>
      </c>
      <c r="V845" s="5" t="s">
        <v>1066</v>
      </c>
      <c r="W845" s="5" t="s">
        <v>1067</v>
      </c>
      <c r="X845" s="5" t="s">
        <v>1115</v>
      </c>
      <c r="Y845" s="5" t="s">
        <v>1116</v>
      </c>
      <c r="Z845" s="5" t="s">
        <v>2310</v>
      </c>
      <c r="AA845" s="5" t="s">
        <v>2311</v>
      </c>
      <c r="AB845" s="5" t="s">
        <v>1583</v>
      </c>
      <c r="AC845" s="5" t="s">
        <v>1584</v>
      </c>
      <c r="AD845" s="5" t="s">
        <v>1157</v>
      </c>
      <c r="AE845" s="5" t="s">
        <v>2312</v>
      </c>
      <c r="AF845" s="5" t="s">
        <v>185</v>
      </c>
      <c r="AG845" s="5" t="s">
        <v>2313</v>
      </c>
      <c r="AH845" s="5" t="s">
        <v>1044</v>
      </c>
      <c r="AI845" s="5" t="s">
        <v>1045</v>
      </c>
      <c r="AJ845" s="5" t="s">
        <v>961</v>
      </c>
      <c r="AK845" s="5" t="s">
        <v>44</v>
      </c>
      <c r="AL845" s="5"/>
      <c r="AM845" s="5" t="s">
        <v>1046</v>
      </c>
      <c r="AN845" s="5" t="s">
        <v>1047</v>
      </c>
      <c r="AO845" s="5" t="s">
        <v>1048</v>
      </c>
      <c r="AP845" s="5" t="s">
        <v>1049</v>
      </c>
      <c r="AQ845" s="5" t="s">
        <v>67</v>
      </c>
      <c r="AR845" s="5" t="s">
        <v>68</v>
      </c>
      <c r="AS845" s="6">
        <v>0</v>
      </c>
      <c r="AT845" s="6">
        <v>0</v>
      </c>
      <c r="AU845" s="6">
        <v>0</v>
      </c>
      <c r="AV845" s="6">
        <v>0</v>
      </c>
      <c r="AW845" t="str">
        <f t="shared" si="293"/>
        <v>1-ADMINISTRACION CENTRAL</v>
      </c>
      <c r="AX845" t="str">
        <f t="shared" si="273"/>
        <v>2-GASTOS</v>
      </c>
      <c r="AY845" t="str">
        <f t="shared" si="274"/>
        <v>2.1-Gastos corrientes</v>
      </c>
      <c r="AZ845" t="str">
        <f t="shared" si="275"/>
        <v>2.1.2-Gastos de consumo</v>
      </c>
      <c r="BA845" t="str">
        <f t="shared" si="276"/>
        <v>2.1.2.1-Remuneraciones</v>
      </c>
      <c r="BB845" t="str">
        <f t="shared" si="277"/>
        <v>2.1.1.2.08-Empleados temporales</v>
      </c>
      <c r="BC845" t="str">
        <f t="shared" si="278"/>
        <v>0207-MINISTERIO DE SALUD PÚBLICA Y ASISTENCIA SOCIAL</v>
      </c>
      <c r="BD845" t="str">
        <f t="shared" si="279"/>
        <v>01-MINISTERIO DE SALUD PUBLICA Y ASISTENCIA SOCIAL</v>
      </c>
      <c r="BE845" t="str">
        <f t="shared" si="280"/>
        <v>0001-MINISTERIO DE SALUD PUBLICA Y ASISTENCIA SOCIAL</v>
      </c>
      <c r="BF845" t="str">
        <f t="shared" si="281"/>
        <v>0000-NO APLICA</v>
      </c>
      <c r="BG845" t="str">
        <f t="shared" si="282"/>
        <v>4-SERVICIOS SOCIALES</v>
      </c>
      <c r="BH845" t="str">
        <f t="shared" si="283"/>
        <v>4.2-Salud</v>
      </c>
      <c r="BI845" t="str">
        <f t="shared" si="284"/>
        <v>4.2.03-Servicios de la salud pública y prevención de la salud</v>
      </c>
      <c r="BJ845" t="str">
        <f t="shared" si="285"/>
        <v>42-Prevención, diagnóstico y tratamiento VIH/SIDA</v>
      </c>
      <c r="BK845" t="str">
        <f t="shared" si="286"/>
        <v>06-Población femenina en etapa reproductiva y en embarazo recibe Intervenciones para evitar la transmisión vertical/ del VIH Materno - Infantil</v>
      </c>
      <c r="BL845" t="str">
        <f t="shared" si="287"/>
        <v>0002-Módulos de información sobre VIH desarrollados en base a requerimientos</v>
      </c>
      <c r="BM845" t="str">
        <f t="shared" si="288"/>
        <v>00-N/A</v>
      </c>
      <c r="BN845" t="str">
        <f t="shared" si="289"/>
        <v>No Informado-</v>
      </c>
      <c r="BO845" t="str">
        <f t="shared" si="290"/>
        <v>98-NACIONAL</v>
      </c>
      <c r="BP845" t="str">
        <f t="shared" si="291"/>
        <v>99-MULTIPROVINCIAL</v>
      </c>
      <c r="BQ845" t="str">
        <f t="shared" si="292"/>
        <v>2023/06-Junio</v>
      </c>
    </row>
    <row r="846" spans="1:69" x14ac:dyDescent="0.25">
      <c r="A846" s="5" t="s">
        <v>33</v>
      </c>
      <c r="B846" s="5" t="s">
        <v>34</v>
      </c>
      <c r="C846" s="5" t="s">
        <v>1020</v>
      </c>
      <c r="D846" s="5" t="s">
        <v>1021</v>
      </c>
      <c r="E846" s="5" t="s">
        <v>1022</v>
      </c>
      <c r="F846" s="5" t="s">
        <v>1023</v>
      </c>
      <c r="G846" s="5" t="s">
        <v>1024</v>
      </c>
      <c r="H846" s="5" t="s">
        <v>1025</v>
      </c>
      <c r="I846" s="5" t="s">
        <v>1026</v>
      </c>
      <c r="J846" s="5" t="s">
        <v>1027</v>
      </c>
      <c r="K846" s="5" t="s">
        <v>2301</v>
      </c>
      <c r="L846" s="5" t="s">
        <v>2302</v>
      </c>
      <c r="M846" s="5" t="s">
        <v>1020</v>
      </c>
      <c r="N846" s="5" t="s">
        <v>350</v>
      </c>
      <c r="O846" s="5" t="s">
        <v>351</v>
      </c>
      <c r="P846" s="5" t="s">
        <v>265</v>
      </c>
      <c r="Q846" s="5" t="s">
        <v>352</v>
      </c>
      <c r="R846" s="5" t="s">
        <v>245</v>
      </c>
      <c r="S846" s="5" t="s">
        <v>352</v>
      </c>
      <c r="T846" s="5" t="s">
        <v>1034</v>
      </c>
      <c r="U846" s="5" t="s">
        <v>1035</v>
      </c>
      <c r="V846" s="5" t="s">
        <v>1066</v>
      </c>
      <c r="W846" s="5" t="s">
        <v>1067</v>
      </c>
      <c r="X846" s="5" t="s">
        <v>1115</v>
      </c>
      <c r="Y846" s="5" t="s">
        <v>1116</v>
      </c>
      <c r="Z846" s="5" t="s">
        <v>2310</v>
      </c>
      <c r="AA846" s="5" t="s">
        <v>2311</v>
      </c>
      <c r="AB846" s="5" t="s">
        <v>1583</v>
      </c>
      <c r="AC846" s="5" t="s">
        <v>1584</v>
      </c>
      <c r="AD846" s="5" t="s">
        <v>1217</v>
      </c>
      <c r="AE846" s="5" t="s">
        <v>2314</v>
      </c>
      <c r="AF846" s="5" t="s">
        <v>245</v>
      </c>
      <c r="AG846" s="5" t="s">
        <v>2315</v>
      </c>
      <c r="AH846" s="5" t="s">
        <v>1044</v>
      </c>
      <c r="AI846" s="5" t="s">
        <v>1045</v>
      </c>
      <c r="AJ846" s="5" t="s">
        <v>961</v>
      </c>
      <c r="AK846" s="5" t="s">
        <v>44</v>
      </c>
      <c r="AL846" s="5"/>
      <c r="AM846" s="5" t="s">
        <v>1046</v>
      </c>
      <c r="AN846" s="5" t="s">
        <v>1047</v>
      </c>
      <c r="AO846" s="5" t="s">
        <v>1048</v>
      </c>
      <c r="AP846" s="5" t="s">
        <v>1049</v>
      </c>
      <c r="AQ846" s="5" t="s">
        <v>67</v>
      </c>
      <c r="AR846" s="5" t="s">
        <v>68</v>
      </c>
      <c r="AS846" s="6">
        <v>0</v>
      </c>
      <c r="AT846" s="6">
        <v>0</v>
      </c>
      <c r="AU846" s="6">
        <v>0</v>
      </c>
      <c r="AV846" s="6">
        <v>0</v>
      </c>
      <c r="AW846" t="str">
        <f t="shared" si="293"/>
        <v>1-ADMINISTRACION CENTRAL</v>
      </c>
      <c r="AX846" t="str">
        <f t="shared" si="273"/>
        <v>2-GASTOS</v>
      </c>
      <c r="AY846" t="str">
        <f t="shared" si="274"/>
        <v>2.1-Gastos corrientes</v>
      </c>
      <c r="AZ846" t="str">
        <f t="shared" si="275"/>
        <v>2.1.2-Gastos de consumo</v>
      </c>
      <c r="BA846" t="str">
        <f t="shared" si="276"/>
        <v>2.1.2.1-Remuneraciones</v>
      </c>
      <c r="BB846" t="str">
        <f t="shared" si="277"/>
        <v>2.1.1.2.08-Empleados temporales</v>
      </c>
      <c r="BC846" t="str">
        <f t="shared" si="278"/>
        <v>0207-MINISTERIO DE SALUD PÚBLICA Y ASISTENCIA SOCIAL</v>
      </c>
      <c r="BD846" t="str">
        <f t="shared" si="279"/>
        <v>01-MINISTERIO DE SALUD PUBLICA Y ASISTENCIA SOCIAL</v>
      </c>
      <c r="BE846" t="str">
        <f t="shared" si="280"/>
        <v>0001-MINISTERIO DE SALUD PUBLICA Y ASISTENCIA SOCIAL</v>
      </c>
      <c r="BF846" t="str">
        <f t="shared" si="281"/>
        <v>0000-NO APLICA</v>
      </c>
      <c r="BG846" t="str">
        <f t="shared" si="282"/>
        <v>4-SERVICIOS SOCIALES</v>
      </c>
      <c r="BH846" t="str">
        <f t="shared" si="283"/>
        <v>4.2-Salud</v>
      </c>
      <c r="BI846" t="str">
        <f t="shared" si="284"/>
        <v>4.2.03-Servicios de la salud pública y prevención de la salud</v>
      </c>
      <c r="BJ846" t="str">
        <f t="shared" si="285"/>
        <v>42-Prevención, diagnóstico y tratamiento VIH/SIDA</v>
      </c>
      <c r="BK846" t="str">
        <f t="shared" si="286"/>
        <v>07-Personas que viven con VIH reciben servicios integrales en salud de acuerdo a la  Guía de Adherencia.</v>
      </c>
      <c r="BL846" t="str">
        <f t="shared" si="287"/>
        <v>0001-Monitoreo de la accesibilidad a servicios integrales de VIH en la comunidad</v>
      </c>
      <c r="BM846" t="str">
        <f t="shared" si="288"/>
        <v>00-N/A</v>
      </c>
      <c r="BN846" t="str">
        <f t="shared" si="289"/>
        <v>No Informado-</v>
      </c>
      <c r="BO846" t="str">
        <f t="shared" si="290"/>
        <v>98-NACIONAL</v>
      </c>
      <c r="BP846" t="str">
        <f t="shared" si="291"/>
        <v>99-MULTIPROVINCIAL</v>
      </c>
      <c r="BQ846" t="str">
        <f t="shared" si="292"/>
        <v>2023/06-Junio</v>
      </c>
    </row>
    <row r="847" spans="1:69" x14ac:dyDescent="0.25">
      <c r="A847" s="5" t="s">
        <v>33</v>
      </c>
      <c r="B847" s="5" t="s">
        <v>34</v>
      </c>
      <c r="C847" s="5" t="s">
        <v>1020</v>
      </c>
      <c r="D847" s="5" t="s">
        <v>1021</v>
      </c>
      <c r="E847" s="5" t="s">
        <v>1022</v>
      </c>
      <c r="F847" s="5" t="s">
        <v>1023</v>
      </c>
      <c r="G847" s="5" t="s">
        <v>1024</v>
      </c>
      <c r="H847" s="5" t="s">
        <v>1025</v>
      </c>
      <c r="I847" s="5" t="s">
        <v>1026</v>
      </c>
      <c r="J847" s="5" t="s">
        <v>1027</v>
      </c>
      <c r="K847" s="5" t="s">
        <v>2301</v>
      </c>
      <c r="L847" s="5" t="s">
        <v>2302</v>
      </c>
      <c r="M847" s="5" t="s">
        <v>1020</v>
      </c>
      <c r="N847" s="5" t="s">
        <v>350</v>
      </c>
      <c r="O847" s="5" t="s">
        <v>351</v>
      </c>
      <c r="P847" s="5" t="s">
        <v>265</v>
      </c>
      <c r="Q847" s="5" t="s">
        <v>352</v>
      </c>
      <c r="R847" s="5" t="s">
        <v>245</v>
      </c>
      <c r="S847" s="5" t="s">
        <v>352</v>
      </c>
      <c r="T847" s="5" t="s">
        <v>1034</v>
      </c>
      <c r="U847" s="5" t="s">
        <v>1035</v>
      </c>
      <c r="V847" s="5" t="s">
        <v>1066</v>
      </c>
      <c r="W847" s="5" t="s">
        <v>1067</v>
      </c>
      <c r="X847" s="5" t="s">
        <v>1115</v>
      </c>
      <c r="Y847" s="5" t="s">
        <v>1116</v>
      </c>
      <c r="Z847" s="5" t="s">
        <v>1579</v>
      </c>
      <c r="AA847" s="5" t="s">
        <v>1580</v>
      </c>
      <c r="AB847" s="5" t="s">
        <v>265</v>
      </c>
      <c r="AC847" s="5" t="s">
        <v>1400</v>
      </c>
      <c r="AD847" s="5" t="s">
        <v>1044</v>
      </c>
      <c r="AE847" s="5" t="s">
        <v>1062</v>
      </c>
      <c r="AF847" s="5" t="s">
        <v>51</v>
      </c>
      <c r="AG847" s="5" t="s">
        <v>1581</v>
      </c>
      <c r="AH847" s="5" t="s">
        <v>1044</v>
      </c>
      <c r="AI847" s="5" t="s">
        <v>1045</v>
      </c>
      <c r="AJ847" s="5" t="s">
        <v>961</v>
      </c>
      <c r="AK847" s="5" t="s">
        <v>44</v>
      </c>
      <c r="AL847" s="5"/>
      <c r="AM847" s="5" t="s">
        <v>1046</v>
      </c>
      <c r="AN847" s="5" t="s">
        <v>1047</v>
      </c>
      <c r="AO847" s="5" t="s">
        <v>1048</v>
      </c>
      <c r="AP847" s="5" t="s">
        <v>1049</v>
      </c>
      <c r="AQ847" s="5" t="s">
        <v>67</v>
      </c>
      <c r="AR847" s="5" t="s">
        <v>68</v>
      </c>
      <c r="AS847" s="6">
        <v>0</v>
      </c>
      <c r="AT847" s="6">
        <v>86595152.819999993</v>
      </c>
      <c r="AU847" s="6">
        <v>86595152.819999993</v>
      </c>
      <c r="AV847" s="6">
        <v>86728752.819999993</v>
      </c>
      <c r="AW847" t="str">
        <f t="shared" si="293"/>
        <v>1-ADMINISTRACION CENTRAL</v>
      </c>
      <c r="AX847" t="str">
        <f t="shared" si="273"/>
        <v>2-GASTOS</v>
      </c>
      <c r="AY847" t="str">
        <f t="shared" si="274"/>
        <v>2.1-Gastos corrientes</v>
      </c>
      <c r="AZ847" t="str">
        <f t="shared" si="275"/>
        <v>2.1.2-Gastos de consumo</v>
      </c>
      <c r="BA847" t="str">
        <f t="shared" si="276"/>
        <v>2.1.2.1-Remuneraciones</v>
      </c>
      <c r="BB847" t="str">
        <f t="shared" si="277"/>
        <v>2.1.1.2.08-Empleados temporales</v>
      </c>
      <c r="BC847" t="str">
        <f t="shared" si="278"/>
        <v>0207-MINISTERIO DE SALUD PÚBLICA Y ASISTENCIA SOCIAL</v>
      </c>
      <c r="BD847" t="str">
        <f t="shared" si="279"/>
        <v>01-MINISTERIO DE SALUD PUBLICA Y ASISTENCIA SOCIAL</v>
      </c>
      <c r="BE847" t="str">
        <f t="shared" si="280"/>
        <v>0001-MINISTERIO DE SALUD PUBLICA Y ASISTENCIA SOCIAL</v>
      </c>
      <c r="BF847" t="str">
        <f t="shared" si="281"/>
        <v>0000-NO APLICA</v>
      </c>
      <c r="BG847" t="str">
        <f t="shared" si="282"/>
        <v>4-SERVICIOS SOCIALES</v>
      </c>
      <c r="BH847" t="str">
        <f t="shared" si="283"/>
        <v>4.2-Salud</v>
      </c>
      <c r="BI847" t="str">
        <f t="shared" si="284"/>
        <v>4.2.99-Planificación, gestión y supervisión de la salud</v>
      </c>
      <c r="BJ847" t="str">
        <f t="shared" si="285"/>
        <v>01-Actividades Centrales</v>
      </c>
      <c r="BK847" t="str">
        <f t="shared" si="286"/>
        <v>00-Acciones que no generan producción</v>
      </c>
      <c r="BL847" t="str">
        <f t="shared" si="287"/>
        <v>0003-Gestión administrativa y financiera</v>
      </c>
      <c r="BM847" t="str">
        <f t="shared" si="288"/>
        <v>00-N/A</v>
      </c>
      <c r="BN847" t="str">
        <f t="shared" si="289"/>
        <v>No Informado-</v>
      </c>
      <c r="BO847" t="str">
        <f t="shared" si="290"/>
        <v>98-NACIONAL</v>
      </c>
      <c r="BP847" t="str">
        <f t="shared" si="291"/>
        <v>99-MULTIPROVINCIAL</v>
      </c>
      <c r="BQ847" t="str">
        <f t="shared" si="292"/>
        <v>2023/06-Junio</v>
      </c>
    </row>
    <row r="848" spans="1:69" x14ac:dyDescent="0.25">
      <c r="A848" s="5" t="s">
        <v>33</v>
      </c>
      <c r="B848" s="5" t="s">
        <v>34</v>
      </c>
      <c r="C848" s="5" t="s">
        <v>1020</v>
      </c>
      <c r="D848" s="5" t="s">
        <v>1021</v>
      </c>
      <c r="E848" s="5" t="s">
        <v>1022</v>
      </c>
      <c r="F848" s="5" t="s">
        <v>1023</v>
      </c>
      <c r="G848" s="5" t="s">
        <v>1024</v>
      </c>
      <c r="H848" s="5" t="s">
        <v>1025</v>
      </c>
      <c r="I848" s="5" t="s">
        <v>1026</v>
      </c>
      <c r="J848" s="5" t="s">
        <v>1027</v>
      </c>
      <c r="K848" s="5" t="s">
        <v>2301</v>
      </c>
      <c r="L848" s="5" t="s">
        <v>2302</v>
      </c>
      <c r="M848" s="5" t="s">
        <v>1020</v>
      </c>
      <c r="N848" s="5" t="s">
        <v>350</v>
      </c>
      <c r="O848" s="5" t="s">
        <v>351</v>
      </c>
      <c r="P848" s="5" t="s">
        <v>265</v>
      </c>
      <c r="Q848" s="5" t="s">
        <v>352</v>
      </c>
      <c r="R848" s="5" t="s">
        <v>453</v>
      </c>
      <c r="S848" s="5" t="s">
        <v>1582</v>
      </c>
      <c r="T848" s="5" t="s">
        <v>1034</v>
      </c>
      <c r="U848" s="5" t="s">
        <v>1035</v>
      </c>
      <c r="V848" s="5" t="s">
        <v>1066</v>
      </c>
      <c r="W848" s="5" t="s">
        <v>1067</v>
      </c>
      <c r="X848" s="5" t="s">
        <v>1115</v>
      </c>
      <c r="Y848" s="5" t="s">
        <v>1116</v>
      </c>
      <c r="Z848" s="5" t="s">
        <v>1579</v>
      </c>
      <c r="AA848" s="5" t="s">
        <v>1580</v>
      </c>
      <c r="AB848" s="5" t="s">
        <v>1583</v>
      </c>
      <c r="AC848" s="5" t="s">
        <v>1584</v>
      </c>
      <c r="AD848" s="5" t="s">
        <v>49</v>
      </c>
      <c r="AE848" s="5" t="s">
        <v>1585</v>
      </c>
      <c r="AF848" s="5" t="s">
        <v>245</v>
      </c>
      <c r="AG848" s="5" t="s">
        <v>1082</v>
      </c>
      <c r="AH848" s="5" t="s">
        <v>1044</v>
      </c>
      <c r="AI848" s="5" t="s">
        <v>1045</v>
      </c>
      <c r="AJ848" s="5" t="s">
        <v>961</v>
      </c>
      <c r="AK848" s="5" t="s">
        <v>44</v>
      </c>
      <c r="AL848" s="5"/>
      <c r="AM848" s="5" t="s">
        <v>1046</v>
      </c>
      <c r="AN848" s="5" t="s">
        <v>1047</v>
      </c>
      <c r="AO848" s="5" t="s">
        <v>1048</v>
      </c>
      <c r="AP848" s="5" t="s">
        <v>1049</v>
      </c>
      <c r="AQ848" s="5" t="s">
        <v>67</v>
      </c>
      <c r="AR848" s="5" t="s">
        <v>68</v>
      </c>
      <c r="AS848" s="6">
        <v>0</v>
      </c>
      <c r="AT848" s="6">
        <v>1501410</v>
      </c>
      <c r="AU848" s="6">
        <v>1501410</v>
      </c>
      <c r="AV848" s="6">
        <v>1501410</v>
      </c>
      <c r="AW848" t="str">
        <f t="shared" si="293"/>
        <v>1-ADMINISTRACION CENTRAL</v>
      </c>
      <c r="AX848" t="str">
        <f t="shared" si="273"/>
        <v>2-GASTOS</v>
      </c>
      <c r="AY848" t="str">
        <f t="shared" si="274"/>
        <v>2.1-Gastos corrientes</v>
      </c>
      <c r="AZ848" t="str">
        <f t="shared" si="275"/>
        <v>2.1.2-Gastos de consumo</v>
      </c>
      <c r="BA848" t="str">
        <f t="shared" si="276"/>
        <v>2.1.2.1-Remuneraciones</v>
      </c>
      <c r="BB848" t="str">
        <f t="shared" si="277"/>
        <v>2.1.1.2.08-Empleados temporales</v>
      </c>
      <c r="BC848" t="str">
        <f t="shared" si="278"/>
        <v>0207-MINISTERIO DE SALUD PÚBLICA Y ASISTENCIA SOCIAL</v>
      </c>
      <c r="BD848" t="str">
        <f t="shared" si="279"/>
        <v>01-MINISTERIO DE SALUD PUBLICA Y ASISTENCIA SOCIAL</v>
      </c>
      <c r="BE848" t="str">
        <f t="shared" si="280"/>
        <v>0007-CONSEJO NACIONAL PARA EL VIH SIDA</v>
      </c>
      <c r="BF848" t="str">
        <f t="shared" si="281"/>
        <v>0000-NO APLICA</v>
      </c>
      <c r="BG848" t="str">
        <f t="shared" si="282"/>
        <v>4-SERVICIOS SOCIALES</v>
      </c>
      <c r="BH848" t="str">
        <f t="shared" si="283"/>
        <v>4.2-Salud</v>
      </c>
      <c r="BI848" t="str">
        <f t="shared" si="284"/>
        <v>4.2.99-Planificación, gestión y supervisión de la salud</v>
      </c>
      <c r="BJ848" t="str">
        <f t="shared" si="285"/>
        <v>42-Prevención, diagnóstico y tratamiento VIH/SIDA</v>
      </c>
      <c r="BK848" t="str">
        <f t="shared" si="286"/>
        <v>05-Sistema de salud recibe los beneficios del monitoreo y evaluación de los procesos de prevención del VIH y SIDA</v>
      </c>
      <c r="BL848" t="str">
        <f t="shared" si="287"/>
        <v>0001-Dirección y coordinación</v>
      </c>
      <c r="BM848" t="str">
        <f t="shared" si="288"/>
        <v>00-N/A</v>
      </c>
      <c r="BN848" t="str">
        <f t="shared" si="289"/>
        <v>No Informado-</v>
      </c>
      <c r="BO848" t="str">
        <f t="shared" si="290"/>
        <v>98-NACIONAL</v>
      </c>
      <c r="BP848" t="str">
        <f t="shared" si="291"/>
        <v>99-MULTIPROVINCIAL</v>
      </c>
      <c r="BQ848" t="str">
        <f t="shared" si="292"/>
        <v>2023/06-Junio</v>
      </c>
    </row>
    <row r="849" spans="1:69" x14ac:dyDescent="0.25">
      <c r="A849" s="5" t="s">
        <v>33</v>
      </c>
      <c r="B849" s="5" t="s">
        <v>34</v>
      </c>
      <c r="C849" s="5" t="s">
        <v>1020</v>
      </c>
      <c r="D849" s="5" t="s">
        <v>1021</v>
      </c>
      <c r="E849" s="5" t="s">
        <v>1022</v>
      </c>
      <c r="F849" s="5" t="s">
        <v>1023</v>
      </c>
      <c r="G849" s="5" t="s">
        <v>1024</v>
      </c>
      <c r="H849" s="5" t="s">
        <v>1025</v>
      </c>
      <c r="I849" s="5" t="s">
        <v>1026</v>
      </c>
      <c r="J849" s="5" t="s">
        <v>1027</v>
      </c>
      <c r="K849" s="5" t="s">
        <v>2301</v>
      </c>
      <c r="L849" s="5" t="s">
        <v>2302</v>
      </c>
      <c r="M849" s="5" t="s">
        <v>1020</v>
      </c>
      <c r="N849" s="5" t="s">
        <v>350</v>
      </c>
      <c r="O849" s="5" t="s">
        <v>351</v>
      </c>
      <c r="P849" s="5" t="s">
        <v>265</v>
      </c>
      <c r="Q849" s="5" t="s">
        <v>352</v>
      </c>
      <c r="R849" s="5" t="s">
        <v>453</v>
      </c>
      <c r="S849" s="5" t="s">
        <v>1582</v>
      </c>
      <c r="T849" s="5" t="s">
        <v>1034</v>
      </c>
      <c r="U849" s="5" t="s">
        <v>1035</v>
      </c>
      <c r="V849" s="5" t="s">
        <v>1066</v>
      </c>
      <c r="W849" s="5" t="s">
        <v>1067</v>
      </c>
      <c r="X849" s="5" t="s">
        <v>1115</v>
      </c>
      <c r="Y849" s="5" t="s">
        <v>1116</v>
      </c>
      <c r="Z849" s="5" t="s">
        <v>1579</v>
      </c>
      <c r="AA849" s="5" t="s">
        <v>1580</v>
      </c>
      <c r="AB849" s="5" t="s">
        <v>1583</v>
      </c>
      <c r="AC849" s="5" t="s">
        <v>1584</v>
      </c>
      <c r="AD849" s="5" t="s">
        <v>49</v>
      </c>
      <c r="AE849" s="5" t="s">
        <v>1585</v>
      </c>
      <c r="AF849" s="5" t="s">
        <v>185</v>
      </c>
      <c r="AG849" s="5" t="s">
        <v>1586</v>
      </c>
      <c r="AH849" s="5" t="s">
        <v>1044</v>
      </c>
      <c r="AI849" s="5" t="s">
        <v>1045</v>
      </c>
      <c r="AJ849" s="5" t="s">
        <v>961</v>
      </c>
      <c r="AK849" s="5" t="s">
        <v>44</v>
      </c>
      <c r="AL849" s="5"/>
      <c r="AM849" s="5" t="s">
        <v>1046</v>
      </c>
      <c r="AN849" s="5" t="s">
        <v>1047</v>
      </c>
      <c r="AO849" s="5" t="s">
        <v>1048</v>
      </c>
      <c r="AP849" s="5" t="s">
        <v>1049</v>
      </c>
      <c r="AQ849" s="5" t="s">
        <v>67</v>
      </c>
      <c r="AR849" s="5" t="s">
        <v>68</v>
      </c>
      <c r="AS849" s="6">
        <v>0</v>
      </c>
      <c r="AT849" s="6">
        <v>841000</v>
      </c>
      <c r="AU849" s="6">
        <v>841000</v>
      </c>
      <c r="AV849" s="6">
        <v>841000</v>
      </c>
      <c r="AW849" t="str">
        <f t="shared" si="293"/>
        <v>1-ADMINISTRACION CENTRAL</v>
      </c>
      <c r="AX849" t="str">
        <f t="shared" si="273"/>
        <v>2-GASTOS</v>
      </c>
      <c r="AY849" t="str">
        <f t="shared" si="274"/>
        <v>2.1-Gastos corrientes</v>
      </c>
      <c r="AZ849" t="str">
        <f t="shared" si="275"/>
        <v>2.1.2-Gastos de consumo</v>
      </c>
      <c r="BA849" t="str">
        <f t="shared" si="276"/>
        <v>2.1.2.1-Remuneraciones</v>
      </c>
      <c r="BB849" t="str">
        <f t="shared" si="277"/>
        <v>2.1.1.2.08-Empleados temporales</v>
      </c>
      <c r="BC849" t="str">
        <f t="shared" si="278"/>
        <v>0207-MINISTERIO DE SALUD PÚBLICA Y ASISTENCIA SOCIAL</v>
      </c>
      <c r="BD849" t="str">
        <f t="shared" si="279"/>
        <v>01-MINISTERIO DE SALUD PUBLICA Y ASISTENCIA SOCIAL</v>
      </c>
      <c r="BE849" t="str">
        <f t="shared" si="280"/>
        <v>0007-CONSEJO NACIONAL PARA EL VIH SIDA</v>
      </c>
      <c r="BF849" t="str">
        <f t="shared" si="281"/>
        <v>0000-NO APLICA</v>
      </c>
      <c r="BG849" t="str">
        <f t="shared" si="282"/>
        <v>4-SERVICIOS SOCIALES</v>
      </c>
      <c r="BH849" t="str">
        <f t="shared" si="283"/>
        <v>4.2-Salud</v>
      </c>
      <c r="BI849" t="str">
        <f t="shared" si="284"/>
        <v>4.2.99-Planificación, gestión y supervisión de la salud</v>
      </c>
      <c r="BJ849" t="str">
        <f t="shared" si="285"/>
        <v>42-Prevención, diagnóstico y tratamiento VIH/SIDA</v>
      </c>
      <c r="BK849" t="str">
        <f t="shared" si="286"/>
        <v>05-Sistema de salud recibe los beneficios del monitoreo y evaluación de los procesos de prevención del VIH y SIDA</v>
      </c>
      <c r="BL849" t="str">
        <f t="shared" si="287"/>
        <v>0002-Supervisión y evaluación de los procesos de prevención del VIH y SIDA y monitoreo de la distribución de ARV</v>
      </c>
      <c r="BM849" t="str">
        <f t="shared" si="288"/>
        <v>00-N/A</v>
      </c>
      <c r="BN849" t="str">
        <f t="shared" si="289"/>
        <v>No Informado-</v>
      </c>
      <c r="BO849" t="str">
        <f t="shared" si="290"/>
        <v>98-NACIONAL</v>
      </c>
      <c r="BP849" t="str">
        <f t="shared" si="291"/>
        <v>99-MULTIPROVINCIAL</v>
      </c>
      <c r="BQ849" t="str">
        <f t="shared" si="292"/>
        <v>2023/06-Junio</v>
      </c>
    </row>
    <row r="850" spans="1:69" x14ac:dyDescent="0.25">
      <c r="A850" s="5" t="s">
        <v>33</v>
      </c>
      <c r="B850" s="5" t="s">
        <v>34</v>
      </c>
      <c r="C850" s="5" t="s">
        <v>1020</v>
      </c>
      <c r="D850" s="5" t="s">
        <v>1021</v>
      </c>
      <c r="E850" s="5" t="s">
        <v>1022</v>
      </c>
      <c r="F850" s="5" t="s">
        <v>1023</v>
      </c>
      <c r="G850" s="5" t="s">
        <v>1024</v>
      </c>
      <c r="H850" s="5" t="s">
        <v>1025</v>
      </c>
      <c r="I850" s="5" t="s">
        <v>1026</v>
      </c>
      <c r="J850" s="5" t="s">
        <v>1027</v>
      </c>
      <c r="K850" s="5" t="s">
        <v>2301</v>
      </c>
      <c r="L850" s="5" t="s">
        <v>2302</v>
      </c>
      <c r="M850" s="5" t="s">
        <v>1020</v>
      </c>
      <c r="N850" s="5" t="s">
        <v>350</v>
      </c>
      <c r="O850" s="5" t="s">
        <v>351</v>
      </c>
      <c r="P850" s="5" t="s">
        <v>265</v>
      </c>
      <c r="Q850" s="5" t="s">
        <v>352</v>
      </c>
      <c r="R850" s="5" t="s">
        <v>353</v>
      </c>
      <c r="S850" s="5" t="s">
        <v>354</v>
      </c>
      <c r="T850" s="5" t="s">
        <v>1034</v>
      </c>
      <c r="U850" s="5" t="s">
        <v>1035</v>
      </c>
      <c r="V850" s="5" t="s">
        <v>1066</v>
      </c>
      <c r="W850" s="5" t="s">
        <v>1067</v>
      </c>
      <c r="X850" s="5" t="s">
        <v>1115</v>
      </c>
      <c r="Y850" s="5" t="s">
        <v>1116</v>
      </c>
      <c r="Z850" s="5" t="s">
        <v>1579</v>
      </c>
      <c r="AA850" s="5" t="s">
        <v>1580</v>
      </c>
      <c r="AB850" s="5" t="s">
        <v>1132</v>
      </c>
      <c r="AC850" s="5" t="s">
        <v>1587</v>
      </c>
      <c r="AD850" s="5" t="s">
        <v>265</v>
      </c>
      <c r="AE850" s="5" t="s">
        <v>1454</v>
      </c>
      <c r="AF850" s="5" t="s">
        <v>245</v>
      </c>
      <c r="AG850" s="5" t="s">
        <v>1082</v>
      </c>
      <c r="AH850" s="5" t="s">
        <v>1044</v>
      </c>
      <c r="AI850" s="5" t="s">
        <v>1045</v>
      </c>
      <c r="AJ850" s="5" t="s">
        <v>961</v>
      </c>
      <c r="AK850" s="5" t="s">
        <v>44</v>
      </c>
      <c r="AL850" s="5"/>
      <c r="AM850" s="5" t="s">
        <v>1046</v>
      </c>
      <c r="AN850" s="5" t="s">
        <v>1047</v>
      </c>
      <c r="AO850" s="5" t="s">
        <v>1048</v>
      </c>
      <c r="AP850" s="5" t="s">
        <v>1049</v>
      </c>
      <c r="AQ850" s="5" t="s">
        <v>67</v>
      </c>
      <c r="AR850" s="5" t="s">
        <v>68</v>
      </c>
      <c r="AS850" s="6">
        <v>0</v>
      </c>
      <c r="AT850" s="6">
        <v>0</v>
      </c>
      <c r="AU850" s="6">
        <v>12698625</v>
      </c>
      <c r="AV850" s="6">
        <v>12698625</v>
      </c>
      <c r="AW850" t="str">
        <f t="shared" si="293"/>
        <v>1-ADMINISTRACION CENTRAL</v>
      </c>
      <c r="AX850" t="str">
        <f t="shared" si="273"/>
        <v>2-GASTOS</v>
      </c>
      <c r="AY850" t="str">
        <f t="shared" si="274"/>
        <v>2.1-Gastos corrientes</v>
      </c>
      <c r="AZ850" t="str">
        <f t="shared" si="275"/>
        <v>2.1.2-Gastos de consumo</v>
      </c>
      <c r="BA850" t="str">
        <f t="shared" si="276"/>
        <v>2.1.2.1-Remuneraciones</v>
      </c>
      <c r="BB850" t="str">
        <f t="shared" si="277"/>
        <v>2.1.1.2.08-Empleados temporales</v>
      </c>
      <c r="BC850" t="str">
        <f t="shared" si="278"/>
        <v>0207-MINISTERIO DE SALUD PÚBLICA Y ASISTENCIA SOCIAL</v>
      </c>
      <c r="BD850" t="str">
        <f t="shared" si="279"/>
        <v>01-MINISTERIO DE SALUD PUBLICA Y ASISTENCIA SOCIAL</v>
      </c>
      <c r="BE850" t="str">
        <f t="shared" si="280"/>
        <v>0017-PROGRAMA DE MEDICAMENTOS ESENCIALES</v>
      </c>
      <c r="BF850" t="str">
        <f t="shared" si="281"/>
        <v>0000-NO APLICA</v>
      </c>
      <c r="BG850" t="str">
        <f t="shared" si="282"/>
        <v>4-SERVICIOS SOCIALES</v>
      </c>
      <c r="BH850" t="str">
        <f t="shared" si="283"/>
        <v>4.2-Salud</v>
      </c>
      <c r="BI850" t="str">
        <f t="shared" si="284"/>
        <v>4.2.99-Planificación, gestión y supervisión de la salud</v>
      </c>
      <c r="BJ850" t="str">
        <f t="shared" si="285"/>
        <v>18-Provisión de Medicamentos, Insumos Sanitarios y Reactivos de Laboratorio</v>
      </c>
      <c r="BK850" t="str">
        <f t="shared" si="286"/>
        <v>01-Acciones comunes</v>
      </c>
      <c r="BL850" t="str">
        <f t="shared" si="287"/>
        <v>0001-Dirección y coordinación</v>
      </c>
      <c r="BM850" t="str">
        <f t="shared" si="288"/>
        <v>00-N/A</v>
      </c>
      <c r="BN850" t="str">
        <f t="shared" si="289"/>
        <v>No Informado-</v>
      </c>
      <c r="BO850" t="str">
        <f t="shared" si="290"/>
        <v>98-NACIONAL</v>
      </c>
      <c r="BP850" t="str">
        <f t="shared" si="291"/>
        <v>99-MULTIPROVINCIAL</v>
      </c>
      <c r="BQ850" t="str">
        <f t="shared" si="292"/>
        <v>2023/06-Junio</v>
      </c>
    </row>
    <row r="851" spans="1:69" x14ac:dyDescent="0.25">
      <c r="A851" s="5" t="s">
        <v>33</v>
      </c>
      <c r="B851" s="5" t="s">
        <v>34</v>
      </c>
      <c r="C851" s="5" t="s">
        <v>1020</v>
      </c>
      <c r="D851" s="5" t="s">
        <v>1021</v>
      </c>
      <c r="E851" s="5" t="s">
        <v>1022</v>
      </c>
      <c r="F851" s="5" t="s">
        <v>1023</v>
      </c>
      <c r="G851" s="5" t="s">
        <v>1024</v>
      </c>
      <c r="H851" s="5" t="s">
        <v>1025</v>
      </c>
      <c r="I851" s="5" t="s">
        <v>1026</v>
      </c>
      <c r="J851" s="5" t="s">
        <v>1027</v>
      </c>
      <c r="K851" s="5" t="s">
        <v>2301</v>
      </c>
      <c r="L851" s="5" t="s">
        <v>2302</v>
      </c>
      <c r="M851" s="5" t="s">
        <v>1020</v>
      </c>
      <c r="N851" s="5" t="s">
        <v>350</v>
      </c>
      <c r="O851" s="5" t="s">
        <v>351</v>
      </c>
      <c r="P851" s="5" t="s">
        <v>265</v>
      </c>
      <c r="Q851" s="5" t="s">
        <v>352</v>
      </c>
      <c r="R851" s="5" t="s">
        <v>1148</v>
      </c>
      <c r="S851" s="5" t="s">
        <v>1588</v>
      </c>
      <c r="T851" s="5" t="s">
        <v>1034</v>
      </c>
      <c r="U851" s="5" t="s">
        <v>1035</v>
      </c>
      <c r="V851" s="5" t="s">
        <v>1066</v>
      </c>
      <c r="W851" s="5" t="s">
        <v>1067</v>
      </c>
      <c r="X851" s="5" t="s">
        <v>1115</v>
      </c>
      <c r="Y851" s="5" t="s">
        <v>1116</v>
      </c>
      <c r="Z851" s="5" t="s">
        <v>1579</v>
      </c>
      <c r="AA851" s="5" t="s">
        <v>1580</v>
      </c>
      <c r="AB851" s="5" t="s">
        <v>1079</v>
      </c>
      <c r="AC851" s="5" t="s">
        <v>1589</v>
      </c>
      <c r="AD851" s="5" t="s">
        <v>265</v>
      </c>
      <c r="AE851" s="5" t="s">
        <v>1590</v>
      </c>
      <c r="AF851" s="5" t="s">
        <v>245</v>
      </c>
      <c r="AG851" s="5" t="s">
        <v>1082</v>
      </c>
      <c r="AH851" s="5" t="s">
        <v>1044</v>
      </c>
      <c r="AI851" s="5" t="s">
        <v>1045</v>
      </c>
      <c r="AJ851" s="5" t="s">
        <v>961</v>
      </c>
      <c r="AK851" s="5" t="s">
        <v>44</v>
      </c>
      <c r="AL851" s="5"/>
      <c r="AM851" s="5" t="s">
        <v>1046</v>
      </c>
      <c r="AN851" s="5" t="s">
        <v>1047</v>
      </c>
      <c r="AO851" s="5" t="s">
        <v>1048</v>
      </c>
      <c r="AP851" s="5" t="s">
        <v>1049</v>
      </c>
      <c r="AQ851" s="5" t="s">
        <v>67</v>
      </c>
      <c r="AR851" s="5" t="s">
        <v>68</v>
      </c>
      <c r="AS851" s="6">
        <v>0</v>
      </c>
      <c r="AT851" s="6">
        <v>0</v>
      </c>
      <c r="AU851" s="6">
        <v>2010100</v>
      </c>
      <c r="AV851" s="6">
        <v>2010100</v>
      </c>
      <c r="AW851" t="str">
        <f t="shared" si="293"/>
        <v>1-ADMINISTRACION CENTRAL</v>
      </c>
      <c r="AX851" t="str">
        <f t="shared" si="273"/>
        <v>2-GASTOS</v>
      </c>
      <c r="AY851" t="str">
        <f t="shared" si="274"/>
        <v>2.1-Gastos corrientes</v>
      </c>
      <c r="AZ851" t="str">
        <f t="shared" si="275"/>
        <v>2.1.2-Gastos de consumo</v>
      </c>
      <c r="BA851" t="str">
        <f t="shared" si="276"/>
        <v>2.1.2.1-Remuneraciones</v>
      </c>
      <c r="BB851" t="str">
        <f t="shared" si="277"/>
        <v>2.1.1.2.08-Empleados temporales</v>
      </c>
      <c r="BC851" t="str">
        <f t="shared" si="278"/>
        <v>0207-MINISTERIO DE SALUD PÚBLICA Y ASISTENCIA SOCIAL</v>
      </c>
      <c r="BD851" t="str">
        <f t="shared" si="279"/>
        <v>01-MINISTERIO DE SALUD PUBLICA Y ASISTENCIA SOCIAL</v>
      </c>
      <c r="BE851" t="str">
        <f t="shared" si="280"/>
        <v>0031-CENTRO DE ATENCION INTEGRAL PARA LA DISCAPACIDAD (CAID)</v>
      </c>
      <c r="BF851" t="str">
        <f t="shared" si="281"/>
        <v>0000-NO APLICA</v>
      </c>
      <c r="BG851" t="str">
        <f t="shared" si="282"/>
        <v>4-SERVICIOS SOCIALES</v>
      </c>
      <c r="BH851" t="str">
        <f t="shared" si="283"/>
        <v>4.2-Salud</v>
      </c>
      <c r="BI851" t="str">
        <f t="shared" si="284"/>
        <v>4.2.99-Planificación, gestión y supervisión de la salud</v>
      </c>
      <c r="BJ851" t="str">
        <f t="shared" si="285"/>
        <v>22-Calidad de Vida e Inclusión Social de Niños con Discapacidad Intelectual (CAID)</v>
      </c>
      <c r="BK851" t="str">
        <f t="shared" si="286"/>
        <v>01-Acciones Comunes P22</v>
      </c>
      <c r="BL851" t="str">
        <f t="shared" si="287"/>
        <v>0001-Dirección y coordinación</v>
      </c>
      <c r="BM851" t="str">
        <f t="shared" si="288"/>
        <v>00-N/A</v>
      </c>
      <c r="BN851" t="str">
        <f t="shared" si="289"/>
        <v>No Informado-</v>
      </c>
      <c r="BO851" t="str">
        <f t="shared" si="290"/>
        <v>98-NACIONAL</v>
      </c>
      <c r="BP851" t="str">
        <f t="shared" si="291"/>
        <v>99-MULTIPROVINCIAL</v>
      </c>
      <c r="BQ851" t="str">
        <f t="shared" si="292"/>
        <v>2023/06-Junio</v>
      </c>
    </row>
    <row r="852" spans="1:69" x14ac:dyDescent="0.25">
      <c r="A852" s="5" t="s">
        <v>33</v>
      </c>
      <c r="B852" s="5" t="s">
        <v>34</v>
      </c>
      <c r="C852" s="5" t="s">
        <v>1020</v>
      </c>
      <c r="D852" s="5" t="s">
        <v>1021</v>
      </c>
      <c r="E852" s="5" t="s">
        <v>1022</v>
      </c>
      <c r="F852" s="5" t="s">
        <v>1023</v>
      </c>
      <c r="G852" s="5" t="s">
        <v>1024</v>
      </c>
      <c r="H852" s="5" t="s">
        <v>1025</v>
      </c>
      <c r="I852" s="5" t="s">
        <v>1026</v>
      </c>
      <c r="J852" s="5" t="s">
        <v>1027</v>
      </c>
      <c r="K852" s="5" t="s">
        <v>2301</v>
      </c>
      <c r="L852" s="5" t="s">
        <v>2302</v>
      </c>
      <c r="M852" s="5" t="s">
        <v>1020</v>
      </c>
      <c r="N852" s="5" t="s">
        <v>425</v>
      </c>
      <c r="O852" s="5" t="s">
        <v>426</v>
      </c>
      <c r="P852" s="5" t="s">
        <v>265</v>
      </c>
      <c r="Q852" s="5" t="s">
        <v>426</v>
      </c>
      <c r="R852" s="5" t="s">
        <v>245</v>
      </c>
      <c r="S852" s="5" t="s">
        <v>426</v>
      </c>
      <c r="T852" s="5" t="s">
        <v>1034</v>
      </c>
      <c r="U852" s="5" t="s">
        <v>1035</v>
      </c>
      <c r="V852" s="5" t="s">
        <v>1066</v>
      </c>
      <c r="W852" s="5" t="s">
        <v>1067</v>
      </c>
      <c r="X852" s="5" t="s">
        <v>1128</v>
      </c>
      <c r="Y852" s="5" t="s">
        <v>1129</v>
      </c>
      <c r="Z852" s="5" t="s">
        <v>1594</v>
      </c>
      <c r="AA852" s="5" t="s">
        <v>1595</v>
      </c>
      <c r="AB852" s="5" t="s">
        <v>1163</v>
      </c>
      <c r="AC852" s="5" t="s">
        <v>1596</v>
      </c>
      <c r="AD852" s="5" t="s">
        <v>363</v>
      </c>
      <c r="AE852" s="5" t="s">
        <v>1597</v>
      </c>
      <c r="AF852" s="5" t="s">
        <v>245</v>
      </c>
      <c r="AG852" s="5" t="s">
        <v>1598</v>
      </c>
      <c r="AH852" s="5" t="s">
        <v>1044</v>
      </c>
      <c r="AI852" s="5" t="s">
        <v>1045</v>
      </c>
      <c r="AJ852" s="5" t="s">
        <v>961</v>
      </c>
      <c r="AK852" s="5" t="s">
        <v>44</v>
      </c>
      <c r="AL852" s="5"/>
      <c r="AM852" s="5" t="s">
        <v>1046</v>
      </c>
      <c r="AN852" s="5" t="s">
        <v>1047</v>
      </c>
      <c r="AO852" s="5" t="s">
        <v>1048</v>
      </c>
      <c r="AP852" s="5" t="s">
        <v>1049</v>
      </c>
      <c r="AQ852" s="5" t="s">
        <v>67</v>
      </c>
      <c r="AR852" s="5" t="s">
        <v>68</v>
      </c>
      <c r="AS852" s="6">
        <v>0</v>
      </c>
      <c r="AT852" s="6">
        <v>617500</v>
      </c>
      <c r="AU852" s="6">
        <v>617500</v>
      </c>
      <c r="AV852" s="6">
        <v>617500</v>
      </c>
      <c r="AW852" t="str">
        <f t="shared" si="293"/>
        <v>1-ADMINISTRACION CENTRAL</v>
      </c>
      <c r="AX852" t="str">
        <f t="shared" si="273"/>
        <v>2-GASTOS</v>
      </c>
      <c r="AY852" t="str">
        <f t="shared" si="274"/>
        <v>2.1-Gastos corrientes</v>
      </c>
      <c r="AZ852" t="str">
        <f t="shared" si="275"/>
        <v>2.1.2-Gastos de consumo</v>
      </c>
      <c r="BA852" t="str">
        <f t="shared" si="276"/>
        <v>2.1.2.1-Remuneraciones</v>
      </c>
      <c r="BB852" t="str">
        <f t="shared" si="277"/>
        <v>2.1.1.2.08-Empleados temporales</v>
      </c>
      <c r="BC852" t="str">
        <f t="shared" si="278"/>
        <v>0208-MINISTERIO DE DEPORTES Y RECREACIÓN</v>
      </c>
      <c r="BD852" t="str">
        <f t="shared" si="279"/>
        <v>01-MINISTERIO DE DEPORTES Y RECREACIÓN</v>
      </c>
      <c r="BE852" t="str">
        <f t="shared" si="280"/>
        <v>0001-MINISTERIO DE DEPORTES Y RECREACIÓN</v>
      </c>
      <c r="BF852" t="str">
        <f t="shared" si="281"/>
        <v>0000-NO APLICA</v>
      </c>
      <c r="BG852" t="str">
        <f t="shared" si="282"/>
        <v>4-SERVICIOS SOCIALES</v>
      </c>
      <c r="BH852" t="str">
        <f t="shared" si="283"/>
        <v>4.3-Actividades deportivas, recreativas, culturales y religiosas</v>
      </c>
      <c r="BI852" t="str">
        <f t="shared" si="284"/>
        <v>4.3.01-Deportes de alto rendimiento</v>
      </c>
      <c r="BJ852" t="str">
        <f t="shared" si="285"/>
        <v>12-Apoyo y supervisión al  deporte federado y alto rendimiento</v>
      </c>
      <c r="BK852" t="str">
        <f t="shared" si="286"/>
        <v>02-Atletas para la alta competición reciben el apoyo con el programa de supervisión de deporte federado</v>
      </c>
      <c r="BL852" t="str">
        <f t="shared" si="287"/>
        <v>0001-Gestión administrativa</v>
      </c>
      <c r="BM852" t="str">
        <f t="shared" si="288"/>
        <v>00-N/A</v>
      </c>
      <c r="BN852" t="str">
        <f t="shared" si="289"/>
        <v>No Informado-</v>
      </c>
      <c r="BO852" t="str">
        <f t="shared" si="290"/>
        <v>98-NACIONAL</v>
      </c>
      <c r="BP852" t="str">
        <f t="shared" si="291"/>
        <v>99-MULTIPROVINCIAL</v>
      </c>
      <c r="BQ852" t="str">
        <f t="shared" si="292"/>
        <v>2023/06-Junio</v>
      </c>
    </row>
    <row r="853" spans="1:69" x14ac:dyDescent="0.25">
      <c r="A853" s="5" t="s">
        <v>33</v>
      </c>
      <c r="B853" s="5" t="s">
        <v>34</v>
      </c>
      <c r="C853" s="5" t="s">
        <v>1020</v>
      </c>
      <c r="D853" s="5" t="s">
        <v>1021</v>
      </c>
      <c r="E853" s="5" t="s">
        <v>1022</v>
      </c>
      <c r="F853" s="5" t="s">
        <v>1023</v>
      </c>
      <c r="G853" s="5" t="s">
        <v>1024</v>
      </c>
      <c r="H853" s="5" t="s">
        <v>1025</v>
      </c>
      <c r="I853" s="5" t="s">
        <v>1026</v>
      </c>
      <c r="J853" s="5" t="s">
        <v>1027</v>
      </c>
      <c r="K853" s="5" t="s">
        <v>2301</v>
      </c>
      <c r="L853" s="5" t="s">
        <v>2302</v>
      </c>
      <c r="M853" s="5" t="s">
        <v>1020</v>
      </c>
      <c r="N853" s="5" t="s">
        <v>425</v>
      </c>
      <c r="O853" s="5" t="s">
        <v>426</v>
      </c>
      <c r="P853" s="5" t="s">
        <v>265</v>
      </c>
      <c r="Q853" s="5" t="s">
        <v>426</v>
      </c>
      <c r="R853" s="5" t="s">
        <v>245</v>
      </c>
      <c r="S853" s="5" t="s">
        <v>426</v>
      </c>
      <c r="T853" s="5" t="s">
        <v>1034</v>
      </c>
      <c r="U853" s="5" t="s">
        <v>1035</v>
      </c>
      <c r="V853" s="5" t="s">
        <v>1066</v>
      </c>
      <c r="W853" s="5" t="s">
        <v>1067</v>
      </c>
      <c r="X853" s="5" t="s">
        <v>1128</v>
      </c>
      <c r="Y853" s="5" t="s">
        <v>1129</v>
      </c>
      <c r="Z853" s="5" t="s">
        <v>1599</v>
      </c>
      <c r="AA853" s="5" t="s">
        <v>1600</v>
      </c>
      <c r="AB853" s="5" t="s">
        <v>1183</v>
      </c>
      <c r="AC853" s="5" t="s">
        <v>1601</v>
      </c>
      <c r="AD853" s="5" t="s">
        <v>363</v>
      </c>
      <c r="AE853" s="5" t="s">
        <v>1602</v>
      </c>
      <c r="AF853" s="5" t="s">
        <v>185</v>
      </c>
      <c r="AG853" s="5" t="s">
        <v>1603</v>
      </c>
      <c r="AH853" s="5" t="s">
        <v>1044</v>
      </c>
      <c r="AI853" s="5" t="s">
        <v>1045</v>
      </c>
      <c r="AJ853" s="5" t="s">
        <v>961</v>
      </c>
      <c r="AK853" s="5" t="s">
        <v>44</v>
      </c>
      <c r="AL853" s="5"/>
      <c r="AM853" s="5" t="s">
        <v>1046</v>
      </c>
      <c r="AN853" s="5" t="s">
        <v>1047</v>
      </c>
      <c r="AO853" s="5" t="s">
        <v>1048</v>
      </c>
      <c r="AP853" s="5" t="s">
        <v>1049</v>
      </c>
      <c r="AQ853" s="5" t="s">
        <v>67</v>
      </c>
      <c r="AR853" s="5" t="s">
        <v>68</v>
      </c>
      <c r="AS853" s="6">
        <v>0</v>
      </c>
      <c r="AT853" s="6">
        <v>1420000</v>
      </c>
      <c r="AU853" s="6">
        <v>1420000</v>
      </c>
      <c r="AV853" s="6">
        <v>1420000</v>
      </c>
      <c r="AW853" t="str">
        <f t="shared" si="293"/>
        <v>1-ADMINISTRACION CENTRAL</v>
      </c>
      <c r="AX853" t="str">
        <f t="shared" si="273"/>
        <v>2-GASTOS</v>
      </c>
      <c r="AY853" t="str">
        <f t="shared" si="274"/>
        <v>2.1-Gastos corrientes</v>
      </c>
      <c r="AZ853" t="str">
        <f t="shared" si="275"/>
        <v>2.1.2-Gastos de consumo</v>
      </c>
      <c r="BA853" t="str">
        <f t="shared" si="276"/>
        <v>2.1.2.1-Remuneraciones</v>
      </c>
      <c r="BB853" t="str">
        <f t="shared" si="277"/>
        <v>2.1.1.2.08-Empleados temporales</v>
      </c>
      <c r="BC853" t="str">
        <f t="shared" si="278"/>
        <v>0208-MINISTERIO DE DEPORTES Y RECREACIÓN</v>
      </c>
      <c r="BD853" t="str">
        <f t="shared" si="279"/>
        <v>01-MINISTERIO DE DEPORTES Y RECREACIÓN</v>
      </c>
      <c r="BE853" t="str">
        <f t="shared" si="280"/>
        <v>0001-MINISTERIO DE DEPORTES Y RECREACIÓN</v>
      </c>
      <c r="BF853" t="str">
        <f t="shared" si="281"/>
        <v>0000-NO APLICA</v>
      </c>
      <c r="BG853" t="str">
        <f t="shared" si="282"/>
        <v>4-SERVICIOS SOCIALES</v>
      </c>
      <c r="BH853" t="str">
        <f t="shared" si="283"/>
        <v>4.3-Actividades deportivas, recreativas, culturales y religiosas</v>
      </c>
      <c r="BI853" t="str">
        <f t="shared" si="284"/>
        <v>4.3.02-Servicios recreativos y deportivos</v>
      </c>
      <c r="BJ853" t="str">
        <f t="shared" si="285"/>
        <v>13-Formación ,capacitación y asistencia técnica deportiva</v>
      </c>
      <c r="BK853" t="str">
        <f t="shared" si="286"/>
        <v>02-Atletas y técnicos reciben formacion, capacitación y especialización en disciplinas del deporte y recreación</v>
      </c>
      <c r="BL853" t="str">
        <f t="shared" si="287"/>
        <v>0002-Programación, supervisión y asistencia técnica a los planes de entrenamiento</v>
      </c>
      <c r="BM853" t="str">
        <f t="shared" si="288"/>
        <v>00-N/A</v>
      </c>
      <c r="BN853" t="str">
        <f t="shared" si="289"/>
        <v>No Informado-</v>
      </c>
      <c r="BO853" t="str">
        <f t="shared" si="290"/>
        <v>98-NACIONAL</v>
      </c>
      <c r="BP853" t="str">
        <f t="shared" si="291"/>
        <v>99-MULTIPROVINCIAL</v>
      </c>
      <c r="BQ853" t="str">
        <f t="shared" si="292"/>
        <v>2023/06-Junio</v>
      </c>
    </row>
    <row r="854" spans="1:69" x14ac:dyDescent="0.25">
      <c r="A854" s="5" t="s">
        <v>33</v>
      </c>
      <c r="B854" s="5" t="s">
        <v>34</v>
      </c>
      <c r="C854" s="5" t="s">
        <v>1020</v>
      </c>
      <c r="D854" s="5" t="s">
        <v>1021</v>
      </c>
      <c r="E854" s="5" t="s">
        <v>1022</v>
      </c>
      <c r="F854" s="5" t="s">
        <v>1023</v>
      </c>
      <c r="G854" s="5" t="s">
        <v>1024</v>
      </c>
      <c r="H854" s="5" t="s">
        <v>1025</v>
      </c>
      <c r="I854" s="5" t="s">
        <v>1026</v>
      </c>
      <c r="J854" s="5" t="s">
        <v>1027</v>
      </c>
      <c r="K854" s="5" t="s">
        <v>2301</v>
      </c>
      <c r="L854" s="5" t="s">
        <v>2302</v>
      </c>
      <c r="M854" s="5" t="s">
        <v>1020</v>
      </c>
      <c r="N854" s="5" t="s">
        <v>425</v>
      </c>
      <c r="O854" s="5" t="s">
        <v>426</v>
      </c>
      <c r="P854" s="5" t="s">
        <v>265</v>
      </c>
      <c r="Q854" s="5" t="s">
        <v>426</v>
      </c>
      <c r="R854" s="5" t="s">
        <v>245</v>
      </c>
      <c r="S854" s="5" t="s">
        <v>426</v>
      </c>
      <c r="T854" s="5" t="s">
        <v>1034</v>
      </c>
      <c r="U854" s="5" t="s">
        <v>1035</v>
      </c>
      <c r="V854" s="5" t="s">
        <v>1066</v>
      </c>
      <c r="W854" s="5" t="s">
        <v>1067</v>
      </c>
      <c r="X854" s="5" t="s">
        <v>1128</v>
      </c>
      <c r="Y854" s="5" t="s">
        <v>1129</v>
      </c>
      <c r="Z854" s="5" t="s">
        <v>1599</v>
      </c>
      <c r="AA854" s="5" t="s">
        <v>1600</v>
      </c>
      <c r="AB854" s="5" t="s">
        <v>1175</v>
      </c>
      <c r="AC854" s="5" t="s">
        <v>1604</v>
      </c>
      <c r="AD854" s="5" t="s">
        <v>363</v>
      </c>
      <c r="AE854" s="5" t="s">
        <v>1605</v>
      </c>
      <c r="AF854" s="5" t="s">
        <v>245</v>
      </c>
      <c r="AG854" s="5" t="s">
        <v>1606</v>
      </c>
      <c r="AH854" s="5" t="s">
        <v>1044</v>
      </c>
      <c r="AI854" s="5" t="s">
        <v>1045</v>
      </c>
      <c r="AJ854" s="5" t="s">
        <v>961</v>
      </c>
      <c r="AK854" s="5" t="s">
        <v>44</v>
      </c>
      <c r="AL854" s="5"/>
      <c r="AM854" s="5" t="s">
        <v>1046</v>
      </c>
      <c r="AN854" s="5" t="s">
        <v>1047</v>
      </c>
      <c r="AO854" s="5" t="s">
        <v>1048</v>
      </c>
      <c r="AP854" s="5" t="s">
        <v>1049</v>
      </c>
      <c r="AQ854" s="5" t="s">
        <v>67</v>
      </c>
      <c r="AR854" s="5" t="s">
        <v>68</v>
      </c>
      <c r="AS854" s="6">
        <v>0</v>
      </c>
      <c r="AT854" s="6">
        <v>222000</v>
      </c>
      <c r="AU854" s="6">
        <v>222000</v>
      </c>
      <c r="AV854" s="6">
        <v>222000</v>
      </c>
      <c r="AW854" t="str">
        <f t="shared" si="293"/>
        <v>1-ADMINISTRACION CENTRAL</v>
      </c>
      <c r="AX854" t="str">
        <f t="shared" si="273"/>
        <v>2-GASTOS</v>
      </c>
      <c r="AY854" t="str">
        <f t="shared" si="274"/>
        <v>2.1-Gastos corrientes</v>
      </c>
      <c r="AZ854" t="str">
        <f t="shared" si="275"/>
        <v>2.1.2-Gastos de consumo</v>
      </c>
      <c r="BA854" t="str">
        <f t="shared" si="276"/>
        <v>2.1.2.1-Remuneraciones</v>
      </c>
      <c r="BB854" t="str">
        <f t="shared" si="277"/>
        <v>2.1.1.2.08-Empleados temporales</v>
      </c>
      <c r="BC854" t="str">
        <f t="shared" si="278"/>
        <v>0208-MINISTERIO DE DEPORTES Y RECREACIÓN</v>
      </c>
      <c r="BD854" t="str">
        <f t="shared" si="279"/>
        <v>01-MINISTERIO DE DEPORTES Y RECREACIÓN</v>
      </c>
      <c r="BE854" t="str">
        <f t="shared" si="280"/>
        <v>0001-MINISTERIO DE DEPORTES Y RECREACIÓN</v>
      </c>
      <c r="BF854" t="str">
        <f t="shared" si="281"/>
        <v>0000-NO APLICA</v>
      </c>
      <c r="BG854" t="str">
        <f t="shared" si="282"/>
        <v>4-SERVICIOS SOCIALES</v>
      </c>
      <c r="BH854" t="str">
        <f t="shared" si="283"/>
        <v>4.3-Actividades deportivas, recreativas, culturales y religiosas</v>
      </c>
      <c r="BI854" t="str">
        <f t="shared" si="284"/>
        <v>4.3.02-Servicios recreativos y deportivos</v>
      </c>
      <c r="BJ854" t="str">
        <f t="shared" si="285"/>
        <v>14-Fomento del deporte escolar y universitario</v>
      </c>
      <c r="BK854" t="str">
        <f t="shared" si="286"/>
        <v>02-Estudiantes escolares y universitarios integrados a programas de deporte</v>
      </c>
      <c r="BL854" t="str">
        <f t="shared" si="287"/>
        <v>0001-Estudiantes de los niveles  primarios y secundarios integrados  a programas deportivos</v>
      </c>
      <c r="BM854" t="str">
        <f t="shared" si="288"/>
        <v>00-N/A</v>
      </c>
      <c r="BN854" t="str">
        <f t="shared" si="289"/>
        <v>No Informado-</v>
      </c>
      <c r="BO854" t="str">
        <f t="shared" si="290"/>
        <v>98-NACIONAL</v>
      </c>
      <c r="BP854" t="str">
        <f t="shared" si="291"/>
        <v>99-MULTIPROVINCIAL</v>
      </c>
      <c r="BQ854" t="str">
        <f t="shared" si="292"/>
        <v>2023/06-Junio</v>
      </c>
    </row>
    <row r="855" spans="1:69" x14ac:dyDescent="0.25">
      <c r="A855" s="5" t="s">
        <v>33</v>
      </c>
      <c r="B855" s="5" t="s">
        <v>34</v>
      </c>
      <c r="C855" s="5" t="s">
        <v>1020</v>
      </c>
      <c r="D855" s="5" t="s">
        <v>1021</v>
      </c>
      <c r="E855" s="5" t="s">
        <v>1022</v>
      </c>
      <c r="F855" s="5" t="s">
        <v>1023</v>
      </c>
      <c r="G855" s="5" t="s">
        <v>1024</v>
      </c>
      <c r="H855" s="5" t="s">
        <v>1025</v>
      </c>
      <c r="I855" s="5" t="s">
        <v>1026</v>
      </c>
      <c r="J855" s="5" t="s">
        <v>1027</v>
      </c>
      <c r="K855" s="5" t="s">
        <v>2301</v>
      </c>
      <c r="L855" s="5" t="s">
        <v>2302</v>
      </c>
      <c r="M855" s="5" t="s">
        <v>1020</v>
      </c>
      <c r="N855" s="5" t="s">
        <v>425</v>
      </c>
      <c r="O855" s="5" t="s">
        <v>426</v>
      </c>
      <c r="P855" s="5" t="s">
        <v>265</v>
      </c>
      <c r="Q855" s="5" t="s">
        <v>426</v>
      </c>
      <c r="R855" s="5" t="s">
        <v>245</v>
      </c>
      <c r="S855" s="5" t="s">
        <v>426</v>
      </c>
      <c r="T855" s="5" t="s">
        <v>1034</v>
      </c>
      <c r="U855" s="5" t="s">
        <v>1035</v>
      </c>
      <c r="V855" s="5" t="s">
        <v>1066</v>
      </c>
      <c r="W855" s="5" t="s">
        <v>1067</v>
      </c>
      <c r="X855" s="5" t="s">
        <v>1128</v>
      </c>
      <c r="Y855" s="5" t="s">
        <v>1129</v>
      </c>
      <c r="Z855" s="5" t="s">
        <v>1607</v>
      </c>
      <c r="AA855" s="5" t="s">
        <v>1608</v>
      </c>
      <c r="AB855" s="5" t="s">
        <v>265</v>
      </c>
      <c r="AC855" s="5" t="s">
        <v>1061</v>
      </c>
      <c r="AD855" s="5" t="s">
        <v>1044</v>
      </c>
      <c r="AE855" s="5" t="s">
        <v>1609</v>
      </c>
      <c r="AF855" s="5" t="s">
        <v>245</v>
      </c>
      <c r="AG855" s="5" t="s">
        <v>1082</v>
      </c>
      <c r="AH855" s="5" t="s">
        <v>1044</v>
      </c>
      <c r="AI855" s="5" t="s">
        <v>1045</v>
      </c>
      <c r="AJ855" s="5" t="s">
        <v>961</v>
      </c>
      <c r="AK855" s="5" t="s">
        <v>44</v>
      </c>
      <c r="AL855" s="5"/>
      <c r="AM855" s="5" t="s">
        <v>1046</v>
      </c>
      <c r="AN855" s="5" t="s">
        <v>1047</v>
      </c>
      <c r="AO855" s="5" t="s">
        <v>1048</v>
      </c>
      <c r="AP855" s="5" t="s">
        <v>1049</v>
      </c>
      <c r="AQ855" s="5" t="s">
        <v>67</v>
      </c>
      <c r="AR855" s="5" t="s">
        <v>68</v>
      </c>
      <c r="AS855" s="6">
        <v>0</v>
      </c>
      <c r="AT855" s="6">
        <v>11185471.560000001</v>
      </c>
      <c r="AU855" s="6">
        <v>11185471.560000001</v>
      </c>
      <c r="AV855" s="6">
        <v>11185471.560000001</v>
      </c>
      <c r="AW855" t="str">
        <f t="shared" si="293"/>
        <v>1-ADMINISTRACION CENTRAL</v>
      </c>
      <c r="AX855" t="str">
        <f t="shared" si="273"/>
        <v>2-GASTOS</v>
      </c>
      <c r="AY855" t="str">
        <f t="shared" si="274"/>
        <v>2.1-Gastos corrientes</v>
      </c>
      <c r="AZ855" t="str">
        <f t="shared" si="275"/>
        <v>2.1.2-Gastos de consumo</v>
      </c>
      <c r="BA855" t="str">
        <f t="shared" si="276"/>
        <v>2.1.2.1-Remuneraciones</v>
      </c>
      <c r="BB855" t="str">
        <f t="shared" si="277"/>
        <v>2.1.1.2.08-Empleados temporales</v>
      </c>
      <c r="BC855" t="str">
        <f t="shared" si="278"/>
        <v>0208-MINISTERIO DE DEPORTES Y RECREACIÓN</v>
      </c>
      <c r="BD855" t="str">
        <f t="shared" si="279"/>
        <v>01-MINISTERIO DE DEPORTES Y RECREACIÓN</v>
      </c>
      <c r="BE855" t="str">
        <f t="shared" si="280"/>
        <v>0001-MINISTERIO DE DEPORTES Y RECREACIÓN</v>
      </c>
      <c r="BF855" t="str">
        <f t="shared" si="281"/>
        <v>0000-NO APLICA</v>
      </c>
      <c r="BG855" t="str">
        <f t="shared" si="282"/>
        <v>4-SERVICIOS SOCIALES</v>
      </c>
      <c r="BH855" t="str">
        <f t="shared" si="283"/>
        <v>4.3-Actividades deportivas, recreativas, culturales y religiosas</v>
      </c>
      <c r="BI855" t="str">
        <f t="shared" si="284"/>
        <v>4.3.99-Planificación, gestión y supervisión de las actividades deportivas, recreativas, culturales y religiosas</v>
      </c>
      <c r="BJ855" t="str">
        <f t="shared" si="285"/>
        <v>01-Actividades centrales</v>
      </c>
      <c r="BK855" t="str">
        <f t="shared" si="286"/>
        <v>00-Acciones que no generan producción P01</v>
      </c>
      <c r="BL855" t="str">
        <f t="shared" si="287"/>
        <v>0001-Dirección y coordinación</v>
      </c>
      <c r="BM855" t="str">
        <f t="shared" si="288"/>
        <v>00-N/A</v>
      </c>
      <c r="BN855" t="str">
        <f t="shared" si="289"/>
        <v>No Informado-</v>
      </c>
      <c r="BO855" t="str">
        <f t="shared" si="290"/>
        <v>98-NACIONAL</v>
      </c>
      <c r="BP855" t="str">
        <f t="shared" si="291"/>
        <v>99-MULTIPROVINCIAL</v>
      </c>
      <c r="BQ855" t="str">
        <f t="shared" si="292"/>
        <v>2023/06-Junio</v>
      </c>
    </row>
    <row r="856" spans="1:69" x14ac:dyDescent="0.25">
      <c r="A856" s="5" t="s">
        <v>33</v>
      </c>
      <c r="B856" s="5" t="s">
        <v>34</v>
      </c>
      <c r="C856" s="5" t="s">
        <v>1020</v>
      </c>
      <c r="D856" s="5" t="s">
        <v>1021</v>
      </c>
      <c r="E856" s="5" t="s">
        <v>1022</v>
      </c>
      <c r="F856" s="5" t="s">
        <v>1023</v>
      </c>
      <c r="G856" s="5" t="s">
        <v>1024</v>
      </c>
      <c r="H856" s="5" t="s">
        <v>1025</v>
      </c>
      <c r="I856" s="5" t="s">
        <v>1026</v>
      </c>
      <c r="J856" s="5" t="s">
        <v>1027</v>
      </c>
      <c r="K856" s="5" t="s">
        <v>2301</v>
      </c>
      <c r="L856" s="5" t="s">
        <v>2302</v>
      </c>
      <c r="M856" s="5" t="s">
        <v>1020</v>
      </c>
      <c r="N856" s="5" t="s">
        <v>425</v>
      </c>
      <c r="O856" s="5" t="s">
        <v>426</v>
      </c>
      <c r="P856" s="5" t="s">
        <v>265</v>
      </c>
      <c r="Q856" s="5" t="s">
        <v>426</v>
      </c>
      <c r="R856" s="5" t="s">
        <v>245</v>
      </c>
      <c r="S856" s="5" t="s">
        <v>426</v>
      </c>
      <c r="T856" s="5" t="s">
        <v>1034</v>
      </c>
      <c r="U856" s="5" t="s">
        <v>1035</v>
      </c>
      <c r="V856" s="5" t="s">
        <v>1066</v>
      </c>
      <c r="W856" s="5" t="s">
        <v>1067</v>
      </c>
      <c r="X856" s="5" t="s">
        <v>1128</v>
      </c>
      <c r="Y856" s="5" t="s">
        <v>1129</v>
      </c>
      <c r="Z856" s="5" t="s">
        <v>1607</v>
      </c>
      <c r="AA856" s="5" t="s">
        <v>1608</v>
      </c>
      <c r="AB856" s="5" t="s">
        <v>1040</v>
      </c>
      <c r="AC856" s="5" t="s">
        <v>1610</v>
      </c>
      <c r="AD856" s="5" t="s">
        <v>1044</v>
      </c>
      <c r="AE856" s="5" t="s">
        <v>1483</v>
      </c>
      <c r="AF856" s="5" t="s">
        <v>245</v>
      </c>
      <c r="AG856" s="5" t="s">
        <v>1598</v>
      </c>
      <c r="AH856" s="5" t="s">
        <v>1044</v>
      </c>
      <c r="AI856" s="5" t="s">
        <v>1045</v>
      </c>
      <c r="AJ856" s="5" t="s">
        <v>961</v>
      </c>
      <c r="AK856" s="5" t="s">
        <v>44</v>
      </c>
      <c r="AL856" s="5"/>
      <c r="AM856" s="5" t="s">
        <v>1046</v>
      </c>
      <c r="AN856" s="5" t="s">
        <v>1047</v>
      </c>
      <c r="AO856" s="5" t="s">
        <v>1048</v>
      </c>
      <c r="AP856" s="5" t="s">
        <v>1049</v>
      </c>
      <c r="AQ856" s="5" t="s">
        <v>67</v>
      </c>
      <c r="AR856" s="5" t="s">
        <v>68</v>
      </c>
      <c r="AS856" s="6">
        <v>0</v>
      </c>
      <c r="AT856" s="6">
        <v>687750</v>
      </c>
      <c r="AU856" s="6">
        <v>687750</v>
      </c>
      <c r="AV856" s="6">
        <v>687750</v>
      </c>
      <c r="AW856" t="str">
        <f t="shared" si="293"/>
        <v>1-ADMINISTRACION CENTRAL</v>
      </c>
      <c r="AX856" t="str">
        <f t="shared" si="273"/>
        <v>2-GASTOS</v>
      </c>
      <c r="AY856" t="str">
        <f t="shared" si="274"/>
        <v>2.1-Gastos corrientes</v>
      </c>
      <c r="AZ856" t="str">
        <f t="shared" si="275"/>
        <v>2.1.2-Gastos de consumo</v>
      </c>
      <c r="BA856" t="str">
        <f t="shared" si="276"/>
        <v>2.1.2.1-Remuneraciones</v>
      </c>
      <c r="BB856" t="str">
        <f t="shared" si="277"/>
        <v>2.1.1.2.08-Empleados temporales</v>
      </c>
      <c r="BC856" t="str">
        <f t="shared" si="278"/>
        <v>0208-MINISTERIO DE DEPORTES Y RECREACIÓN</v>
      </c>
      <c r="BD856" t="str">
        <f t="shared" si="279"/>
        <v>01-MINISTERIO DE DEPORTES Y RECREACIÓN</v>
      </c>
      <c r="BE856" t="str">
        <f t="shared" si="280"/>
        <v>0001-MINISTERIO DE DEPORTES Y RECREACIÓN</v>
      </c>
      <c r="BF856" t="str">
        <f t="shared" si="281"/>
        <v>0000-NO APLICA</v>
      </c>
      <c r="BG856" t="str">
        <f t="shared" si="282"/>
        <v>4-SERVICIOS SOCIALES</v>
      </c>
      <c r="BH856" t="str">
        <f t="shared" si="283"/>
        <v>4.3-Actividades deportivas, recreativas, culturales y religiosas</v>
      </c>
      <c r="BI856" t="str">
        <f t="shared" si="284"/>
        <v>4.3.99-Planificación, gestión y supervisión de las actividades deportivas, recreativas, culturales y religiosas</v>
      </c>
      <c r="BJ856" t="str">
        <f t="shared" si="285"/>
        <v>11-Construcción, reparación y mantenimiento de instalaciones deportivas</v>
      </c>
      <c r="BK856" t="str">
        <f t="shared" si="286"/>
        <v>00-Acciones que no generan producción P11</v>
      </c>
      <c r="BL856" t="str">
        <f t="shared" si="287"/>
        <v>0001-Gestión administrativa</v>
      </c>
      <c r="BM856" t="str">
        <f t="shared" si="288"/>
        <v>00-N/A</v>
      </c>
      <c r="BN856" t="str">
        <f t="shared" si="289"/>
        <v>No Informado-</v>
      </c>
      <c r="BO856" t="str">
        <f t="shared" si="290"/>
        <v>98-NACIONAL</v>
      </c>
      <c r="BP856" t="str">
        <f t="shared" si="291"/>
        <v>99-MULTIPROVINCIAL</v>
      </c>
      <c r="BQ856" t="str">
        <f t="shared" si="292"/>
        <v>2023/06-Junio</v>
      </c>
    </row>
    <row r="857" spans="1:69" x14ac:dyDescent="0.25">
      <c r="A857" s="5" t="s">
        <v>33</v>
      </c>
      <c r="B857" s="5" t="s">
        <v>34</v>
      </c>
      <c r="C857" s="5" t="s">
        <v>1020</v>
      </c>
      <c r="D857" s="5" t="s">
        <v>1021</v>
      </c>
      <c r="E857" s="5" t="s">
        <v>1022</v>
      </c>
      <c r="F857" s="5" t="s">
        <v>1023</v>
      </c>
      <c r="G857" s="5" t="s">
        <v>1024</v>
      </c>
      <c r="H857" s="5" t="s">
        <v>1025</v>
      </c>
      <c r="I857" s="5" t="s">
        <v>1026</v>
      </c>
      <c r="J857" s="5" t="s">
        <v>1027</v>
      </c>
      <c r="K857" s="5" t="s">
        <v>2301</v>
      </c>
      <c r="L857" s="5" t="s">
        <v>2302</v>
      </c>
      <c r="M857" s="5" t="s">
        <v>1020</v>
      </c>
      <c r="N857" s="5" t="s">
        <v>425</v>
      </c>
      <c r="O857" s="5" t="s">
        <v>426</v>
      </c>
      <c r="P857" s="5" t="s">
        <v>265</v>
      </c>
      <c r="Q857" s="5" t="s">
        <v>426</v>
      </c>
      <c r="R857" s="5" t="s">
        <v>245</v>
      </c>
      <c r="S857" s="5" t="s">
        <v>426</v>
      </c>
      <c r="T857" s="5" t="s">
        <v>1034</v>
      </c>
      <c r="U857" s="5" t="s">
        <v>1035</v>
      </c>
      <c r="V857" s="5" t="s">
        <v>1066</v>
      </c>
      <c r="W857" s="5" t="s">
        <v>1067</v>
      </c>
      <c r="X857" s="5" t="s">
        <v>1128</v>
      </c>
      <c r="Y857" s="5" t="s">
        <v>1129</v>
      </c>
      <c r="Z857" s="5" t="s">
        <v>1607</v>
      </c>
      <c r="AA857" s="5" t="s">
        <v>1608</v>
      </c>
      <c r="AB857" s="5" t="s">
        <v>1109</v>
      </c>
      <c r="AC857" s="5" t="s">
        <v>1611</v>
      </c>
      <c r="AD857" s="5" t="s">
        <v>265</v>
      </c>
      <c r="AE857" s="5" t="s">
        <v>1506</v>
      </c>
      <c r="AF857" s="5" t="s">
        <v>245</v>
      </c>
      <c r="AG857" s="5" t="s">
        <v>1082</v>
      </c>
      <c r="AH857" s="5" t="s">
        <v>1044</v>
      </c>
      <c r="AI857" s="5" t="s">
        <v>1045</v>
      </c>
      <c r="AJ857" s="5" t="s">
        <v>961</v>
      </c>
      <c r="AK857" s="5" t="s">
        <v>44</v>
      </c>
      <c r="AL857" s="5"/>
      <c r="AM857" s="5" t="s">
        <v>1046</v>
      </c>
      <c r="AN857" s="5" t="s">
        <v>1047</v>
      </c>
      <c r="AO857" s="5" t="s">
        <v>1048</v>
      </c>
      <c r="AP857" s="5" t="s">
        <v>1049</v>
      </c>
      <c r="AQ857" s="5" t="s">
        <v>67</v>
      </c>
      <c r="AR857" s="5" t="s">
        <v>68</v>
      </c>
      <c r="AS857" s="6">
        <v>0</v>
      </c>
      <c r="AT857" s="6">
        <v>203000</v>
      </c>
      <c r="AU857" s="6">
        <v>203000</v>
      </c>
      <c r="AV857" s="6">
        <v>203000</v>
      </c>
      <c r="AW857" t="str">
        <f t="shared" si="293"/>
        <v>1-ADMINISTRACION CENTRAL</v>
      </c>
      <c r="AX857" t="str">
        <f t="shared" si="273"/>
        <v>2-GASTOS</v>
      </c>
      <c r="AY857" t="str">
        <f t="shared" si="274"/>
        <v>2.1-Gastos corrientes</v>
      </c>
      <c r="AZ857" t="str">
        <f t="shared" si="275"/>
        <v>2.1.2-Gastos de consumo</v>
      </c>
      <c r="BA857" t="str">
        <f t="shared" si="276"/>
        <v>2.1.2.1-Remuneraciones</v>
      </c>
      <c r="BB857" t="str">
        <f t="shared" si="277"/>
        <v>2.1.1.2.08-Empleados temporales</v>
      </c>
      <c r="BC857" t="str">
        <f t="shared" si="278"/>
        <v>0208-MINISTERIO DE DEPORTES Y RECREACIÓN</v>
      </c>
      <c r="BD857" t="str">
        <f t="shared" si="279"/>
        <v>01-MINISTERIO DE DEPORTES Y RECREACIÓN</v>
      </c>
      <c r="BE857" t="str">
        <f t="shared" si="280"/>
        <v>0001-MINISTERIO DE DEPORTES Y RECREACIÓN</v>
      </c>
      <c r="BF857" t="str">
        <f t="shared" si="281"/>
        <v>0000-NO APLICA</v>
      </c>
      <c r="BG857" t="str">
        <f t="shared" si="282"/>
        <v>4-SERVICIOS SOCIALES</v>
      </c>
      <c r="BH857" t="str">
        <f t="shared" si="283"/>
        <v>4.3-Actividades deportivas, recreativas, culturales y religiosas</v>
      </c>
      <c r="BI857" t="str">
        <f t="shared" si="284"/>
        <v>4.3.99-Planificación, gestión y supervisión de las actividades deportivas, recreativas, culturales y religiosas</v>
      </c>
      <c r="BJ857" t="str">
        <f t="shared" si="285"/>
        <v>15-Fomento de la recreación, la actividad física  y el deporte de tiempo libre</v>
      </c>
      <c r="BK857" t="str">
        <f t="shared" si="286"/>
        <v>01-Acciones comunes P15</v>
      </c>
      <c r="BL857" t="str">
        <f t="shared" si="287"/>
        <v>0001-Dirección y coordinación</v>
      </c>
      <c r="BM857" t="str">
        <f t="shared" si="288"/>
        <v>00-N/A</v>
      </c>
      <c r="BN857" t="str">
        <f t="shared" si="289"/>
        <v>No Informado-</v>
      </c>
      <c r="BO857" t="str">
        <f t="shared" si="290"/>
        <v>98-NACIONAL</v>
      </c>
      <c r="BP857" t="str">
        <f t="shared" si="291"/>
        <v>99-MULTIPROVINCIAL</v>
      </c>
      <c r="BQ857" t="str">
        <f t="shared" si="292"/>
        <v>2023/06-Junio</v>
      </c>
    </row>
    <row r="858" spans="1:69" x14ac:dyDescent="0.25">
      <c r="A858" s="5" t="s">
        <v>33</v>
      </c>
      <c r="B858" s="5" t="s">
        <v>34</v>
      </c>
      <c r="C858" s="5" t="s">
        <v>1020</v>
      </c>
      <c r="D858" s="5" t="s">
        <v>1021</v>
      </c>
      <c r="E858" s="5" t="s">
        <v>1022</v>
      </c>
      <c r="F858" s="5" t="s">
        <v>1023</v>
      </c>
      <c r="G858" s="5" t="s">
        <v>1024</v>
      </c>
      <c r="H858" s="5" t="s">
        <v>1025</v>
      </c>
      <c r="I858" s="5" t="s">
        <v>1026</v>
      </c>
      <c r="J858" s="5" t="s">
        <v>1027</v>
      </c>
      <c r="K858" s="5" t="s">
        <v>2301</v>
      </c>
      <c r="L858" s="5" t="s">
        <v>2302</v>
      </c>
      <c r="M858" s="5" t="s">
        <v>1020</v>
      </c>
      <c r="N858" s="5" t="s">
        <v>432</v>
      </c>
      <c r="O858" s="5" t="s">
        <v>433</v>
      </c>
      <c r="P858" s="5" t="s">
        <v>265</v>
      </c>
      <c r="Q858" s="5" t="s">
        <v>433</v>
      </c>
      <c r="R858" s="5" t="s">
        <v>245</v>
      </c>
      <c r="S858" s="5" t="s">
        <v>433</v>
      </c>
      <c r="T858" s="5" t="s">
        <v>1034</v>
      </c>
      <c r="U858" s="5" t="s">
        <v>1035</v>
      </c>
      <c r="V858" s="5" t="s">
        <v>1020</v>
      </c>
      <c r="W858" s="5" t="s">
        <v>1345</v>
      </c>
      <c r="X858" s="5" t="s">
        <v>1022</v>
      </c>
      <c r="Y858" s="5" t="s">
        <v>1619</v>
      </c>
      <c r="Z858" s="5" t="s">
        <v>1620</v>
      </c>
      <c r="AA858" s="5" t="s">
        <v>1621</v>
      </c>
      <c r="AB858" s="5" t="s">
        <v>265</v>
      </c>
      <c r="AC858" s="5" t="s">
        <v>1061</v>
      </c>
      <c r="AD858" s="5" t="s">
        <v>1044</v>
      </c>
      <c r="AE858" s="5" t="s">
        <v>1062</v>
      </c>
      <c r="AF858" s="5" t="s">
        <v>245</v>
      </c>
      <c r="AG858" s="5" t="s">
        <v>1082</v>
      </c>
      <c r="AH858" s="5" t="s">
        <v>1044</v>
      </c>
      <c r="AI858" s="5" t="s">
        <v>1045</v>
      </c>
      <c r="AJ858" s="5" t="s">
        <v>961</v>
      </c>
      <c r="AK858" s="5" t="s">
        <v>44</v>
      </c>
      <c r="AL858" s="5"/>
      <c r="AM858" s="5" t="s">
        <v>53</v>
      </c>
      <c r="AN858" s="5" t="s">
        <v>1206</v>
      </c>
      <c r="AO858" s="5" t="s">
        <v>265</v>
      </c>
      <c r="AP858" s="5" t="s">
        <v>1222</v>
      </c>
      <c r="AQ858" s="5" t="s">
        <v>67</v>
      </c>
      <c r="AR858" s="5" t="s">
        <v>68</v>
      </c>
      <c r="AS858" s="6">
        <v>0</v>
      </c>
      <c r="AT858" s="6">
        <v>9658000</v>
      </c>
      <c r="AU858" s="6">
        <v>9658000</v>
      </c>
      <c r="AV858" s="6">
        <v>9658000</v>
      </c>
      <c r="AW858" t="str">
        <f t="shared" si="293"/>
        <v>1-ADMINISTRACION CENTRAL</v>
      </c>
      <c r="AX858" t="str">
        <f t="shared" si="273"/>
        <v>2-GASTOS</v>
      </c>
      <c r="AY858" t="str">
        <f t="shared" si="274"/>
        <v>2.1-Gastos corrientes</v>
      </c>
      <c r="AZ858" t="str">
        <f t="shared" si="275"/>
        <v>2.1.2-Gastos de consumo</v>
      </c>
      <c r="BA858" t="str">
        <f t="shared" si="276"/>
        <v>2.1.2.1-Remuneraciones</v>
      </c>
      <c r="BB858" t="str">
        <f t="shared" si="277"/>
        <v>2.1.1.2.08-Empleados temporales</v>
      </c>
      <c r="BC858" t="str">
        <f t="shared" si="278"/>
        <v>0209-MINISTERIO DE TRABAJO</v>
      </c>
      <c r="BD858" t="str">
        <f t="shared" si="279"/>
        <v>01-MINISTERIO DE TRABAJO</v>
      </c>
      <c r="BE858" t="str">
        <f t="shared" si="280"/>
        <v>0001-MINISTERIO DE TRABAJO</v>
      </c>
      <c r="BF858" t="str">
        <f t="shared" si="281"/>
        <v>0000-NO APLICA</v>
      </c>
      <c r="BG858" t="str">
        <f t="shared" si="282"/>
        <v>2-SERVICIOS ECONÓMICOS</v>
      </c>
      <c r="BH858" t="str">
        <f t="shared" si="283"/>
        <v>2.1-Asuntos económicos, comerciales y laborales</v>
      </c>
      <c r="BI858" t="str">
        <f t="shared" si="284"/>
        <v>2.1.02-Asuntos laborales generales</v>
      </c>
      <c r="BJ858" t="str">
        <f t="shared" si="285"/>
        <v>01-Actividades centrales</v>
      </c>
      <c r="BK858" t="str">
        <f t="shared" si="286"/>
        <v>00-Acciones que no generan producción</v>
      </c>
      <c r="BL858" t="str">
        <f t="shared" si="287"/>
        <v>0001-Dirección y coordinación</v>
      </c>
      <c r="BM858" t="str">
        <f t="shared" si="288"/>
        <v>00-N/A</v>
      </c>
      <c r="BN858" t="str">
        <f t="shared" si="289"/>
        <v>No Informado-</v>
      </c>
      <c r="BO858" t="str">
        <f t="shared" si="290"/>
        <v>10-REGION OZAMA O METROPOLITANA</v>
      </c>
      <c r="BP858" t="str">
        <f t="shared" si="291"/>
        <v>01-DISTRITO NACIONAL</v>
      </c>
      <c r="BQ858" t="str">
        <f t="shared" si="292"/>
        <v>2023/06-Junio</v>
      </c>
    </row>
    <row r="859" spans="1:69" x14ac:dyDescent="0.25">
      <c r="A859" s="5" t="s">
        <v>33</v>
      </c>
      <c r="B859" s="5" t="s">
        <v>34</v>
      </c>
      <c r="C859" s="5" t="s">
        <v>1020</v>
      </c>
      <c r="D859" s="5" t="s">
        <v>1021</v>
      </c>
      <c r="E859" s="5" t="s">
        <v>1022</v>
      </c>
      <c r="F859" s="5" t="s">
        <v>1023</v>
      </c>
      <c r="G859" s="5" t="s">
        <v>1024</v>
      </c>
      <c r="H859" s="5" t="s">
        <v>1025</v>
      </c>
      <c r="I859" s="5" t="s">
        <v>1026</v>
      </c>
      <c r="J859" s="5" t="s">
        <v>1027</v>
      </c>
      <c r="K859" s="5" t="s">
        <v>2301</v>
      </c>
      <c r="L859" s="5" t="s">
        <v>2302</v>
      </c>
      <c r="M859" s="5" t="s">
        <v>1020</v>
      </c>
      <c r="N859" s="5" t="s">
        <v>432</v>
      </c>
      <c r="O859" s="5" t="s">
        <v>433</v>
      </c>
      <c r="P859" s="5" t="s">
        <v>265</v>
      </c>
      <c r="Q859" s="5" t="s">
        <v>433</v>
      </c>
      <c r="R859" s="5" t="s">
        <v>245</v>
      </c>
      <c r="S859" s="5" t="s">
        <v>433</v>
      </c>
      <c r="T859" s="5" t="s">
        <v>1034</v>
      </c>
      <c r="U859" s="5" t="s">
        <v>1035</v>
      </c>
      <c r="V859" s="5" t="s">
        <v>1020</v>
      </c>
      <c r="W859" s="5" t="s">
        <v>1345</v>
      </c>
      <c r="X859" s="5" t="s">
        <v>1022</v>
      </c>
      <c r="Y859" s="5" t="s">
        <v>1619</v>
      </c>
      <c r="Z859" s="5" t="s">
        <v>1620</v>
      </c>
      <c r="AA859" s="5" t="s">
        <v>1621</v>
      </c>
      <c r="AB859" s="5" t="s">
        <v>1163</v>
      </c>
      <c r="AC859" s="5" t="s">
        <v>1616</v>
      </c>
      <c r="AD859" s="5" t="s">
        <v>363</v>
      </c>
      <c r="AE859" s="5" t="s">
        <v>1624</v>
      </c>
      <c r="AF859" s="5" t="s">
        <v>245</v>
      </c>
      <c r="AG859" s="5" t="s">
        <v>1625</v>
      </c>
      <c r="AH859" s="5" t="s">
        <v>1044</v>
      </c>
      <c r="AI859" s="5" t="s">
        <v>1045</v>
      </c>
      <c r="AJ859" s="5" t="s">
        <v>961</v>
      </c>
      <c r="AK859" s="5" t="s">
        <v>44</v>
      </c>
      <c r="AL859" s="5"/>
      <c r="AM859" s="5" t="s">
        <v>53</v>
      </c>
      <c r="AN859" s="5" t="s">
        <v>1206</v>
      </c>
      <c r="AO859" s="5" t="s">
        <v>265</v>
      </c>
      <c r="AP859" s="5" t="s">
        <v>1222</v>
      </c>
      <c r="AQ859" s="5" t="s">
        <v>67</v>
      </c>
      <c r="AR859" s="5" t="s">
        <v>68</v>
      </c>
      <c r="AS859" s="6">
        <v>0</v>
      </c>
      <c r="AT859" s="6">
        <v>0</v>
      </c>
      <c r="AU859" s="6">
        <v>0</v>
      </c>
      <c r="AV859" s="6">
        <v>0</v>
      </c>
      <c r="AW859" t="str">
        <f t="shared" si="293"/>
        <v>1-ADMINISTRACION CENTRAL</v>
      </c>
      <c r="AX859" t="str">
        <f t="shared" si="273"/>
        <v>2-GASTOS</v>
      </c>
      <c r="AY859" t="str">
        <f t="shared" si="274"/>
        <v>2.1-Gastos corrientes</v>
      </c>
      <c r="AZ859" t="str">
        <f t="shared" si="275"/>
        <v>2.1.2-Gastos de consumo</v>
      </c>
      <c r="BA859" t="str">
        <f t="shared" si="276"/>
        <v>2.1.2.1-Remuneraciones</v>
      </c>
      <c r="BB859" t="str">
        <f t="shared" si="277"/>
        <v>2.1.1.2.08-Empleados temporales</v>
      </c>
      <c r="BC859" t="str">
        <f t="shared" si="278"/>
        <v>0209-MINISTERIO DE TRABAJO</v>
      </c>
      <c r="BD859" t="str">
        <f t="shared" si="279"/>
        <v>01-MINISTERIO DE TRABAJO</v>
      </c>
      <c r="BE859" t="str">
        <f t="shared" si="280"/>
        <v>0001-MINISTERIO DE TRABAJO</v>
      </c>
      <c r="BF859" t="str">
        <f t="shared" si="281"/>
        <v>0000-NO APLICA</v>
      </c>
      <c r="BG859" t="str">
        <f t="shared" si="282"/>
        <v>2-SERVICIOS ECONÓMICOS</v>
      </c>
      <c r="BH859" t="str">
        <f t="shared" si="283"/>
        <v>2.1-Asuntos económicos, comerciales y laborales</v>
      </c>
      <c r="BI859" t="str">
        <f t="shared" si="284"/>
        <v>2.1.02-Asuntos laborales generales</v>
      </c>
      <c r="BJ859" t="str">
        <f t="shared" si="285"/>
        <v>12-Libre ejercicio de los derechos laborales en el sector formal privado</v>
      </c>
      <c r="BK859" t="str">
        <f t="shared" si="286"/>
        <v>02-Trabajadores y empleadores con servicio de inspección ofrecido en tiempo oportuno y de calidad</v>
      </c>
      <c r="BL859" t="str">
        <f t="shared" si="287"/>
        <v>0001-Registro y control de acciones laborales</v>
      </c>
      <c r="BM859" t="str">
        <f t="shared" si="288"/>
        <v>00-N/A</v>
      </c>
      <c r="BN859" t="str">
        <f t="shared" si="289"/>
        <v>No Informado-</v>
      </c>
      <c r="BO859" t="str">
        <f t="shared" si="290"/>
        <v>10-REGION OZAMA O METROPOLITANA</v>
      </c>
      <c r="BP859" t="str">
        <f t="shared" si="291"/>
        <v>01-DISTRITO NACIONAL</v>
      </c>
      <c r="BQ859" t="str">
        <f t="shared" si="292"/>
        <v>2023/06-Junio</v>
      </c>
    </row>
    <row r="860" spans="1:69" x14ac:dyDescent="0.25">
      <c r="A860" s="5" t="s">
        <v>33</v>
      </c>
      <c r="B860" s="5" t="s">
        <v>34</v>
      </c>
      <c r="C860" s="5" t="s">
        <v>1020</v>
      </c>
      <c r="D860" s="5" t="s">
        <v>1021</v>
      </c>
      <c r="E860" s="5" t="s">
        <v>1022</v>
      </c>
      <c r="F860" s="5" t="s">
        <v>1023</v>
      </c>
      <c r="G860" s="5" t="s">
        <v>1024</v>
      </c>
      <c r="H860" s="5" t="s">
        <v>1025</v>
      </c>
      <c r="I860" s="5" t="s">
        <v>1026</v>
      </c>
      <c r="J860" s="5" t="s">
        <v>1027</v>
      </c>
      <c r="K860" s="5" t="s">
        <v>2301</v>
      </c>
      <c r="L860" s="5" t="s">
        <v>2302</v>
      </c>
      <c r="M860" s="5" t="s">
        <v>1020</v>
      </c>
      <c r="N860" s="5" t="s">
        <v>432</v>
      </c>
      <c r="O860" s="5" t="s">
        <v>433</v>
      </c>
      <c r="P860" s="5" t="s">
        <v>265</v>
      </c>
      <c r="Q860" s="5" t="s">
        <v>433</v>
      </c>
      <c r="R860" s="5" t="s">
        <v>245</v>
      </c>
      <c r="S860" s="5" t="s">
        <v>433</v>
      </c>
      <c r="T860" s="5" t="s">
        <v>1034</v>
      </c>
      <c r="U860" s="5" t="s">
        <v>1035</v>
      </c>
      <c r="V860" s="5" t="s">
        <v>1020</v>
      </c>
      <c r="W860" s="5" t="s">
        <v>1345</v>
      </c>
      <c r="X860" s="5" t="s">
        <v>1022</v>
      </c>
      <c r="Y860" s="5" t="s">
        <v>1619</v>
      </c>
      <c r="Z860" s="5" t="s">
        <v>1620</v>
      </c>
      <c r="AA860" s="5" t="s">
        <v>1621</v>
      </c>
      <c r="AB860" s="5" t="s">
        <v>1163</v>
      </c>
      <c r="AC860" s="5" t="s">
        <v>1616</v>
      </c>
      <c r="AD860" s="5" t="s">
        <v>363</v>
      </c>
      <c r="AE860" s="5" t="s">
        <v>1624</v>
      </c>
      <c r="AF860" s="5" t="s">
        <v>185</v>
      </c>
      <c r="AG860" s="5" t="s">
        <v>1626</v>
      </c>
      <c r="AH860" s="5" t="s">
        <v>1044</v>
      </c>
      <c r="AI860" s="5" t="s">
        <v>1045</v>
      </c>
      <c r="AJ860" s="5" t="s">
        <v>961</v>
      </c>
      <c r="AK860" s="5" t="s">
        <v>44</v>
      </c>
      <c r="AL860" s="5"/>
      <c r="AM860" s="5" t="s">
        <v>53</v>
      </c>
      <c r="AN860" s="5" t="s">
        <v>1206</v>
      </c>
      <c r="AO860" s="5" t="s">
        <v>265</v>
      </c>
      <c r="AP860" s="5" t="s">
        <v>1222</v>
      </c>
      <c r="AQ860" s="5" t="s">
        <v>67</v>
      </c>
      <c r="AR860" s="5" t="s">
        <v>68</v>
      </c>
      <c r="AS860" s="6">
        <v>0</v>
      </c>
      <c r="AT860" s="6">
        <v>0</v>
      </c>
      <c r="AU860" s="6">
        <v>0</v>
      </c>
      <c r="AV860" s="6">
        <v>0</v>
      </c>
      <c r="AW860" t="str">
        <f t="shared" si="293"/>
        <v>1-ADMINISTRACION CENTRAL</v>
      </c>
      <c r="AX860" t="str">
        <f t="shared" si="273"/>
        <v>2-GASTOS</v>
      </c>
      <c r="AY860" t="str">
        <f t="shared" si="274"/>
        <v>2.1-Gastos corrientes</v>
      </c>
      <c r="AZ860" t="str">
        <f t="shared" si="275"/>
        <v>2.1.2-Gastos de consumo</v>
      </c>
      <c r="BA860" t="str">
        <f t="shared" si="276"/>
        <v>2.1.2.1-Remuneraciones</v>
      </c>
      <c r="BB860" t="str">
        <f t="shared" si="277"/>
        <v>2.1.1.2.08-Empleados temporales</v>
      </c>
      <c r="BC860" t="str">
        <f t="shared" si="278"/>
        <v>0209-MINISTERIO DE TRABAJO</v>
      </c>
      <c r="BD860" t="str">
        <f t="shared" si="279"/>
        <v>01-MINISTERIO DE TRABAJO</v>
      </c>
      <c r="BE860" t="str">
        <f t="shared" si="280"/>
        <v>0001-MINISTERIO DE TRABAJO</v>
      </c>
      <c r="BF860" t="str">
        <f t="shared" si="281"/>
        <v>0000-NO APLICA</v>
      </c>
      <c r="BG860" t="str">
        <f t="shared" si="282"/>
        <v>2-SERVICIOS ECONÓMICOS</v>
      </c>
      <c r="BH860" t="str">
        <f t="shared" si="283"/>
        <v>2.1-Asuntos económicos, comerciales y laborales</v>
      </c>
      <c r="BI860" t="str">
        <f t="shared" si="284"/>
        <v>2.1.02-Asuntos laborales generales</v>
      </c>
      <c r="BJ860" t="str">
        <f t="shared" si="285"/>
        <v>12-Libre ejercicio de los derechos laborales en el sector formal privado</v>
      </c>
      <c r="BK860" t="str">
        <f t="shared" si="286"/>
        <v>02-Trabajadores y empleadores con servicio de inspección ofrecido en tiempo oportuno y de calidad</v>
      </c>
      <c r="BL860" t="str">
        <f t="shared" si="287"/>
        <v>0002-Verificación de las condiciones de trabajo</v>
      </c>
      <c r="BM860" t="str">
        <f t="shared" si="288"/>
        <v>00-N/A</v>
      </c>
      <c r="BN860" t="str">
        <f t="shared" si="289"/>
        <v>No Informado-</v>
      </c>
      <c r="BO860" t="str">
        <f t="shared" si="290"/>
        <v>10-REGION OZAMA O METROPOLITANA</v>
      </c>
      <c r="BP860" t="str">
        <f t="shared" si="291"/>
        <v>01-DISTRITO NACIONAL</v>
      </c>
      <c r="BQ860" t="str">
        <f t="shared" si="292"/>
        <v>2023/06-Junio</v>
      </c>
    </row>
    <row r="861" spans="1:69" x14ac:dyDescent="0.25">
      <c r="A861" s="5" t="s">
        <v>33</v>
      </c>
      <c r="B861" s="5" t="s">
        <v>34</v>
      </c>
      <c r="C861" s="5" t="s">
        <v>1020</v>
      </c>
      <c r="D861" s="5" t="s">
        <v>1021</v>
      </c>
      <c r="E861" s="5" t="s">
        <v>1022</v>
      </c>
      <c r="F861" s="5" t="s">
        <v>1023</v>
      </c>
      <c r="G861" s="5" t="s">
        <v>1024</v>
      </c>
      <c r="H861" s="5" t="s">
        <v>1025</v>
      </c>
      <c r="I861" s="5" t="s">
        <v>1026</v>
      </c>
      <c r="J861" s="5" t="s">
        <v>1027</v>
      </c>
      <c r="K861" s="5" t="s">
        <v>2301</v>
      </c>
      <c r="L861" s="5" t="s">
        <v>2302</v>
      </c>
      <c r="M861" s="5" t="s">
        <v>1020</v>
      </c>
      <c r="N861" s="5" t="s">
        <v>432</v>
      </c>
      <c r="O861" s="5" t="s">
        <v>433</v>
      </c>
      <c r="P861" s="5" t="s">
        <v>265</v>
      </c>
      <c r="Q861" s="5" t="s">
        <v>433</v>
      </c>
      <c r="R861" s="5" t="s">
        <v>245</v>
      </c>
      <c r="S861" s="5" t="s">
        <v>433</v>
      </c>
      <c r="T861" s="5" t="s">
        <v>1034</v>
      </c>
      <c r="U861" s="5" t="s">
        <v>1035</v>
      </c>
      <c r="V861" s="5" t="s">
        <v>1020</v>
      </c>
      <c r="W861" s="5" t="s">
        <v>1345</v>
      </c>
      <c r="X861" s="5" t="s">
        <v>1022</v>
      </c>
      <c r="Y861" s="5" t="s">
        <v>1619</v>
      </c>
      <c r="Z861" s="5" t="s">
        <v>1620</v>
      </c>
      <c r="AA861" s="5" t="s">
        <v>1621</v>
      </c>
      <c r="AB861" s="5" t="s">
        <v>1478</v>
      </c>
      <c r="AC861" s="5" t="s">
        <v>1636</v>
      </c>
      <c r="AD861" s="5" t="s">
        <v>1183</v>
      </c>
      <c r="AE861" s="5" t="s">
        <v>1637</v>
      </c>
      <c r="AF861" s="5" t="s">
        <v>245</v>
      </c>
      <c r="AG861" s="5" t="s">
        <v>1638</v>
      </c>
      <c r="AH861" s="5" t="s">
        <v>1044</v>
      </c>
      <c r="AI861" s="5" t="s">
        <v>1045</v>
      </c>
      <c r="AJ861" s="5" t="s">
        <v>961</v>
      </c>
      <c r="AK861" s="5" t="s">
        <v>44</v>
      </c>
      <c r="AL861" s="5"/>
      <c r="AM861" s="5" t="s">
        <v>1046</v>
      </c>
      <c r="AN861" s="5" t="s">
        <v>1047</v>
      </c>
      <c r="AO861" s="5" t="s">
        <v>1048</v>
      </c>
      <c r="AP861" s="5" t="s">
        <v>1049</v>
      </c>
      <c r="AQ861" s="5" t="s">
        <v>67</v>
      </c>
      <c r="AR861" s="5" t="s">
        <v>68</v>
      </c>
      <c r="AS861" s="6">
        <v>0</v>
      </c>
      <c r="AT861" s="6">
        <v>2045000</v>
      </c>
      <c r="AU861" s="6">
        <v>2045000</v>
      </c>
      <c r="AV861" s="6">
        <v>2045000</v>
      </c>
      <c r="AW861" t="str">
        <f t="shared" si="293"/>
        <v>1-ADMINISTRACION CENTRAL</v>
      </c>
      <c r="AX861" t="str">
        <f t="shared" si="273"/>
        <v>2-GASTOS</v>
      </c>
      <c r="AY861" t="str">
        <f t="shared" si="274"/>
        <v>2.1-Gastos corrientes</v>
      </c>
      <c r="AZ861" t="str">
        <f t="shared" si="275"/>
        <v>2.1.2-Gastos de consumo</v>
      </c>
      <c r="BA861" t="str">
        <f t="shared" si="276"/>
        <v>2.1.2.1-Remuneraciones</v>
      </c>
      <c r="BB861" t="str">
        <f t="shared" si="277"/>
        <v>2.1.1.2.08-Empleados temporales</v>
      </c>
      <c r="BC861" t="str">
        <f t="shared" si="278"/>
        <v>0209-MINISTERIO DE TRABAJO</v>
      </c>
      <c r="BD861" t="str">
        <f t="shared" si="279"/>
        <v>01-MINISTERIO DE TRABAJO</v>
      </c>
      <c r="BE861" t="str">
        <f t="shared" si="280"/>
        <v>0001-MINISTERIO DE TRABAJO</v>
      </c>
      <c r="BF861" t="str">
        <f t="shared" si="281"/>
        <v>0000-NO APLICA</v>
      </c>
      <c r="BG861" t="str">
        <f t="shared" si="282"/>
        <v>2-SERVICIOS ECONÓMICOS</v>
      </c>
      <c r="BH861" t="str">
        <f t="shared" si="283"/>
        <v>2.1-Asuntos económicos, comerciales y laborales</v>
      </c>
      <c r="BI861" t="str">
        <f t="shared" si="284"/>
        <v>2.1.02-Asuntos laborales generales</v>
      </c>
      <c r="BJ861" t="str">
        <f t="shared" si="285"/>
        <v>21-Aumento del empleo</v>
      </c>
      <c r="BK861" t="str">
        <f t="shared" si="286"/>
        <v>13-Actores-sociolaborales disponen de investigaciones del mercado laboral con prospección del empleo</v>
      </c>
      <c r="BL861" t="str">
        <f t="shared" si="287"/>
        <v>0001-Información del Mercado Laboral y políticas de Empleo</v>
      </c>
      <c r="BM861" t="str">
        <f t="shared" si="288"/>
        <v>00-N/A</v>
      </c>
      <c r="BN861" t="str">
        <f t="shared" si="289"/>
        <v>No Informado-</v>
      </c>
      <c r="BO861" t="str">
        <f t="shared" si="290"/>
        <v>98-NACIONAL</v>
      </c>
      <c r="BP861" t="str">
        <f t="shared" si="291"/>
        <v>99-MULTIPROVINCIAL</v>
      </c>
      <c r="BQ861" t="str">
        <f t="shared" si="292"/>
        <v>2023/06-Junio</v>
      </c>
    </row>
    <row r="862" spans="1:69" x14ac:dyDescent="0.25">
      <c r="A862" s="5" t="s">
        <v>33</v>
      </c>
      <c r="B862" s="5" t="s">
        <v>34</v>
      </c>
      <c r="C862" s="5" t="s">
        <v>1020</v>
      </c>
      <c r="D862" s="5" t="s">
        <v>1021</v>
      </c>
      <c r="E862" s="5" t="s">
        <v>1022</v>
      </c>
      <c r="F862" s="5" t="s">
        <v>1023</v>
      </c>
      <c r="G862" s="5" t="s">
        <v>1024</v>
      </c>
      <c r="H862" s="5" t="s">
        <v>1025</v>
      </c>
      <c r="I862" s="5" t="s">
        <v>1026</v>
      </c>
      <c r="J862" s="5" t="s">
        <v>1027</v>
      </c>
      <c r="K862" s="5" t="s">
        <v>2301</v>
      </c>
      <c r="L862" s="5" t="s">
        <v>2302</v>
      </c>
      <c r="M862" s="5" t="s">
        <v>1020</v>
      </c>
      <c r="N862" s="5" t="s">
        <v>432</v>
      </c>
      <c r="O862" s="5" t="s">
        <v>433</v>
      </c>
      <c r="P862" s="5" t="s">
        <v>265</v>
      </c>
      <c r="Q862" s="5" t="s">
        <v>433</v>
      </c>
      <c r="R862" s="5" t="s">
        <v>245</v>
      </c>
      <c r="S862" s="5" t="s">
        <v>433</v>
      </c>
      <c r="T862" s="5" t="s">
        <v>1034</v>
      </c>
      <c r="U862" s="5" t="s">
        <v>1035</v>
      </c>
      <c r="V862" s="5" t="s">
        <v>1020</v>
      </c>
      <c r="W862" s="5" t="s">
        <v>1345</v>
      </c>
      <c r="X862" s="5" t="s">
        <v>1022</v>
      </c>
      <c r="Y862" s="5" t="s">
        <v>1619</v>
      </c>
      <c r="Z862" s="5" t="s">
        <v>1620</v>
      </c>
      <c r="AA862" s="5" t="s">
        <v>1621</v>
      </c>
      <c r="AB862" s="5" t="s">
        <v>1478</v>
      </c>
      <c r="AC862" s="5" t="s">
        <v>1636</v>
      </c>
      <c r="AD862" s="5" t="s">
        <v>1277</v>
      </c>
      <c r="AE862" s="5" t="s">
        <v>1643</v>
      </c>
      <c r="AF862" s="5" t="s">
        <v>245</v>
      </c>
      <c r="AG862" s="5" t="s">
        <v>1644</v>
      </c>
      <c r="AH862" s="5" t="s">
        <v>1044</v>
      </c>
      <c r="AI862" s="5" t="s">
        <v>1045</v>
      </c>
      <c r="AJ862" s="5" t="s">
        <v>961</v>
      </c>
      <c r="AK862" s="5" t="s">
        <v>44</v>
      </c>
      <c r="AL862" s="5"/>
      <c r="AM862" s="5" t="s">
        <v>1046</v>
      </c>
      <c r="AN862" s="5" t="s">
        <v>1047</v>
      </c>
      <c r="AO862" s="5" t="s">
        <v>1048</v>
      </c>
      <c r="AP862" s="5" t="s">
        <v>1049</v>
      </c>
      <c r="AQ862" s="5" t="s">
        <v>67</v>
      </c>
      <c r="AR862" s="5" t="s">
        <v>68</v>
      </c>
      <c r="AS862" s="6">
        <v>0</v>
      </c>
      <c r="AT862" s="6">
        <v>1807000</v>
      </c>
      <c r="AU862" s="6">
        <v>1807000</v>
      </c>
      <c r="AV862" s="6">
        <v>1807000</v>
      </c>
      <c r="AW862" t="str">
        <f t="shared" si="293"/>
        <v>1-ADMINISTRACION CENTRAL</v>
      </c>
      <c r="AX862" t="str">
        <f t="shared" si="273"/>
        <v>2-GASTOS</v>
      </c>
      <c r="AY862" t="str">
        <f t="shared" si="274"/>
        <v>2.1-Gastos corrientes</v>
      </c>
      <c r="AZ862" t="str">
        <f t="shared" si="275"/>
        <v>2.1.2-Gastos de consumo</v>
      </c>
      <c r="BA862" t="str">
        <f t="shared" si="276"/>
        <v>2.1.2.1-Remuneraciones</v>
      </c>
      <c r="BB862" t="str">
        <f t="shared" si="277"/>
        <v>2.1.1.2.08-Empleados temporales</v>
      </c>
      <c r="BC862" t="str">
        <f t="shared" si="278"/>
        <v>0209-MINISTERIO DE TRABAJO</v>
      </c>
      <c r="BD862" t="str">
        <f t="shared" si="279"/>
        <v>01-MINISTERIO DE TRABAJO</v>
      </c>
      <c r="BE862" t="str">
        <f t="shared" si="280"/>
        <v>0001-MINISTERIO DE TRABAJO</v>
      </c>
      <c r="BF862" t="str">
        <f t="shared" si="281"/>
        <v>0000-NO APLICA</v>
      </c>
      <c r="BG862" t="str">
        <f t="shared" si="282"/>
        <v>2-SERVICIOS ECONÓMICOS</v>
      </c>
      <c r="BH862" t="str">
        <f t="shared" si="283"/>
        <v>2.1-Asuntos económicos, comerciales y laborales</v>
      </c>
      <c r="BI862" t="str">
        <f t="shared" si="284"/>
        <v>2.1.02-Asuntos laborales generales</v>
      </c>
      <c r="BJ862" t="str">
        <f t="shared" si="285"/>
        <v>21-Aumento del empleo</v>
      </c>
      <c r="BK862" t="str">
        <f t="shared" si="286"/>
        <v>16-Demandantes de empleo y empleadores disponen de servicio de intermediación de empleo fortalecido</v>
      </c>
      <c r="BL862" t="str">
        <f t="shared" si="287"/>
        <v>0001-Orientación y ubicación de puestos de trabajo</v>
      </c>
      <c r="BM862" t="str">
        <f t="shared" si="288"/>
        <v>00-N/A</v>
      </c>
      <c r="BN862" t="str">
        <f t="shared" si="289"/>
        <v>No Informado-</v>
      </c>
      <c r="BO862" t="str">
        <f t="shared" si="290"/>
        <v>98-NACIONAL</v>
      </c>
      <c r="BP862" t="str">
        <f t="shared" si="291"/>
        <v>99-MULTIPROVINCIAL</v>
      </c>
      <c r="BQ862" t="str">
        <f t="shared" si="292"/>
        <v>2023/06-Junio</v>
      </c>
    </row>
    <row r="863" spans="1:69" x14ac:dyDescent="0.25">
      <c r="A863" s="5" t="s">
        <v>33</v>
      </c>
      <c r="B863" s="5" t="s">
        <v>34</v>
      </c>
      <c r="C863" s="5" t="s">
        <v>1020</v>
      </c>
      <c r="D863" s="5" t="s">
        <v>1021</v>
      </c>
      <c r="E863" s="5" t="s">
        <v>1022</v>
      </c>
      <c r="F863" s="5" t="s">
        <v>1023</v>
      </c>
      <c r="G863" s="5" t="s">
        <v>1024</v>
      </c>
      <c r="H863" s="5" t="s">
        <v>1025</v>
      </c>
      <c r="I863" s="5" t="s">
        <v>1026</v>
      </c>
      <c r="J863" s="5" t="s">
        <v>1027</v>
      </c>
      <c r="K863" s="5" t="s">
        <v>2301</v>
      </c>
      <c r="L863" s="5" t="s">
        <v>2302</v>
      </c>
      <c r="M863" s="5" t="s">
        <v>1020</v>
      </c>
      <c r="N863" s="5" t="s">
        <v>511</v>
      </c>
      <c r="O863" s="5" t="s">
        <v>512</v>
      </c>
      <c r="P863" s="5" t="s">
        <v>265</v>
      </c>
      <c r="Q863" s="5" t="s">
        <v>512</v>
      </c>
      <c r="R863" s="5" t="s">
        <v>245</v>
      </c>
      <c r="S863" s="5" t="s">
        <v>512</v>
      </c>
      <c r="T863" s="5" t="s">
        <v>1034</v>
      </c>
      <c r="U863" s="5" t="s">
        <v>1035</v>
      </c>
      <c r="V863" s="5" t="s">
        <v>1020</v>
      </c>
      <c r="W863" s="5" t="s">
        <v>1345</v>
      </c>
      <c r="X863" s="5" t="s">
        <v>1648</v>
      </c>
      <c r="Y863" s="5" t="s">
        <v>1649</v>
      </c>
      <c r="Z863" s="5" t="s">
        <v>1650</v>
      </c>
      <c r="AA863" s="5" t="s">
        <v>1651</v>
      </c>
      <c r="AB863" s="5" t="s">
        <v>265</v>
      </c>
      <c r="AC863" s="5" t="s">
        <v>1061</v>
      </c>
      <c r="AD863" s="5" t="s">
        <v>1044</v>
      </c>
      <c r="AE863" s="5" t="s">
        <v>1062</v>
      </c>
      <c r="AF863" s="5" t="s">
        <v>245</v>
      </c>
      <c r="AG863" s="5" t="s">
        <v>1082</v>
      </c>
      <c r="AH863" s="5" t="s">
        <v>1044</v>
      </c>
      <c r="AI863" s="5" t="s">
        <v>1045</v>
      </c>
      <c r="AJ863" s="5" t="s">
        <v>961</v>
      </c>
      <c r="AK863" s="5" t="s">
        <v>44</v>
      </c>
      <c r="AL863" s="5"/>
      <c r="AM863" s="5" t="s">
        <v>1046</v>
      </c>
      <c r="AN863" s="5" t="s">
        <v>1047</v>
      </c>
      <c r="AO863" s="5" t="s">
        <v>1048</v>
      </c>
      <c r="AP863" s="5" t="s">
        <v>1049</v>
      </c>
      <c r="AQ863" s="5" t="s">
        <v>67</v>
      </c>
      <c r="AR863" s="5" t="s">
        <v>68</v>
      </c>
      <c r="AS863" s="6">
        <v>0</v>
      </c>
      <c r="AT863" s="6">
        <v>72960610.609999999</v>
      </c>
      <c r="AU863" s="6">
        <v>72960610.609999999</v>
      </c>
      <c r="AV863" s="6">
        <v>72891610.609999999</v>
      </c>
      <c r="AW863" t="str">
        <f t="shared" si="293"/>
        <v>1-ADMINISTRACION CENTRAL</v>
      </c>
      <c r="AX863" t="str">
        <f t="shared" si="273"/>
        <v>2-GASTOS</v>
      </c>
      <c r="AY863" t="str">
        <f t="shared" si="274"/>
        <v>2.1-Gastos corrientes</v>
      </c>
      <c r="AZ863" t="str">
        <f t="shared" si="275"/>
        <v>2.1.2-Gastos de consumo</v>
      </c>
      <c r="BA863" t="str">
        <f t="shared" si="276"/>
        <v>2.1.2.1-Remuneraciones</v>
      </c>
      <c r="BB863" t="str">
        <f t="shared" si="277"/>
        <v>2.1.1.2.08-Empleados temporales</v>
      </c>
      <c r="BC863" t="str">
        <f t="shared" si="278"/>
        <v>0210-MINISTERIO DE AGRICULTURA</v>
      </c>
      <c r="BD863" t="str">
        <f t="shared" si="279"/>
        <v>01-MINISTERIO DE AGRICULTURA</v>
      </c>
      <c r="BE863" t="str">
        <f t="shared" si="280"/>
        <v>0001-MINISTERIO DE AGRICULTURA</v>
      </c>
      <c r="BF863" t="str">
        <f t="shared" si="281"/>
        <v>0000-NO APLICA</v>
      </c>
      <c r="BG863" t="str">
        <f t="shared" si="282"/>
        <v>2-SERVICIOS ECONÓMICOS</v>
      </c>
      <c r="BH863" t="str">
        <f t="shared" si="283"/>
        <v>2.2-Agropecuaria, caza, pesca y silvicultura</v>
      </c>
      <c r="BI863" t="str">
        <f t="shared" si="284"/>
        <v>2.2.99-Planificación, gestión y supervisión agropecuaria, caza, pesca y silvicultura</v>
      </c>
      <c r="BJ863" t="str">
        <f t="shared" si="285"/>
        <v>01-Actividades centrales</v>
      </c>
      <c r="BK863" t="str">
        <f t="shared" si="286"/>
        <v>00-Acciones que no generan producción</v>
      </c>
      <c r="BL863" t="str">
        <f t="shared" si="287"/>
        <v>0001-Dirección y coordinación</v>
      </c>
      <c r="BM863" t="str">
        <f t="shared" si="288"/>
        <v>00-N/A</v>
      </c>
      <c r="BN863" t="str">
        <f t="shared" si="289"/>
        <v>No Informado-</v>
      </c>
      <c r="BO863" t="str">
        <f t="shared" si="290"/>
        <v>98-NACIONAL</v>
      </c>
      <c r="BP863" t="str">
        <f t="shared" si="291"/>
        <v>99-MULTIPROVINCIAL</v>
      </c>
      <c r="BQ863" t="str">
        <f t="shared" si="292"/>
        <v>2023/06-Junio</v>
      </c>
    </row>
    <row r="864" spans="1:69" x14ac:dyDescent="0.25">
      <c r="A864" s="5" t="s">
        <v>33</v>
      </c>
      <c r="B864" s="5" t="s">
        <v>34</v>
      </c>
      <c r="C864" s="5" t="s">
        <v>1020</v>
      </c>
      <c r="D864" s="5" t="s">
        <v>1021</v>
      </c>
      <c r="E864" s="5" t="s">
        <v>1022</v>
      </c>
      <c r="F864" s="5" t="s">
        <v>1023</v>
      </c>
      <c r="G864" s="5" t="s">
        <v>1024</v>
      </c>
      <c r="H864" s="5" t="s">
        <v>1025</v>
      </c>
      <c r="I864" s="5" t="s">
        <v>1026</v>
      </c>
      <c r="J864" s="5" t="s">
        <v>1027</v>
      </c>
      <c r="K864" s="5" t="s">
        <v>2301</v>
      </c>
      <c r="L864" s="5" t="s">
        <v>2302</v>
      </c>
      <c r="M864" s="5" t="s">
        <v>1020</v>
      </c>
      <c r="N864" s="5" t="s">
        <v>511</v>
      </c>
      <c r="O864" s="5" t="s">
        <v>512</v>
      </c>
      <c r="P864" s="5" t="s">
        <v>265</v>
      </c>
      <c r="Q864" s="5" t="s">
        <v>512</v>
      </c>
      <c r="R864" s="5" t="s">
        <v>185</v>
      </c>
      <c r="S864" s="5" t="s">
        <v>513</v>
      </c>
      <c r="T864" s="5" t="s">
        <v>1034</v>
      </c>
      <c r="U864" s="5" t="s">
        <v>1035</v>
      </c>
      <c r="V864" s="5" t="s">
        <v>1020</v>
      </c>
      <c r="W864" s="5" t="s">
        <v>1345</v>
      </c>
      <c r="X864" s="5" t="s">
        <v>1648</v>
      </c>
      <c r="Y864" s="5" t="s">
        <v>1649</v>
      </c>
      <c r="Z864" s="5" t="s">
        <v>1652</v>
      </c>
      <c r="AA864" s="5" t="s">
        <v>1653</v>
      </c>
      <c r="AB864" s="5" t="s">
        <v>1183</v>
      </c>
      <c r="AC864" s="5" t="s">
        <v>1654</v>
      </c>
      <c r="AD864" s="5" t="s">
        <v>265</v>
      </c>
      <c r="AE864" s="5" t="s">
        <v>1454</v>
      </c>
      <c r="AF864" s="5" t="s">
        <v>245</v>
      </c>
      <c r="AG864" s="5" t="s">
        <v>1082</v>
      </c>
      <c r="AH864" s="5" t="s">
        <v>1044</v>
      </c>
      <c r="AI864" s="5" t="s">
        <v>1045</v>
      </c>
      <c r="AJ864" s="5" t="s">
        <v>961</v>
      </c>
      <c r="AK864" s="5" t="s">
        <v>44</v>
      </c>
      <c r="AL864" s="5"/>
      <c r="AM864" s="5" t="s">
        <v>1046</v>
      </c>
      <c r="AN864" s="5" t="s">
        <v>1047</v>
      </c>
      <c r="AO864" s="5" t="s">
        <v>1048</v>
      </c>
      <c r="AP864" s="5" t="s">
        <v>1049</v>
      </c>
      <c r="AQ864" s="5" t="s">
        <v>67</v>
      </c>
      <c r="AR864" s="5" t="s">
        <v>68</v>
      </c>
      <c r="AS864" s="6">
        <v>0</v>
      </c>
      <c r="AT864" s="6">
        <v>0</v>
      </c>
      <c r="AU864" s="6">
        <v>1795000</v>
      </c>
      <c r="AV864" s="6">
        <v>1660000</v>
      </c>
      <c r="AW864" t="str">
        <f t="shared" si="293"/>
        <v>1-ADMINISTRACION CENTRAL</v>
      </c>
      <c r="AX864" t="str">
        <f t="shared" si="273"/>
        <v>2-GASTOS</v>
      </c>
      <c r="AY864" t="str">
        <f t="shared" si="274"/>
        <v>2.1-Gastos corrientes</v>
      </c>
      <c r="AZ864" t="str">
        <f t="shared" si="275"/>
        <v>2.1.2-Gastos de consumo</v>
      </c>
      <c r="BA864" t="str">
        <f t="shared" si="276"/>
        <v>2.1.2.1-Remuneraciones</v>
      </c>
      <c r="BB864" t="str">
        <f t="shared" si="277"/>
        <v>2.1.1.2.08-Empleados temporales</v>
      </c>
      <c r="BC864" t="str">
        <f t="shared" si="278"/>
        <v>0210-MINISTERIO DE AGRICULTURA</v>
      </c>
      <c r="BD864" t="str">
        <f t="shared" si="279"/>
        <v>01-MINISTERIO DE AGRICULTURA</v>
      </c>
      <c r="BE864" t="str">
        <f t="shared" si="280"/>
        <v>0002-DIRECCION GENERAL DE GANADERIA</v>
      </c>
      <c r="BF864" t="str">
        <f t="shared" si="281"/>
        <v>0000-NO APLICA</v>
      </c>
      <c r="BG864" t="str">
        <f t="shared" si="282"/>
        <v>2-SERVICIOS ECONÓMICOS</v>
      </c>
      <c r="BH864" t="str">
        <f t="shared" si="283"/>
        <v>2.2-Agropecuaria, caza, pesca y silvicultura</v>
      </c>
      <c r="BI864" t="str">
        <f t="shared" si="284"/>
        <v>2.2.01-Agropecuaria</v>
      </c>
      <c r="BJ864" t="str">
        <f t="shared" si="285"/>
        <v>13-Sanidad animal, asistencia técnica y fomento pecuario</v>
      </c>
      <c r="BK864" t="str">
        <f t="shared" si="286"/>
        <v>01-Acciones comunes</v>
      </c>
      <c r="BL864" t="str">
        <f t="shared" si="287"/>
        <v>0001-Dirección y coordinación</v>
      </c>
      <c r="BM864" t="str">
        <f t="shared" si="288"/>
        <v>00-N/A</v>
      </c>
      <c r="BN864" t="str">
        <f t="shared" si="289"/>
        <v>No Informado-</v>
      </c>
      <c r="BO864" t="str">
        <f t="shared" si="290"/>
        <v>98-NACIONAL</v>
      </c>
      <c r="BP864" t="str">
        <f t="shared" si="291"/>
        <v>99-MULTIPROVINCIAL</v>
      </c>
      <c r="BQ864" t="str">
        <f t="shared" si="292"/>
        <v>2023/06-Junio</v>
      </c>
    </row>
    <row r="865" spans="1:69" x14ac:dyDescent="0.25">
      <c r="A865" s="5" t="s">
        <v>33</v>
      </c>
      <c r="B865" s="5" t="s">
        <v>34</v>
      </c>
      <c r="C865" s="5" t="s">
        <v>1020</v>
      </c>
      <c r="D865" s="5" t="s">
        <v>1021</v>
      </c>
      <c r="E865" s="5" t="s">
        <v>1022</v>
      </c>
      <c r="F865" s="5" t="s">
        <v>1023</v>
      </c>
      <c r="G865" s="5" t="s">
        <v>1024</v>
      </c>
      <c r="H865" s="5" t="s">
        <v>1025</v>
      </c>
      <c r="I865" s="5" t="s">
        <v>1026</v>
      </c>
      <c r="J865" s="5" t="s">
        <v>1027</v>
      </c>
      <c r="K865" s="5" t="s">
        <v>2301</v>
      </c>
      <c r="L865" s="5" t="s">
        <v>2302</v>
      </c>
      <c r="M865" s="5" t="s">
        <v>1020</v>
      </c>
      <c r="N865" s="5" t="s">
        <v>511</v>
      </c>
      <c r="O865" s="5" t="s">
        <v>512</v>
      </c>
      <c r="P865" s="5" t="s">
        <v>265</v>
      </c>
      <c r="Q865" s="5" t="s">
        <v>512</v>
      </c>
      <c r="R865" s="5" t="s">
        <v>185</v>
      </c>
      <c r="S865" s="5" t="s">
        <v>513</v>
      </c>
      <c r="T865" s="5" t="s">
        <v>1034</v>
      </c>
      <c r="U865" s="5" t="s">
        <v>1035</v>
      </c>
      <c r="V865" s="5" t="s">
        <v>1020</v>
      </c>
      <c r="W865" s="5" t="s">
        <v>1345</v>
      </c>
      <c r="X865" s="5" t="s">
        <v>1648</v>
      </c>
      <c r="Y865" s="5" t="s">
        <v>1649</v>
      </c>
      <c r="Z865" s="5" t="s">
        <v>1652</v>
      </c>
      <c r="AA865" s="5" t="s">
        <v>1653</v>
      </c>
      <c r="AB865" s="5" t="s">
        <v>1183</v>
      </c>
      <c r="AC865" s="5" t="s">
        <v>1654</v>
      </c>
      <c r="AD865" s="5" t="s">
        <v>363</v>
      </c>
      <c r="AE865" s="5" t="s">
        <v>1655</v>
      </c>
      <c r="AF865" s="5" t="s">
        <v>245</v>
      </c>
      <c r="AG865" s="5" t="s">
        <v>1656</v>
      </c>
      <c r="AH865" s="5" t="s">
        <v>1044</v>
      </c>
      <c r="AI865" s="5" t="s">
        <v>1045</v>
      </c>
      <c r="AJ865" s="5" t="s">
        <v>961</v>
      </c>
      <c r="AK865" s="5" t="s">
        <v>44</v>
      </c>
      <c r="AL865" s="5"/>
      <c r="AM865" s="5" t="s">
        <v>1046</v>
      </c>
      <c r="AN865" s="5" t="s">
        <v>1047</v>
      </c>
      <c r="AO865" s="5" t="s">
        <v>1048</v>
      </c>
      <c r="AP865" s="5" t="s">
        <v>1049</v>
      </c>
      <c r="AQ865" s="5" t="s">
        <v>67</v>
      </c>
      <c r="AR865" s="5" t="s">
        <v>68</v>
      </c>
      <c r="AS865" s="6">
        <v>0</v>
      </c>
      <c r="AT865" s="6">
        <v>0</v>
      </c>
      <c r="AU865" s="6">
        <v>1600000</v>
      </c>
      <c r="AV865" s="6">
        <v>1600000</v>
      </c>
      <c r="AW865" t="str">
        <f t="shared" si="293"/>
        <v>1-ADMINISTRACION CENTRAL</v>
      </c>
      <c r="AX865" t="str">
        <f t="shared" si="273"/>
        <v>2-GASTOS</v>
      </c>
      <c r="AY865" t="str">
        <f t="shared" si="274"/>
        <v>2.1-Gastos corrientes</v>
      </c>
      <c r="AZ865" t="str">
        <f t="shared" si="275"/>
        <v>2.1.2-Gastos de consumo</v>
      </c>
      <c r="BA865" t="str">
        <f t="shared" si="276"/>
        <v>2.1.2.1-Remuneraciones</v>
      </c>
      <c r="BB865" t="str">
        <f t="shared" si="277"/>
        <v>2.1.1.2.08-Empleados temporales</v>
      </c>
      <c r="BC865" t="str">
        <f t="shared" si="278"/>
        <v>0210-MINISTERIO DE AGRICULTURA</v>
      </c>
      <c r="BD865" t="str">
        <f t="shared" si="279"/>
        <v>01-MINISTERIO DE AGRICULTURA</v>
      </c>
      <c r="BE865" t="str">
        <f t="shared" si="280"/>
        <v>0002-DIRECCION GENERAL DE GANADERIA</v>
      </c>
      <c r="BF865" t="str">
        <f t="shared" si="281"/>
        <v>0000-NO APLICA</v>
      </c>
      <c r="BG865" t="str">
        <f t="shared" si="282"/>
        <v>2-SERVICIOS ECONÓMICOS</v>
      </c>
      <c r="BH865" t="str">
        <f t="shared" si="283"/>
        <v>2.2-Agropecuaria, caza, pesca y silvicultura</v>
      </c>
      <c r="BI865" t="str">
        <f t="shared" si="284"/>
        <v>2.2.01-Agropecuaria</v>
      </c>
      <c r="BJ865" t="str">
        <f t="shared" si="285"/>
        <v>13-Sanidad animal, asistencia técnica y fomento pecuario</v>
      </c>
      <c r="BK865" t="str">
        <f t="shared" si="286"/>
        <v>02-Especies prevenidas y controladas contra enfermedades</v>
      </c>
      <c r="BL865" t="str">
        <f t="shared" si="287"/>
        <v>0001-Epidemiología, control y erradicación de enfermedades</v>
      </c>
      <c r="BM865" t="str">
        <f t="shared" si="288"/>
        <v>00-N/A</v>
      </c>
      <c r="BN865" t="str">
        <f t="shared" si="289"/>
        <v>No Informado-</v>
      </c>
      <c r="BO865" t="str">
        <f t="shared" si="290"/>
        <v>98-NACIONAL</v>
      </c>
      <c r="BP865" t="str">
        <f t="shared" si="291"/>
        <v>99-MULTIPROVINCIAL</v>
      </c>
      <c r="BQ865" t="str">
        <f t="shared" si="292"/>
        <v>2023/06-Junio</v>
      </c>
    </row>
    <row r="866" spans="1:69" x14ac:dyDescent="0.25">
      <c r="A866" s="5" t="s">
        <v>33</v>
      </c>
      <c r="B866" s="5" t="s">
        <v>34</v>
      </c>
      <c r="C866" s="5" t="s">
        <v>1020</v>
      </c>
      <c r="D866" s="5" t="s">
        <v>1021</v>
      </c>
      <c r="E866" s="5" t="s">
        <v>1022</v>
      </c>
      <c r="F866" s="5" t="s">
        <v>1023</v>
      </c>
      <c r="G866" s="5" t="s">
        <v>1024</v>
      </c>
      <c r="H866" s="5" t="s">
        <v>1025</v>
      </c>
      <c r="I866" s="5" t="s">
        <v>1026</v>
      </c>
      <c r="J866" s="5" t="s">
        <v>1027</v>
      </c>
      <c r="K866" s="5" t="s">
        <v>2301</v>
      </c>
      <c r="L866" s="5" t="s">
        <v>2302</v>
      </c>
      <c r="M866" s="5" t="s">
        <v>1020</v>
      </c>
      <c r="N866" s="5" t="s">
        <v>511</v>
      </c>
      <c r="O866" s="5" t="s">
        <v>512</v>
      </c>
      <c r="P866" s="5" t="s">
        <v>265</v>
      </c>
      <c r="Q866" s="5" t="s">
        <v>512</v>
      </c>
      <c r="R866" s="5" t="s">
        <v>185</v>
      </c>
      <c r="S866" s="5" t="s">
        <v>513</v>
      </c>
      <c r="T866" s="5" t="s">
        <v>1034</v>
      </c>
      <c r="U866" s="5" t="s">
        <v>1035</v>
      </c>
      <c r="V866" s="5" t="s">
        <v>1020</v>
      </c>
      <c r="W866" s="5" t="s">
        <v>1345</v>
      </c>
      <c r="X866" s="5" t="s">
        <v>1648</v>
      </c>
      <c r="Y866" s="5" t="s">
        <v>1649</v>
      </c>
      <c r="Z866" s="5" t="s">
        <v>1652</v>
      </c>
      <c r="AA866" s="5" t="s">
        <v>1653</v>
      </c>
      <c r="AB866" s="5" t="s">
        <v>1183</v>
      </c>
      <c r="AC866" s="5" t="s">
        <v>1654</v>
      </c>
      <c r="AD866" s="5" t="s">
        <v>502</v>
      </c>
      <c r="AE866" s="5" t="s">
        <v>1657</v>
      </c>
      <c r="AF866" s="5" t="s">
        <v>245</v>
      </c>
      <c r="AG866" s="5" t="s">
        <v>1658</v>
      </c>
      <c r="AH866" s="5" t="s">
        <v>1044</v>
      </c>
      <c r="AI866" s="5" t="s">
        <v>1045</v>
      </c>
      <c r="AJ866" s="5" t="s">
        <v>961</v>
      </c>
      <c r="AK866" s="5" t="s">
        <v>44</v>
      </c>
      <c r="AL866" s="5"/>
      <c r="AM866" s="5" t="s">
        <v>1046</v>
      </c>
      <c r="AN866" s="5" t="s">
        <v>1047</v>
      </c>
      <c r="AO866" s="5" t="s">
        <v>1048</v>
      </c>
      <c r="AP866" s="5" t="s">
        <v>1049</v>
      </c>
      <c r="AQ866" s="5" t="s">
        <v>67</v>
      </c>
      <c r="AR866" s="5" t="s">
        <v>68</v>
      </c>
      <c r="AS866" s="6">
        <v>0</v>
      </c>
      <c r="AT866" s="6">
        <v>0</v>
      </c>
      <c r="AU866" s="6">
        <v>115000</v>
      </c>
      <c r="AV866" s="6">
        <v>115000</v>
      </c>
      <c r="AW866" t="str">
        <f t="shared" si="293"/>
        <v>1-ADMINISTRACION CENTRAL</v>
      </c>
      <c r="AX866" t="str">
        <f t="shared" si="273"/>
        <v>2-GASTOS</v>
      </c>
      <c r="AY866" t="str">
        <f t="shared" si="274"/>
        <v>2.1-Gastos corrientes</v>
      </c>
      <c r="AZ866" t="str">
        <f t="shared" si="275"/>
        <v>2.1.2-Gastos de consumo</v>
      </c>
      <c r="BA866" t="str">
        <f t="shared" si="276"/>
        <v>2.1.2.1-Remuneraciones</v>
      </c>
      <c r="BB866" t="str">
        <f t="shared" si="277"/>
        <v>2.1.1.2.08-Empleados temporales</v>
      </c>
      <c r="BC866" t="str">
        <f t="shared" si="278"/>
        <v>0210-MINISTERIO DE AGRICULTURA</v>
      </c>
      <c r="BD866" t="str">
        <f t="shared" si="279"/>
        <v>01-MINISTERIO DE AGRICULTURA</v>
      </c>
      <c r="BE866" t="str">
        <f t="shared" si="280"/>
        <v>0002-DIRECCION GENERAL DE GANADERIA</v>
      </c>
      <c r="BF866" t="str">
        <f t="shared" si="281"/>
        <v>0000-NO APLICA</v>
      </c>
      <c r="BG866" t="str">
        <f t="shared" si="282"/>
        <v>2-SERVICIOS ECONÓMICOS</v>
      </c>
      <c r="BH866" t="str">
        <f t="shared" si="283"/>
        <v>2.2-Agropecuaria, caza, pesca y silvicultura</v>
      </c>
      <c r="BI866" t="str">
        <f t="shared" si="284"/>
        <v>2.2.01-Agropecuaria</v>
      </c>
      <c r="BJ866" t="str">
        <f t="shared" si="285"/>
        <v>13-Sanidad animal, asistencia técnica y fomento pecuario</v>
      </c>
      <c r="BK866" t="str">
        <f t="shared" si="286"/>
        <v>03-Biológicos producidos para las especies</v>
      </c>
      <c r="BL866" t="str">
        <f t="shared" si="287"/>
        <v>0001-Investigación sanitaria y producción de biológicos</v>
      </c>
      <c r="BM866" t="str">
        <f t="shared" si="288"/>
        <v>00-N/A</v>
      </c>
      <c r="BN866" t="str">
        <f t="shared" si="289"/>
        <v>No Informado-</v>
      </c>
      <c r="BO866" t="str">
        <f t="shared" si="290"/>
        <v>98-NACIONAL</v>
      </c>
      <c r="BP866" t="str">
        <f t="shared" si="291"/>
        <v>99-MULTIPROVINCIAL</v>
      </c>
      <c r="BQ866" t="str">
        <f t="shared" si="292"/>
        <v>2023/06-Junio</v>
      </c>
    </row>
    <row r="867" spans="1:69" x14ac:dyDescent="0.25">
      <c r="A867" s="5" t="s">
        <v>33</v>
      </c>
      <c r="B867" s="5" t="s">
        <v>34</v>
      </c>
      <c r="C867" s="5" t="s">
        <v>1020</v>
      </c>
      <c r="D867" s="5" t="s">
        <v>1021</v>
      </c>
      <c r="E867" s="5" t="s">
        <v>1022</v>
      </c>
      <c r="F867" s="5" t="s">
        <v>1023</v>
      </c>
      <c r="G867" s="5" t="s">
        <v>1024</v>
      </c>
      <c r="H867" s="5" t="s">
        <v>1025</v>
      </c>
      <c r="I867" s="5" t="s">
        <v>1026</v>
      </c>
      <c r="J867" s="5" t="s">
        <v>1027</v>
      </c>
      <c r="K867" s="5" t="s">
        <v>2301</v>
      </c>
      <c r="L867" s="5" t="s">
        <v>2302</v>
      </c>
      <c r="M867" s="5" t="s">
        <v>1020</v>
      </c>
      <c r="N867" s="5" t="s">
        <v>511</v>
      </c>
      <c r="O867" s="5" t="s">
        <v>512</v>
      </c>
      <c r="P867" s="5" t="s">
        <v>265</v>
      </c>
      <c r="Q867" s="5" t="s">
        <v>512</v>
      </c>
      <c r="R867" s="5" t="s">
        <v>185</v>
      </c>
      <c r="S867" s="5" t="s">
        <v>513</v>
      </c>
      <c r="T867" s="5" t="s">
        <v>1034</v>
      </c>
      <c r="U867" s="5" t="s">
        <v>1035</v>
      </c>
      <c r="V867" s="5" t="s">
        <v>1020</v>
      </c>
      <c r="W867" s="5" t="s">
        <v>1345</v>
      </c>
      <c r="X867" s="5" t="s">
        <v>1648</v>
      </c>
      <c r="Y867" s="5" t="s">
        <v>1649</v>
      </c>
      <c r="Z867" s="5" t="s">
        <v>1652</v>
      </c>
      <c r="AA867" s="5" t="s">
        <v>1653</v>
      </c>
      <c r="AB867" s="5" t="s">
        <v>1183</v>
      </c>
      <c r="AC867" s="5" t="s">
        <v>1654</v>
      </c>
      <c r="AD867" s="5" t="s">
        <v>49</v>
      </c>
      <c r="AE867" s="5" t="s">
        <v>1661</v>
      </c>
      <c r="AF867" s="5" t="s">
        <v>245</v>
      </c>
      <c r="AG867" s="5" t="s">
        <v>1662</v>
      </c>
      <c r="AH867" s="5" t="s">
        <v>1044</v>
      </c>
      <c r="AI867" s="5" t="s">
        <v>1045</v>
      </c>
      <c r="AJ867" s="5" t="s">
        <v>961</v>
      </c>
      <c r="AK867" s="5" t="s">
        <v>44</v>
      </c>
      <c r="AL867" s="5"/>
      <c r="AM867" s="5" t="s">
        <v>1046</v>
      </c>
      <c r="AN867" s="5" t="s">
        <v>1047</v>
      </c>
      <c r="AO867" s="5" t="s">
        <v>1048</v>
      </c>
      <c r="AP867" s="5" t="s">
        <v>1049</v>
      </c>
      <c r="AQ867" s="5" t="s">
        <v>67</v>
      </c>
      <c r="AR867" s="5" t="s">
        <v>68</v>
      </c>
      <c r="AS867" s="6">
        <v>0</v>
      </c>
      <c r="AT867" s="6">
        <v>0</v>
      </c>
      <c r="AU867" s="6">
        <v>260000</v>
      </c>
      <c r="AV867" s="6">
        <v>260000</v>
      </c>
      <c r="AW867" t="str">
        <f t="shared" si="293"/>
        <v>1-ADMINISTRACION CENTRAL</v>
      </c>
      <c r="AX867" t="str">
        <f t="shared" si="273"/>
        <v>2-GASTOS</v>
      </c>
      <c r="AY867" t="str">
        <f t="shared" si="274"/>
        <v>2.1-Gastos corrientes</v>
      </c>
      <c r="AZ867" t="str">
        <f t="shared" si="275"/>
        <v>2.1.2-Gastos de consumo</v>
      </c>
      <c r="BA867" t="str">
        <f t="shared" si="276"/>
        <v>2.1.2.1-Remuneraciones</v>
      </c>
      <c r="BB867" t="str">
        <f t="shared" si="277"/>
        <v>2.1.1.2.08-Empleados temporales</v>
      </c>
      <c r="BC867" t="str">
        <f t="shared" si="278"/>
        <v>0210-MINISTERIO DE AGRICULTURA</v>
      </c>
      <c r="BD867" t="str">
        <f t="shared" si="279"/>
        <v>01-MINISTERIO DE AGRICULTURA</v>
      </c>
      <c r="BE867" t="str">
        <f t="shared" si="280"/>
        <v>0002-DIRECCION GENERAL DE GANADERIA</v>
      </c>
      <c r="BF867" t="str">
        <f t="shared" si="281"/>
        <v>0000-NO APLICA</v>
      </c>
      <c r="BG867" t="str">
        <f t="shared" si="282"/>
        <v>2-SERVICIOS ECONÓMICOS</v>
      </c>
      <c r="BH867" t="str">
        <f t="shared" si="283"/>
        <v>2.2-Agropecuaria, caza, pesca y silvicultura</v>
      </c>
      <c r="BI867" t="str">
        <f t="shared" si="284"/>
        <v>2.2.01-Agropecuaria</v>
      </c>
      <c r="BJ867" t="str">
        <f t="shared" si="285"/>
        <v>13-Sanidad animal, asistencia técnica y fomento pecuario</v>
      </c>
      <c r="BK867" t="str">
        <f t="shared" si="286"/>
        <v>05-Productores de ganado reciben capacitación para la producción pecuaria</v>
      </c>
      <c r="BL867" t="str">
        <f t="shared" si="287"/>
        <v>0001-Asistencia técnica y capacitación a productores de especies (bovino, caprino, ovino, avícola, cunícola, apícola, porcino)</v>
      </c>
      <c r="BM867" t="str">
        <f t="shared" si="288"/>
        <v>00-N/A</v>
      </c>
      <c r="BN867" t="str">
        <f t="shared" si="289"/>
        <v>No Informado-</v>
      </c>
      <c r="BO867" t="str">
        <f t="shared" si="290"/>
        <v>98-NACIONAL</v>
      </c>
      <c r="BP867" t="str">
        <f t="shared" si="291"/>
        <v>99-MULTIPROVINCIAL</v>
      </c>
      <c r="BQ867" t="str">
        <f t="shared" si="292"/>
        <v>2023/06-Junio</v>
      </c>
    </row>
    <row r="868" spans="1:69" x14ac:dyDescent="0.25">
      <c r="A868" s="5" t="s">
        <v>33</v>
      </c>
      <c r="B868" s="5" t="s">
        <v>34</v>
      </c>
      <c r="C868" s="5" t="s">
        <v>1020</v>
      </c>
      <c r="D868" s="5" t="s">
        <v>1021</v>
      </c>
      <c r="E868" s="5" t="s">
        <v>1022</v>
      </c>
      <c r="F868" s="5" t="s">
        <v>1023</v>
      </c>
      <c r="G868" s="5" t="s">
        <v>1024</v>
      </c>
      <c r="H868" s="5" t="s">
        <v>1025</v>
      </c>
      <c r="I868" s="5" t="s">
        <v>1026</v>
      </c>
      <c r="J868" s="5" t="s">
        <v>1027</v>
      </c>
      <c r="K868" s="5" t="s">
        <v>2301</v>
      </c>
      <c r="L868" s="5" t="s">
        <v>2302</v>
      </c>
      <c r="M868" s="5" t="s">
        <v>1020</v>
      </c>
      <c r="N868" s="5" t="s">
        <v>511</v>
      </c>
      <c r="O868" s="5" t="s">
        <v>512</v>
      </c>
      <c r="P868" s="5" t="s">
        <v>265</v>
      </c>
      <c r="Q868" s="5" t="s">
        <v>512</v>
      </c>
      <c r="R868" s="5" t="s">
        <v>185</v>
      </c>
      <c r="S868" s="5" t="s">
        <v>513</v>
      </c>
      <c r="T868" s="5" t="s">
        <v>1034</v>
      </c>
      <c r="U868" s="5" t="s">
        <v>1035</v>
      </c>
      <c r="V868" s="5" t="s">
        <v>1020</v>
      </c>
      <c r="W868" s="5" t="s">
        <v>1345</v>
      </c>
      <c r="X868" s="5" t="s">
        <v>1648</v>
      </c>
      <c r="Y868" s="5" t="s">
        <v>1649</v>
      </c>
      <c r="Z868" s="5" t="s">
        <v>1652</v>
      </c>
      <c r="AA868" s="5" t="s">
        <v>1653</v>
      </c>
      <c r="AB868" s="5" t="s">
        <v>1132</v>
      </c>
      <c r="AC868" s="5" t="s">
        <v>1663</v>
      </c>
      <c r="AD868" s="5" t="s">
        <v>265</v>
      </c>
      <c r="AE868" s="5" t="s">
        <v>1242</v>
      </c>
      <c r="AF868" s="5" t="s">
        <v>245</v>
      </c>
      <c r="AG868" s="5" t="s">
        <v>1193</v>
      </c>
      <c r="AH868" s="5" t="s">
        <v>1044</v>
      </c>
      <c r="AI868" s="5" t="s">
        <v>1045</v>
      </c>
      <c r="AJ868" s="5" t="s">
        <v>961</v>
      </c>
      <c r="AK868" s="5" t="s">
        <v>44</v>
      </c>
      <c r="AL868" s="5"/>
      <c r="AM868" s="5" t="s">
        <v>394</v>
      </c>
      <c r="AN868" s="5" t="s">
        <v>1227</v>
      </c>
      <c r="AO868" s="5" t="s">
        <v>1048</v>
      </c>
      <c r="AP868" s="5" t="s">
        <v>1049</v>
      </c>
      <c r="AQ868" s="5" t="s">
        <v>67</v>
      </c>
      <c r="AR868" s="5" t="s">
        <v>68</v>
      </c>
      <c r="AS868" s="6">
        <v>0</v>
      </c>
      <c r="AT868" s="6">
        <v>0</v>
      </c>
      <c r="AU868" s="6">
        <v>355000</v>
      </c>
      <c r="AV868" s="6">
        <v>355000</v>
      </c>
      <c r="AW868" t="str">
        <f t="shared" si="293"/>
        <v>1-ADMINISTRACION CENTRAL</v>
      </c>
      <c r="AX868" t="str">
        <f t="shared" si="273"/>
        <v>2-GASTOS</v>
      </c>
      <c r="AY868" t="str">
        <f t="shared" si="274"/>
        <v>2.1-Gastos corrientes</v>
      </c>
      <c r="AZ868" t="str">
        <f t="shared" si="275"/>
        <v>2.1.2-Gastos de consumo</v>
      </c>
      <c r="BA868" t="str">
        <f t="shared" si="276"/>
        <v>2.1.2.1-Remuneraciones</v>
      </c>
      <c r="BB868" t="str">
        <f t="shared" si="277"/>
        <v>2.1.1.2.08-Empleados temporales</v>
      </c>
      <c r="BC868" t="str">
        <f t="shared" si="278"/>
        <v>0210-MINISTERIO DE AGRICULTURA</v>
      </c>
      <c r="BD868" t="str">
        <f t="shared" si="279"/>
        <v>01-MINISTERIO DE AGRICULTURA</v>
      </c>
      <c r="BE868" t="str">
        <f t="shared" si="280"/>
        <v>0002-DIRECCION GENERAL DE GANADERIA</v>
      </c>
      <c r="BF868" t="str">
        <f t="shared" si="281"/>
        <v>0000-NO APLICA</v>
      </c>
      <c r="BG868" t="str">
        <f t="shared" si="282"/>
        <v>2-SERVICIOS ECONÓMICOS</v>
      </c>
      <c r="BH868" t="str">
        <f t="shared" si="283"/>
        <v>2.2-Agropecuaria, caza, pesca y silvicultura</v>
      </c>
      <c r="BI868" t="str">
        <f t="shared" si="284"/>
        <v>2.2.01-Agropecuaria</v>
      </c>
      <c r="BJ868" t="str">
        <f t="shared" si="285"/>
        <v>18-Prevención y control de enfermedades bovinas</v>
      </c>
      <c r="BK868" t="str">
        <f t="shared" si="286"/>
        <v>01-Acciones Comunes</v>
      </c>
      <c r="BL868" t="str">
        <f t="shared" si="287"/>
        <v>0001-Gestión del programa</v>
      </c>
      <c r="BM868" t="str">
        <f t="shared" si="288"/>
        <v>00-N/A</v>
      </c>
      <c r="BN868" t="str">
        <f t="shared" si="289"/>
        <v>No Informado-</v>
      </c>
      <c r="BO868" t="str">
        <f t="shared" si="290"/>
        <v>04-REGION CIBAO NOROESTE</v>
      </c>
      <c r="BP868" t="str">
        <f t="shared" si="291"/>
        <v>99-MULTIPROVINCIAL</v>
      </c>
      <c r="BQ868" t="str">
        <f t="shared" si="292"/>
        <v>2023/06-Junio</v>
      </c>
    </row>
    <row r="869" spans="1:69" x14ac:dyDescent="0.25">
      <c r="A869" s="5" t="s">
        <v>33</v>
      </c>
      <c r="B869" s="5" t="s">
        <v>34</v>
      </c>
      <c r="C869" s="5" t="s">
        <v>1020</v>
      </c>
      <c r="D869" s="5" t="s">
        <v>1021</v>
      </c>
      <c r="E869" s="5" t="s">
        <v>1022</v>
      </c>
      <c r="F869" s="5" t="s">
        <v>1023</v>
      </c>
      <c r="G869" s="5" t="s">
        <v>1024</v>
      </c>
      <c r="H869" s="5" t="s">
        <v>1025</v>
      </c>
      <c r="I869" s="5" t="s">
        <v>1026</v>
      </c>
      <c r="J869" s="5" t="s">
        <v>1027</v>
      </c>
      <c r="K869" s="5" t="s">
        <v>2301</v>
      </c>
      <c r="L869" s="5" t="s">
        <v>2302</v>
      </c>
      <c r="M869" s="5" t="s">
        <v>1020</v>
      </c>
      <c r="N869" s="5" t="s">
        <v>511</v>
      </c>
      <c r="O869" s="5" t="s">
        <v>512</v>
      </c>
      <c r="P869" s="5" t="s">
        <v>265</v>
      </c>
      <c r="Q869" s="5" t="s">
        <v>512</v>
      </c>
      <c r="R869" s="5" t="s">
        <v>185</v>
      </c>
      <c r="S869" s="5" t="s">
        <v>513</v>
      </c>
      <c r="T869" s="5" t="s">
        <v>1034</v>
      </c>
      <c r="U869" s="5" t="s">
        <v>1035</v>
      </c>
      <c r="V869" s="5" t="s">
        <v>1020</v>
      </c>
      <c r="W869" s="5" t="s">
        <v>1345</v>
      </c>
      <c r="X869" s="5" t="s">
        <v>1648</v>
      </c>
      <c r="Y869" s="5" t="s">
        <v>1649</v>
      </c>
      <c r="Z869" s="5" t="s">
        <v>1652</v>
      </c>
      <c r="AA869" s="5" t="s">
        <v>1653</v>
      </c>
      <c r="AB869" s="5" t="s">
        <v>1282</v>
      </c>
      <c r="AC869" s="5" t="s">
        <v>1664</v>
      </c>
      <c r="AD869" s="5" t="s">
        <v>363</v>
      </c>
      <c r="AE869" s="5" t="s">
        <v>1665</v>
      </c>
      <c r="AF869" s="5" t="s">
        <v>245</v>
      </c>
      <c r="AG869" s="5" t="s">
        <v>1666</v>
      </c>
      <c r="AH869" s="5" t="s">
        <v>1044</v>
      </c>
      <c r="AI869" s="5" t="s">
        <v>1045</v>
      </c>
      <c r="AJ869" s="5" t="s">
        <v>961</v>
      </c>
      <c r="AK869" s="5" t="s">
        <v>44</v>
      </c>
      <c r="AL869" s="5"/>
      <c r="AM869" s="5" t="s">
        <v>1396</v>
      </c>
      <c r="AN869" s="5" t="s">
        <v>1397</v>
      </c>
      <c r="AO869" s="5" t="s">
        <v>1048</v>
      </c>
      <c r="AP869" s="5" t="s">
        <v>1049</v>
      </c>
      <c r="AQ869" s="5" t="s">
        <v>67</v>
      </c>
      <c r="AR869" s="5" t="s">
        <v>68</v>
      </c>
      <c r="AS869" s="6">
        <v>0</v>
      </c>
      <c r="AT869" s="6">
        <v>1500000</v>
      </c>
      <c r="AU869" s="6">
        <v>390000</v>
      </c>
      <c r="AV869" s="6">
        <v>390000</v>
      </c>
      <c r="AW869" t="str">
        <f t="shared" si="293"/>
        <v>1-ADMINISTRACION CENTRAL</v>
      </c>
      <c r="AX869" t="str">
        <f t="shared" si="273"/>
        <v>2-GASTOS</v>
      </c>
      <c r="AY869" t="str">
        <f t="shared" si="274"/>
        <v>2.1-Gastos corrientes</v>
      </c>
      <c r="AZ869" t="str">
        <f t="shared" si="275"/>
        <v>2.1.2-Gastos de consumo</v>
      </c>
      <c r="BA869" t="str">
        <f t="shared" si="276"/>
        <v>2.1.2.1-Remuneraciones</v>
      </c>
      <c r="BB869" t="str">
        <f t="shared" si="277"/>
        <v>2.1.1.2.08-Empleados temporales</v>
      </c>
      <c r="BC869" t="str">
        <f t="shared" si="278"/>
        <v>0210-MINISTERIO DE AGRICULTURA</v>
      </c>
      <c r="BD869" t="str">
        <f t="shared" si="279"/>
        <v>01-MINISTERIO DE AGRICULTURA</v>
      </c>
      <c r="BE869" t="str">
        <f t="shared" si="280"/>
        <v>0002-DIRECCION GENERAL DE GANADERIA</v>
      </c>
      <c r="BF869" t="str">
        <f t="shared" si="281"/>
        <v>0000-NO APLICA</v>
      </c>
      <c r="BG869" t="str">
        <f t="shared" si="282"/>
        <v>2-SERVICIOS ECONÓMICOS</v>
      </c>
      <c r="BH869" t="str">
        <f t="shared" si="283"/>
        <v>2.2-Agropecuaria, caza, pesca y silvicultura</v>
      </c>
      <c r="BI869" t="str">
        <f t="shared" si="284"/>
        <v>2.2.01-Agropecuaria</v>
      </c>
      <c r="BJ869" t="str">
        <f t="shared" si="285"/>
        <v>19-Fomento y desarrollo de la productividad de los sistemas de producción de leche bovina</v>
      </c>
      <c r="BK869" t="str">
        <f t="shared" si="286"/>
        <v>02-Productores de leche bovina reciben asistencia técnica en la región Este</v>
      </c>
      <c r="BL869" t="str">
        <f t="shared" si="287"/>
        <v>0001-Asistencia técnica y capacitación a los productores de leche bovina</v>
      </c>
      <c r="BM869" t="str">
        <f t="shared" si="288"/>
        <v>00-N/A</v>
      </c>
      <c r="BN869" t="str">
        <f t="shared" si="289"/>
        <v>No Informado-</v>
      </c>
      <c r="BO869" t="str">
        <f t="shared" si="290"/>
        <v>88-MULTIREGIONAL</v>
      </c>
      <c r="BP869" t="str">
        <f t="shared" si="291"/>
        <v>99-MULTIPROVINCIAL</v>
      </c>
      <c r="BQ869" t="str">
        <f t="shared" si="292"/>
        <v>2023/06-Junio</v>
      </c>
    </row>
    <row r="870" spans="1:69" x14ac:dyDescent="0.25">
      <c r="A870" s="5" t="s">
        <v>33</v>
      </c>
      <c r="B870" s="5" t="s">
        <v>34</v>
      </c>
      <c r="C870" s="5" t="s">
        <v>1020</v>
      </c>
      <c r="D870" s="5" t="s">
        <v>1021</v>
      </c>
      <c r="E870" s="5" t="s">
        <v>1022</v>
      </c>
      <c r="F870" s="5" t="s">
        <v>1023</v>
      </c>
      <c r="G870" s="5" t="s">
        <v>1024</v>
      </c>
      <c r="H870" s="5" t="s">
        <v>1025</v>
      </c>
      <c r="I870" s="5" t="s">
        <v>1026</v>
      </c>
      <c r="J870" s="5" t="s">
        <v>1027</v>
      </c>
      <c r="K870" s="5" t="s">
        <v>2301</v>
      </c>
      <c r="L870" s="5" t="s">
        <v>2302</v>
      </c>
      <c r="M870" s="5" t="s">
        <v>1020</v>
      </c>
      <c r="N870" s="5" t="s">
        <v>511</v>
      </c>
      <c r="O870" s="5" t="s">
        <v>512</v>
      </c>
      <c r="P870" s="5" t="s">
        <v>265</v>
      </c>
      <c r="Q870" s="5" t="s">
        <v>512</v>
      </c>
      <c r="R870" s="5" t="s">
        <v>51</v>
      </c>
      <c r="S870" s="5" t="s">
        <v>2316</v>
      </c>
      <c r="T870" s="5" t="s">
        <v>1034</v>
      </c>
      <c r="U870" s="5" t="s">
        <v>1035</v>
      </c>
      <c r="V870" s="5" t="s">
        <v>1020</v>
      </c>
      <c r="W870" s="5" t="s">
        <v>1345</v>
      </c>
      <c r="X870" s="5" t="s">
        <v>1022</v>
      </c>
      <c r="Y870" s="5" t="s">
        <v>1619</v>
      </c>
      <c r="Z870" s="5" t="s">
        <v>1714</v>
      </c>
      <c r="AA870" s="5" t="s">
        <v>1715</v>
      </c>
      <c r="AB870" s="5" t="s">
        <v>265</v>
      </c>
      <c r="AC870" s="5" t="s">
        <v>1061</v>
      </c>
      <c r="AD870" s="5" t="s">
        <v>1044</v>
      </c>
      <c r="AE870" s="5" t="s">
        <v>1062</v>
      </c>
      <c r="AF870" s="5" t="s">
        <v>492</v>
      </c>
      <c r="AG870" s="5" t="s">
        <v>2317</v>
      </c>
      <c r="AH870" s="5" t="s">
        <v>1044</v>
      </c>
      <c r="AI870" s="5" t="s">
        <v>1045</v>
      </c>
      <c r="AJ870" s="5" t="s">
        <v>961</v>
      </c>
      <c r="AK870" s="5" t="s">
        <v>44</v>
      </c>
      <c r="AL870" s="5"/>
      <c r="AM870" s="5" t="s">
        <v>1046</v>
      </c>
      <c r="AN870" s="5" t="s">
        <v>1047</v>
      </c>
      <c r="AO870" s="5" t="s">
        <v>1048</v>
      </c>
      <c r="AP870" s="5" t="s">
        <v>1049</v>
      </c>
      <c r="AQ870" s="5" t="s">
        <v>67</v>
      </c>
      <c r="AR870" s="5" t="s">
        <v>68</v>
      </c>
      <c r="AS870" s="6">
        <v>0</v>
      </c>
      <c r="AT870" s="6">
        <v>703000</v>
      </c>
      <c r="AU870" s="6">
        <v>703000</v>
      </c>
      <c r="AV870" s="6">
        <v>703000</v>
      </c>
      <c r="AW870" t="str">
        <f t="shared" si="293"/>
        <v>1-ADMINISTRACION CENTRAL</v>
      </c>
      <c r="AX870" t="str">
        <f t="shared" si="273"/>
        <v>2-GASTOS</v>
      </c>
      <c r="AY870" t="str">
        <f t="shared" si="274"/>
        <v>2.1-Gastos corrientes</v>
      </c>
      <c r="AZ870" t="str">
        <f t="shared" si="275"/>
        <v>2.1.2-Gastos de consumo</v>
      </c>
      <c r="BA870" t="str">
        <f t="shared" si="276"/>
        <v>2.1.2.1-Remuneraciones</v>
      </c>
      <c r="BB870" t="str">
        <f t="shared" si="277"/>
        <v>2.1.1.2.08-Empleados temporales</v>
      </c>
      <c r="BC870" t="str">
        <f t="shared" si="278"/>
        <v>0210-MINISTERIO DE AGRICULTURA</v>
      </c>
      <c r="BD870" t="str">
        <f t="shared" si="279"/>
        <v>01-MINISTERIO DE AGRICULTURA</v>
      </c>
      <c r="BE870" t="str">
        <f t="shared" si="280"/>
        <v>0003-OFICINA DE TRATADOS COMERCIALES AGRICOLAS</v>
      </c>
      <c r="BF870" t="str">
        <f t="shared" si="281"/>
        <v>0000-NO APLICA</v>
      </c>
      <c r="BG870" t="str">
        <f t="shared" si="282"/>
        <v>2-SERVICIOS ECONÓMICOS</v>
      </c>
      <c r="BH870" t="str">
        <f t="shared" si="283"/>
        <v>2.1-Asuntos económicos, comerciales y laborales</v>
      </c>
      <c r="BI870" t="str">
        <f t="shared" si="284"/>
        <v>2.1.01-Asuntos económicos y regulación del comercio</v>
      </c>
      <c r="BJ870" t="str">
        <f t="shared" si="285"/>
        <v>01-Actividades centrales</v>
      </c>
      <c r="BK870" t="str">
        <f t="shared" si="286"/>
        <v>00-Acciones que no generan producción</v>
      </c>
      <c r="BL870" t="str">
        <f t="shared" si="287"/>
        <v>0004-Gestión y Coordinación de Tratados Comerciales Agrícolas (OTCA)</v>
      </c>
      <c r="BM870" t="str">
        <f t="shared" si="288"/>
        <v>00-N/A</v>
      </c>
      <c r="BN870" t="str">
        <f t="shared" si="289"/>
        <v>No Informado-</v>
      </c>
      <c r="BO870" t="str">
        <f t="shared" si="290"/>
        <v>98-NACIONAL</v>
      </c>
      <c r="BP870" t="str">
        <f t="shared" si="291"/>
        <v>99-MULTIPROVINCIAL</v>
      </c>
      <c r="BQ870" t="str">
        <f t="shared" si="292"/>
        <v>2023/06-Junio</v>
      </c>
    </row>
    <row r="871" spans="1:69" x14ac:dyDescent="0.25">
      <c r="A871" s="5" t="s">
        <v>33</v>
      </c>
      <c r="B871" s="5" t="s">
        <v>34</v>
      </c>
      <c r="C871" s="5" t="s">
        <v>1020</v>
      </c>
      <c r="D871" s="5" t="s">
        <v>1021</v>
      </c>
      <c r="E871" s="5" t="s">
        <v>1022</v>
      </c>
      <c r="F871" s="5" t="s">
        <v>1023</v>
      </c>
      <c r="G871" s="5" t="s">
        <v>1024</v>
      </c>
      <c r="H871" s="5" t="s">
        <v>1025</v>
      </c>
      <c r="I871" s="5" t="s">
        <v>1026</v>
      </c>
      <c r="J871" s="5" t="s">
        <v>1027</v>
      </c>
      <c r="K871" s="5" t="s">
        <v>2301</v>
      </c>
      <c r="L871" s="5" t="s">
        <v>2302</v>
      </c>
      <c r="M871" s="5" t="s">
        <v>1020</v>
      </c>
      <c r="N871" s="5" t="s">
        <v>511</v>
      </c>
      <c r="O871" s="5" t="s">
        <v>512</v>
      </c>
      <c r="P871" s="5" t="s">
        <v>265</v>
      </c>
      <c r="Q871" s="5" t="s">
        <v>512</v>
      </c>
      <c r="R871" s="5" t="s">
        <v>1074</v>
      </c>
      <c r="S871" s="5" t="s">
        <v>1669</v>
      </c>
      <c r="T871" s="5" t="s">
        <v>1034</v>
      </c>
      <c r="U871" s="5" t="s">
        <v>1035</v>
      </c>
      <c r="V871" s="5" t="s">
        <v>1020</v>
      </c>
      <c r="W871" s="5" t="s">
        <v>1345</v>
      </c>
      <c r="X871" s="5" t="s">
        <v>1670</v>
      </c>
      <c r="Y871" s="5" t="s">
        <v>1671</v>
      </c>
      <c r="Z871" s="5" t="s">
        <v>1672</v>
      </c>
      <c r="AA871" s="5" t="s">
        <v>1671</v>
      </c>
      <c r="AB871" s="5" t="s">
        <v>1109</v>
      </c>
      <c r="AC871" s="5" t="s">
        <v>1673</v>
      </c>
      <c r="AD871" s="5" t="s">
        <v>265</v>
      </c>
      <c r="AE871" s="5" t="s">
        <v>1111</v>
      </c>
      <c r="AF871" s="5" t="s">
        <v>245</v>
      </c>
      <c r="AG871" s="5" t="s">
        <v>1674</v>
      </c>
      <c r="AH871" s="5" t="s">
        <v>1044</v>
      </c>
      <c r="AI871" s="5" t="s">
        <v>1045</v>
      </c>
      <c r="AJ871" s="5" t="s">
        <v>961</v>
      </c>
      <c r="AK871" s="5" t="s">
        <v>44</v>
      </c>
      <c r="AL871" s="5"/>
      <c r="AM871" s="5" t="s">
        <v>1046</v>
      </c>
      <c r="AN871" s="5" t="s">
        <v>1047</v>
      </c>
      <c r="AO871" s="5" t="s">
        <v>1048</v>
      </c>
      <c r="AP871" s="5" t="s">
        <v>1049</v>
      </c>
      <c r="AQ871" s="5" t="s">
        <v>67</v>
      </c>
      <c r="AR871" s="5" t="s">
        <v>68</v>
      </c>
      <c r="AS871" s="6">
        <v>0</v>
      </c>
      <c r="AT871" s="6">
        <v>2395000</v>
      </c>
      <c r="AU871" s="6">
        <v>2235000</v>
      </c>
      <c r="AV871" s="6">
        <v>2235000</v>
      </c>
      <c r="AW871" t="str">
        <f t="shared" si="293"/>
        <v>1-ADMINISTRACION CENTRAL</v>
      </c>
      <c r="AX871" t="str">
        <f t="shared" si="273"/>
        <v>2-GASTOS</v>
      </c>
      <c r="AY871" t="str">
        <f t="shared" si="274"/>
        <v>2.1-Gastos corrientes</v>
      </c>
      <c r="AZ871" t="str">
        <f t="shared" si="275"/>
        <v>2.1.2-Gastos de consumo</v>
      </c>
      <c r="BA871" t="str">
        <f t="shared" si="276"/>
        <v>2.1.2.1-Remuneraciones</v>
      </c>
      <c r="BB871" t="str">
        <f t="shared" si="277"/>
        <v>2.1.1.2.08-Empleados temporales</v>
      </c>
      <c r="BC871" t="str">
        <f t="shared" si="278"/>
        <v>0210-MINISTERIO DE AGRICULTURA</v>
      </c>
      <c r="BD871" t="str">
        <f t="shared" si="279"/>
        <v>01-MINISTERIO DE AGRICULTURA</v>
      </c>
      <c r="BE871" t="str">
        <f t="shared" si="280"/>
        <v>0005-DIRECCION EJECUTIVA DE LA COMISION DE FOMENTO A LA TECNIFICACION DEL SISTEMA NACIONAL DE RIEGO</v>
      </c>
      <c r="BF871" t="str">
        <f t="shared" si="281"/>
        <v>0000-NO APLICA</v>
      </c>
      <c r="BG871" t="str">
        <f t="shared" si="282"/>
        <v>2-SERVICIOS ECONÓMICOS</v>
      </c>
      <c r="BH871" t="str">
        <f t="shared" si="283"/>
        <v>2.3-Riego</v>
      </c>
      <c r="BI871" t="str">
        <f t="shared" si="284"/>
        <v>2.3.01-Riego</v>
      </c>
      <c r="BJ871" t="str">
        <f t="shared" si="285"/>
        <v>15-Fomento del uso eficiente y racional del agua para la agricultura</v>
      </c>
      <c r="BK871" t="str">
        <f t="shared" si="286"/>
        <v>01-Acciones Comunes P15</v>
      </c>
      <c r="BL871" t="str">
        <f t="shared" si="287"/>
        <v>0001-Gestión Administrativa - Financiera</v>
      </c>
      <c r="BM871" t="str">
        <f t="shared" si="288"/>
        <v>00-N/A</v>
      </c>
      <c r="BN871" t="str">
        <f t="shared" si="289"/>
        <v>No Informado-</v>
      </c>
      <c r="BO871" t="str">
        <f t="shared" si="290"/>
        <v>98-NACIONAL</v>
      </c>
      <c r="BP871" t="str">
        <f t="shared" si="291"/>
        <v>99-MULTIPROVINCIAL</v>
      </c>
      <c r="BQ871" t="str">
        <f t="shared" si="292"/>
        <v>2023/06-Junio</v>
      </c>
    </row>
    <row r="872" spans="1:69" x14ac:dyDescent="0.25">
      <c r="A872" s="5" t="s">
        <v>33</v>
      </c>
      <c r="B872" s="5" t="s">
        <v>34</v>
      </c>
      <c r="C872" s="5" t="s">
        <v>1020</v>
      </c>
      <c r="D872" s="5" t="s">
        <v>1021</v>
      </c>
      <c r="E872" s="5" t="s">
        <v>1022</v>
      </c>
      <c r="F872" s="5" t="s">
        <v>1023</v>
      </c>
      <c r="G872" s="5" t="s">
        <v>1024</v>
      </c>
      <c r="H872" s="5" t="s">
        <v>1025</v>
      </c>
      <c r="I872" s="5" t="s">
        <v>1026</v>
      </c>
      <c r="J872" s="5" t="s">
        <v>1027</v>
      </c>
      <c r="K872" s="5" t="s">
        <v>2301</v>
      </c>
      <c r="L872" s="5" t="s">
        <v>2302</v>
      </c>
      <c r="M872" s="5" t="s">
        <v>1020</v>
      </c>
      <c r="N872" s="5" t="s">
        <v>511</v>
      </c>
      <c r="O872" s="5" t="s">
        <v>512</v>
      </c>
      <c r="P872" s="5" t="s">
        <v>265</v>
      </c>
      <c r="Q872" s="5" t="s">
        <v>512</v>
      </c>
      <c r="R872" s="5" t="s">
        <v>1074</v>
      </c>
      <c r="S872" s="5" t="s">
        <v>1669</v>
      </c>
      <c r="T872" s="5" t="s">
        <v>1034</v>
      </c>
      <c r="U872" s="5" t="s">
        <v>1035</v>
      </c>
      <c r="V872" s="5" t="s">
        <v>1020</v>
      </c>
      <c r="W872" s="5" t="s">
        <v>1345</v>
      </c>
      <c r="X872" s="5" t="s">
        <v>1670</v>
      </c>
      <c r="Y872" s="5" t="s">
        <v>1671</v>
      </c>
      <c r="Z872" s="5" t="s">
        <v>1672</v>
      </c>
      <c r="AA872" s="5" t="s">
        <v>1671</v>
      </c>
      <c r="AB872" s="5" t="s">
        <v>1109</v>
      </c>
      <c r="AC872" s="5" t="s">
        <v>1673</v>
      </c>
      <c r="AD872" s="5" t="s">
        <v>363</v>
      </c>
      <c r="AE872" s="5" t="s">
        <v>1675</v>
      </c>
      <c r="AF872" s="5" t="s">
        <v>245</v>
      </c>
      <c r="AG872" s="5" t="s">
        <v>1676</v>
      </c>
      <c r="AH872" s="5" t="s">
        <v>1044</v>
      </c>
      <c r="AI872" s="5" t="s">
        <v>1045</v>
      </c>
      <c r="AJ872" s="5" t="s">
        <v>961</v>
      </c>
      <c r="AK872" s="5" t="s">
        <v>44</v>
      </c>
      <c r="AL872" s="5"/>
      <c r="AM872" s="5" t="s">
        <v>1046</v>
      </c>
      <c r="AN872" s="5" t="s">
        <v>1047</v>
      </c>
      <c r="AO872" s="5" t="s">
        <v>1048</v>
      </c>
      <c r="AP872" s="5" t="s">
        <v>1049</v>
      </c>
      <c r="AQ872" s="5" t="s">
        <v>67</v>
      </c>
      <c r="AR872" s="5" t="s">
        <v>68</v>
      </c>
      <c r="AS872" s="6">
        <v>0</v>
      </c>
      <c r="AT872" s="6">
        <v>0</v>
      </c>
      <c r="AU872" s="6">
        <v>725000</v>
      </c>
      <c r="AV872" s="6">
        <v>725000</v>
      </c>
      <c r="AW872" t="str">
        <f t="shared" si="293"/>
        <v>1-ADMINISTRACION CENTRAL</v>
      </c>
      <c r="AX872" t="str">
        <f t="shared" si="273"/>
        <v>2-GASTOS</v>
      </c>
      <c r="AY872" t="str">
        <f t="shared" si="274"/>
        <v>2.1-Gastos corrientes</v>
      </c>
      <c r="AZ872" t="str">
        <f t="shared" si="275"/>
        <v>2.1.2-Gastos de consumo</v>
      </c>
      <c r="BA872" t="str">
        <f t="shared" si="276"/>
        <v>2.1.2.1-Remuneraciones</v>
      </c>
      <c r="BB872" t="str">
        <f t="shared" si="277"/>
        <v>2.1.1.2.08-Empleados temporales</v>
      </c>
      <c r="BC872" t="str">
        <f t="shared" si="278"/>
        <v>0210-MINISTERIO DE AGRICULTURA</v>
      </c>
      <c r="BD872" t="str">
        <f t="shared" si="279"/>
        <v>01-MINISTERIO DE AGRICULTURA</v>
      </c>
      <c r="BE872" t="str">
        <f t="shared" si="280"/>
        <v>0005-DIRECCION EJECUTIVA DE LA COMISION DE FOMENTO A LA TECNIFICACION DEL SISTEMA NACIONAL DE RIEGO</v>
      </c>
      <c r="BF872" t="str">
        <f t="shared" si="281"/>
        <v>0000-NO APLICA</v>
      </c>
      <c r="BG872" t="str">
        <f t="shared" si="282"/>
        <v>2-SERVICIOS ECONÓMICOS</v>
      </c>
      <c r="BH872" t="str">
        <f t="shared" si="283"/>
        <v>2.3-Riego</v>
      </c>
      <c r="BI872" t="str">
        <f t="shared" si="284"/>
        <v>2.3.01-Riego</v>
      </c>
      <c r="BJ872" t="str">
        <f t="shared" si="285"/>
        <v>15-Fomento del uso eficiente y racional del agua para la agricultura</v>
      </c>
      <c r="BK872" t="str">
        <f t="shared" si="286"/>
        <v>02-Productores agrícolas con terrenos con riego tecnificado</v>
      </c>
      <c r="BL872" t="str">
        <f t="shared" si="287"/>
        <v>0001-Fomento de la tecnificación del Sistema Nacional de Riego</v>
      </c>
      <c r="BM872" t="str">
        <f t="shared" si="288"/>
        <v>00-N/A</v>
      </c>
      <c r="BN872" t="str">
        <f t="shared" si="289"/>
        <v>No Informado-</v>
      </c>
      <c r="BO872" t="str">
        <f t="shared" si="290"/>
        <v>98-NACIONAL</v>
      </c>
      <c r="BP872" t="str">
        <f t="shared" si="291"/>
        <v>99-MULTIPROVINCIAL</v>
      </c>
      <c r="BQ872" t="str">
        <f t="shared" si="292"/>
        <v>2023/06-Junio</v>
      </c>
    </row>
    <row r="873" spans="1:69" x14ac:dyDescent="0.25">
      <c r="A873" s="5" t="s">
        <v>33</v>
      </c>
      <c r="B873" s="5" t="s">
        <v>34</v>
      </c>
      <c r="C873" s="5" t="s">
        <v>1020</v>
      </c>
      <c r="D873" s="5" t="s">
        <v>1021</v>
      </c>
      <c r="E873" s="5" t="s">
        <v>1022</v>
      </c>
      <c r="F873" s="5" t="s">
        <v>1023</v>
      </c>
      <c r="G873" s="5" t="s">
        <v>1024</v>
      </c>
      <c r="H873" s="5" t="s">
        <v>1025</v>
      </c>
      <c r="I873" s="5" t="s">
        <v>1026</v>
      </c>
      <c r="J873" s="5" t="s">
        <v>1027</v>
      </c>
      <c r="K873" s="5" t="s">
        <v>2301</v>
      </c>
      <c r="L873" s="5" t="s">
        <v>2302</v>
      </c>
      <c r="M873" s="5" t="s">
        <v>1020</v>
      </c>
      <c r="N873" s="5" t="s">
        <v>511</v>
      </c>
      <c r="O873" s="5" t="s">
        <v>512</v>
      </c>
      <c r="P873" s="5" t="s">
        <v>265</v>
      </c>
      <c r="Q873" s="5" t="s">
        <v>512</v>
      </c>
      <c r="R873" s="5" t="s">
        <v>1074</v>
      </c>
      <c r="S873" s="5" t="s">
        <v>1669</v>
      </c>
      <c r="T873" s="5" t="s">
        <v>1034</v>
      </c>
      <c r="U873" s="5" t="s">
        <v>1035</v>
      </c>
      <c r="V873" s="5" t="s">
        <v>1020</v>
      </c>
      <c r="W873" s="5" t="s">
        <v>1345</v>
      </c>
      <c r="X873" s="5" t="s">
        <v>1670</v>
      </c>
      <c r="Y873" s="5" t="s">
        <v>1671</v>
      </c>
      <c r="Z873" s="5" t="s">
        <v>1672</v>
      </c>
      <c r="AA873" s="5" t="s">
        <v>1671</v>
      </c>
      <c r="AB873" s="5" t="s">
        <v>1109</v>
      </c>
      <c r="AC873" s="5" t="s">
        <v>1673</v>
      </c>
      <c r="AD873" s="5" t="s">
        <v>363</v>
      </c>
      <c r="AE873" s="5" t="s">
        <v>1675</v>
      </c>
      <c r="AF873" s="5" t="s">
        <v>185</v>
      </c>
      <c r="AG873" s="5" t="s">
        <v>1677</v>
      </c>
      <c r="AH873" s="5" t="s">
        <v>1044</v>
      </c>
      <c r="AI873" s="5" t="s">
        <v>1045</v>
      </c>
      <c r="AJ873" s="5" t="s">
        <v>961</v>
      </c>
      <c r="AK873" s="5" t="s">
        <v>44</v>
      </c>
      <c r="AL873" s="5"/>
      <c r="AM873" s="5" t="s">
        <v>1046</v>
      </c>
      <c r="AN873" s="5" t="s">
        <v>1047</v>
      </c>
      <c r="AO873" s="5" t="s">
        <v>1048</v>
      </c>
      <c r="AP873" s="5" t="s">
        <v>1049</v>
      </c>
      <c r="AQ873" s="5" t="s">
        <v>67</v>
      </c>
      <c r="AR873" s="5" t="s">
        <v>68</v>
      </c>
      <c r="AS873" s="6">
        <v>0</v>
      </c>
      <c r="AT873" s="6">
        <v>0</v>
      </c>
      <c r="AU873" s="6">
        <v>465000</v>
      </c>
      <c r="AV873" s="6">
        <v>465000</v>
      </c>
      <c r="AW873" t="str">
        <f t="shared" si="293"/>
        <v>1-ADMINISTRACION CENTRAL</v>
      </c>
      <c r="AX873" t="str">
        <f t="shared" si="273"/>
        <v>2-GASTOS</v>
      </c>
      <c r="AY873" t="str">
        <f t="shared" si="274"/>
        <v>2.1-Gastos corrientes</v>
      </c>
      <c r="AZ873" t="str">
        <f t="shared" si="275"/>
        <v>2.1.2-Gastos de consumo</v>
      </c>
      <c r="BA873" t="str">
        <f t="shared" si="276"/>
        <v>2.1.2.1-Remuneraciones</v>
      </c>
      <c r="BB873" t="str">
        <f t="shared" si="277"/>
        <v>2.1.1.2.08-Empleados temporales</v>
      </c>
      <c r="BC873" t="str">
        <f t="shared" si="278"/>
        <v>0210-MINISTERIO DE AGRICULTURA</v>
      </c>
      <c r="BD873" t="str">
        <f t="shared" si="279"/>
        <v>01-MINISTERIO DE AGRICULTURA</v>
      </c>
      <c r="BE873" t="str">
        <f t="shared" si="280"/>
        <v>0005-DIRECCION EJECUTIVA DE LA COMISION DE FOMENTO A LA TECNIFICACION DEL SISTEMA NACIONAL DE RIEGO</v>
      </c>
      <c r="BF873" t="str">
        <f t="shared" si="281"/>
        <v>0000-NO APLICA</v>
      </c>
      <c r="BG873" t="str">
        <f t="shared" si="282"/>
        <v>2-SERVICIOS ECONÓMICOS</v>
      </c>
      <c r="BH873" t="str">
        <f t="shared" si="283"/>
        <v>2.3-Riego</v>
      </c>
      <c r="BI873" t="str">
        <f t="shared" si="284"/>
        <v>2.3.01-Riego</v>
      </c>
      <c r="BJ873" t="str">
        <f t="shared" si="285"/>
        <v>15-Fomento del uso eficiente y racional del agua para la agricultura</v>
      </c>
      <c r="BK873" t="str">
        <f t="shared" si="286"/>
        <v>02-Productores agrícolas con terrenos con riego tecnificado</v>
      </c>
      <c r="BL873" t="str">
        <f t="shared" si="287"/>
        <v>0002-Estudio de Preinversión de Tareas de tierra para Tecnificación</v>
      </c>
      <c r="BM873" t="str">
        <f t="shared" si="288"/>
        <v>00-N/A</v>
      </c>
      <c r="BN873" t="str">
        <f t="shared" si="289"/>
        <v>No Informado-</v>
      </c>
      <c r="BO873" t="str">
        <f t="shared" si="290"/>
        <v>98-NACIONAL</v>
      </c>
      <c r="BP873" t="str">
        <f t="shared" si="291"/>
        <v>99-MULTIPROVINCIAL</v>
      </c>
      <c r="BQ873" t="str">
        <f t="shared" si="292"/>
        <v>2023/06-Junio</v>
      </c>
    </row>
    <row r="874" spans="1:69" x14ac:dyDescent="0.25">
      <c r="A874" s="5" t="s">
        <v>33</v>
      </c>
      <c r="B874" s="5" t="s">
        <v>34</v>
      </c>
      <c r="C874" s="5" t="s">
        <v>1020</v>
      </c>
      <c r="D874" s="5" t="s">
        <v>1021</v>
      </c>
      <c r="E874" s="5" t="s">
        <v>1022</v>
      </c>
      <c r="F874" s="5" t="s">
        <v>1023</v>
      </c>
      <c r="G874" s="5" t="s">
        <v>1024</v>
      </c>
      <c r="H874" s="5" t="s">
        <v>1025</v>
      </c>
      <c r="I874" s="5" t="s">
        <v>1026</v>
      </c>
      <c r="J874" s="5" t="s">
        <v>1027</v>
      </c>
      <c r="K874" s="5" t="s">
        <v>2301</v>
      </c>
      <c r="L874" s="5" t="s">
        <v>2302</v>
      </c>
      <c r="M874" s="5" t="s">
        <v>1020</v>
      </c>
      <c r="N874" s="5" t="s">
        <v>511</v>
      </c>
      <c r="O874" s="5" t="s">
        <v>512</v>
      </c>
      <c r="P874" s="5" t="s">
        <v>265</v>
      </c>
      <c r="Q874" s="5" t="s">
        <v>512</v>
      </c>
      <c r="R874" s="5" t="s">
        <v>1074</v>
      </c>
      <c r="S874" s="5" t="s">
        <v>1669</v>
      </c>
      <c r="T874" s="5" t="s">
        <v>1034</v>
      </c>
      <c r="U874" s="5" t="s">
        <v>1035</v>
      </c>
      <c r="V874" s="5" t="s">
        <v>1020</v>
      </c>
      <c r="W874" s="5" t="s">
        <v>1345</v>
      </c>
      <c r="X874" s="5" t="s">
        <v>1670</v>
      </c>
      <c r="Y874" s="5" t="s">
        <v>1671</v>
      </c>
      <c r="Z874" s="5" t="s">
        <v>1672</v>
      </c>
      <c r="AA874" s="5" t="s">
        <v>1671</v>
      </c>
      <c r="AB874" s="5" t="s">
        <v>1109</v>
      </c>
      <c r="AC874" s="5" t="s">
        <v>1673</v>
      </c>
      <c r="AD874" s="5" t="s">
        <v>502</v>
      </c>
      <c r="AE874" s="5" t="s">
        <v>1678</v>
      </c>
      <c r="AF874" s="5" t="s">
        <v>245</v>
      </c>
      <c r="AG874" s="5" t="s">
        <v>1679</v>
      </c>
      <c r="AH874" s="5" t="s">
        <v>1044</v>
      </c>
      <c r="AI874" s="5" t="s">
        <v>1045</v>
      </c>
      <c r="AJ874" s="5" t="s">
        <v>961</v>
      </c>
      <c r="AK874" s="5" t="s">
        <v>44</v>
      </c>
      <c r="AL874" s="5"/>
      <c r="AM874" s="5" t="s">
        <v>1046</v>
      </c>
      <c r="AN874" s="5" t="s">
        <v>1047</v>
      </c>
      <c r="AO874" s="5" t="s">
        <v>1048</v>
      </c>
      <c r="AP874" s="5" t="s">
        <v>1049</v>
      </c>
      <c r="AQ874" s="5" t="s">
        <v>67</v>
      </c>
      <c r="AR874" s="5" t="s">
        <v>68</v>
      </c>
      <c r="AS874" s="6">
        <v>0</v>
      </c>
      <c r="AT874" s="6">
        <v>0</v>
      </c>
      <c r="AU874" s="6">
        <v>550000</v>
      </c>
      <c r="AV874" s="6">
        <v>550000</v>
      </c>
      <c r="AW874" t="str">
        <f t="shared" si="293"/>
        <v>1-ADMINISTRACION CENTRAL</v>
      </c>
      <c r="AX874" t="str">
        <f t="shared" si="273"/>
        <v>2-GASTOS</v>
      </c>
      <c r="AY874" t="str">
        <f t="shared" si="274"/>
        <v>2.1-Gastos corrientes</v>
      </c>
      <c r="AZ874" t="str">
        <f t="shared" si="275"/>
        <v>2.1.2-Gastos de consumo</v>
      </c>
      <c r="BA874" t="str">
        <f t="shared" si="276"/>
        <v>2.1.2.1-Remuneraciones</v>
      </c>
      <c r="BB874" t="str">
        <f t="shared" si="277"/>
        <v>2.1.1.2.08-Empleados temporales</v>
      </c>
      <c r="BC874" t="str">
        <f t="shared" si="278"/>
        <v>0210-MINISTERIO DE AGRICULTURA</v>
      </c>
      <c r="BD874" t="str">
        <f t="shared" si="279"/>
        <v>01-MINISTERIO DE AGRICULTURA</v>
      </c>
      <c r="BE874" t="str">
        <f t="shared" si="280"/>
        <v>0005-DIRECCION EJECUTIVA DE LA COMISION DE FOMENTO A LA TECNIFICACION DEL SISTEMA NACIONAL DE RIEGO</v>
      </c>
      <c r="BF874" t="str">
        <f t="shared" si="281"/>
        <v>0000-NO APLICA</v>
      </c>
      <c r="BG874" t="str">
        <f t="shared" si="282"/>
        <v>2-SERVICIOS ECONÓMICOS</v>
      </c>
      <c r="BH874" t="str">
        <f t="shared" si="283"/>
        <v>2.3-Riego</v>
      </c>
      <c r="BI874" t="str">
        <f t="shared" si="284"/>
        <v>2.3.01-Riego</v>
      </c>
      <c r="BJ874" t="str">
        <f t="shared" si="285"/>
        <v>15-Fomento del uso eficiente y racional del agua para la agricultura</v>
      </c>
      <c r="BK874" t="str">
        <f t="shared" si="286"/>
        <v>03-Productores agrícolas reciben capacitación y asistencia técnica para la tecnificación</v>
      </c>
      <c r="BL874" t="str">
        <f t="shared" si="287"/>
        <v>0001-Capacitación a productores</v>
      </c>
      <c r="BM874" t="str">
        <f t="shared" si="288"/>
        <v>00-N/A</v>
      </c>
      <c r="BN874" t="str">
        <f t="shared" si="289"/>
        <v>No Informado-</v>
      </c>
      <c r="BO874" t="str">
        <f t="shared" si="290"/>
        <v>98-NACIONAL</v>
      </c>
      <c r="BP874" t="str">
        <f t="shared" si="291"/>
        <v>99-MULTIPROVINCIAL</v>
      </c>
      <c r="BQ874" t="str">
        <f t="shared" si="292"/>
        <v>2023/06-Junio</v>
      </c>
    </row>
    <row r="875" spans="1:69" x14ac:dyDescent="0.25">
      <c r="A875" s="5" t="s">
        <v>33</v>
      </c>
      <c r="B875" s="5" t="s">
        <v>34</v>
      </c>
      <c r="C875" s="5" t="s">
        <v>1020</v>
      </c>
      <c r="D875" s="5" t="s">
        <v>1021</v>
      </c>
      <c r="E875" s="5" t="s">
        <v>1022</v>
      </c>
      <c r="F875" s="5" t="s">
        <v>1023</v>
      </c>
      <c r="G875" s="5" t="s">
        <v>1024</v>
      </c>
      <c r="H875" s="5" t="s">
        <v>1025</v>
      </c>
      <c r="I875" s="5" t="s">
        <v>1026</v>
      </c>
      <c r="J875" s="5" t="s">
        <v>1027</v>
      </c>
      <c r="K875" s="5" t="s">
        <v>2301</v>
      </c>
      <c r="L875" s="5" t="s">
        <v>2302</v>
      </c>
      <c r="M875" s="5" t="s">
        <v>1020</v>
      </c>
      <c r="N875" s="5" t="s">
        <v>511</v>
      </c>
      <c r="O875" s="5" t="s">
        <v>512</v>
      </c>
      <c r="P875" s="5" t="s">
        <v>265</v>
      </c>
      <c r="Q875" s="5" t="s">
        <v>512</v>
      </c>
      <c r="R875" s="5" t="s">
        <v>1074</v>
      </c>
      <c r="S875" s="5" t="s">
        <v>1669</v>
      </c>
      <c r="T875" s="5" t="s">
        <v>1034</v>
      </c>
      <c r="U875" s="5" t="s">
        <v>1035</v>
      </c>
      <c r="V875" s="5" t="s">
        <v>1020</v>
      </c>
      <c r="W875" s="5" t="s">
        <v>1345</v>
      </c>
      <c r="X875" s="5" t="s">
        <v>1670</v>
      </c>
      <c r="Y875" s="5" t="s">
        <v>1671</v>
      </c>
      <c r="Z875" s="5" t="s">
        <v>1672</v>
      </c>
      <c r="AA875" s="5" t="s">
        <v>1671</v>
      </c>
      <c r="AB875" s="5" t="s">
        <v>1109</v>
      </c>
      <c r="AC875" s="5" t="s">
        <v>1673</v>
      </c>
      <c r="AD875" s="5" t="s">
        <v>502</v>
      </c>
      <c r="AE875" s="5" t="s">
        <v>1678</v>
      </c>
      <c r="AF875" s="5" t="s">
        <v>185</v>
      </c>
      <c r="AG875" s="5" t="s">
        <v>1680</v>
      </c>
      <c r="AH875" s="5" t="s">
        <v>1044</v>
      </c>
      <c r="AI875" s="5" t="s">
        <v>1045</v>
      </c>
      <c r="AJ875" s="5" t="s">
        <v>961</v>
      </c>
      <c r="AK875" s="5" t="s">
        <v>44</v>
      </c>
      <c r="AL875" s="5"/>
      <c r="AM875" s="5" t="s">
        <v>1046</v>
      </c>
      <c r="AN875" s="5" t="s">
        <v>1047</v>
      </c>
      <c r="AO875" s="5" t="s">
        <v>1048</v>
      </c>
      <c r="AP875" s="5" t="s">
        <v>1049</v>
      </c>
      <c r="AQ875" s="5" t="s">
        <v>67</v>
      </c>
      <c r="AR875" s="5" t="s">
        <v>68</v>
      </c>
      <c r="AS875" s="6">
        <v>0</v>
      </c>
      <c r="AT875" s="6">
        <v>0</v>
      </c>
      <c r="AU875" s="6">
        <v>470000</v>
      </c>
      <c r="AV875" s="6">
        <v>470000</v>
      </c>
      <c r="AW875" t="str">
        <f t="shared" si="293"/>
        <v>1-ADMINISTRACION CENTRAL</v>
      </c>
      <c r="AX875" t="str">
        <f t="shared" si="273"/>
        <v>2-GASTOS</v>
      </c>
      <c r="AY875" t="str">
        <f t="shared" si="274"/>
        <v>2.1-Gastos corrientes</v>
      </c>
      <c r="AZ875" t="str">
        <f t="shared" si="275"/>
        <v>2.1.2-Gastos de consumo</v>
      </c>
      <c r="BA875" t="str">
        <f t="shared" si="276"/>
        <v>2.1.2.1-Remuneraciones</v>
      </c>
      <c r="BB875" t="str">
        <f t="shared" si="277"/>
        <v>2.1.1.2.08-Empleados temporales</v>
      </c>
      <c r="BC875" t="str">
        <f t="shared" si="278"/>
        <v>0210-MINISTERIO DE AGRICULTURA</v>
      </c>
      <c r="BD875" t="str">
        <f t="shared" si="279"/>
        <v>01-MINISTERIO DE AGRICULTURA</v>
      </c>
      <c r="BE875" t="str">
        <f t="shared" si="280"/>
        <v>0005-DIRECCION EJECUTIVA DE LA COMISION DE FOMENTO A LA TECNIFICACION DEL SISTEMA NACIONAL DE RIEGO</v>
      </c>
      <c r="BF875" t="str">
        <f t="shared" si="281"/>
        <v>0000-NO APLICA</v>
      </c>
      <c r="BG875" t="str">
        <f t="shared" si="282"/>
        <v>2-SERVICIOS ECONÓMICOS</v>
      </c>
      <c r="BH875" t="str">
        <f t="shared" si="283"/>
        <v>2.3-Riego</v>
      </c>
      <c r="BI875" t="str">
        <f t="shared" si="284"/>
        <v>2.3.01-Riego</v>
      </c>
      <c r="BJ875" t="str">
        <f t="shared" si="285"/>
        <v>15-Fomento del uso eficiente y racional del agua para la agricultura</v>
      </c>
      <c r="BK875" t="str">
        <f t="shared" si="286"/>
        <v>03-Productores agrícolas reciben capacitación y asistencia técnica para la tecnificación</v>
      </c>
      <c r="BL875" t="str">
        <f t="shared" si="287"/>
        <v>0002-Asistencia técnica a productores</v>
      </c>
      <c r="BM875" t="str">
        <f t="shared" si="288"/>
        <v>00-N/A</v>
      </c>
      <c r="BN875" t="str">
        <f t="shared" si="289"/>
        <v>No Informado-</v>
      </c>
      <c r="BO875" t="str">
        <f t="shared" si="290"/>
        <v>98-NACIONAL</v>
      </c>
      <c r="BP875" t="str">
        <f t="shared" si="291"/>
        <v>99-MULTIPROVINCIAL</v>
      </c>
      <c r="BQ875" t="str">
        <f t="shared" si="292"/>
        <v>2023/06-Junio</v>
      </c>
    </row>
    <row r="876" spans="1:69" x14ac:dyDescent="0.25">
      <c r="A876" s="5" t="s">
        <v>33</v>
      </c>
      <c r="B876" s="5" t="s">
        <v>34</v>
      </c>
      <c r="C876" s="5" t="s">
        <v>1020</v>
      </c>
      <c r="D876" s="5" t="s">
        <v>1021</v>
      </c>
      <c r="E876" s="5" t="s">
        <v>1022</v>
      </c>
      <c r="F876" s="5" t="s">
        <v>1023</v>
      </c>
      <c r="G876" s="5" t="s">
        <v>1024</v>
      </c>
      <c r="H876" s="5" t="s">
        <v>1025</v>
      </c>
      <c r="I876" s="5" t="s">
        <v>1026</v>
      </c>
      <c r="J876" s="5" t="s">
        <v>1027</v>
      </c>
      <c r="K876" s="5" t="s">
        <v>2301</v>
      </c>
      <c r="L876" s="5" t="s">
        <v>2302</v>
      </c>
      <c r="M876" s="5" t="s">
        <v>1020</v>
      </c>
      <c r="N876" s="5" t="s">
        <v>436</v>
      </c>
      <c r="O876" s="5" t="s">
        <v>437</v>
      </c>
      <c r="P876" s="5" t="s">
        <v>265</v>
      </c>
      <c r="Q876" s="5" t="s">
        <v>438</v>
      </c>
      <c r="R876" s="5" t="s">
        <v>245</v>
      </c>
      <c r="S876" s="5" t="s">
        <v>438</v>
      </c>
      <c r="T876" s="5" t="s">
        <v>1034</v>
      </c>
      <c r="U876" s="5" t="s">
        <v>1035</v>
      </c>
      <c r="V876" s="5" t="s">
        <v>1020</v>
      </c>
      <c r="W876" s="5" t="s">
        <v>1345</v>
      </c>
      <c r="X876" s="5" t="s">
        <v>1346</v>
      </c>
      <c r="Y876" s="5" t="s">
        <v>1347</v>
      </c>
      <c r="Z876" s="5" t="s">
        <v>1348</v>
      </c>
      <c r="AA876" s="5" t="s">
        <v>1349</v>
      </c>
      <c r="AB876" s="5" t="s">
        <v>1040</v>
      </c>
      <c r="AC876" s="5" t="s">
        <v>1681</v>
      </c>
      <c r="AD876" s="5" t="s">
        <v>1044</v>
      </c>
      <c r="AE876" s="5" t="s">
        <v>1062</v>
      </c>
      <c r="AF876" s="5" t="s">
        <v>245</v>
      </c>
      <c r="AG876" s="5" t="s">
        <v>1682</v>
      </c>
      <c r="AH876" s="5" t="s">
        <v>1044</v>
      </c>
      <c r="AI876" s="5" t="s">
        <v>1045</v>
      </c>
      <c r="AJ876" s="5" t="s">
        <v>961</v>
      </c>
      <c r="AK876" s="5" t="s">
        <v>44</v>
      </c>
      <c r="AL876" s="5"/>
      <c r="AM876" s="5" t="s">
        <v>1046</v>
      </c>
      <c r="AN876" s="5" t="s">
        <v>1047</v>
      </c>
      <c r="AO876" s="5" t="s">
        <v>1048</v>
      </c>
      <c r="AP876" s="5" t="s">
        <v>1049</v>
      </c>
      <c r="AQ876" s="5" t="s">
        <v>67</v>
      </c>
      <c r="AR876" s="5" t="s">
        <v>68</v>
      </c>
      <c r="AS876" s="6">
        <v>0</v>
      </c>
      <c r="AT876" s="6">
        <v>0</v>
      </c>
      <c r="AU876" s="6">
        <v>64201024</v>
      </c>
      <c r="AV876" s="6">
        <v>64201024</v>
      </c>
      <c r="AW876" t="str">
        <f t="shared" si="293"/>
        <v>1-ADMINISTRACION CENTRAL</v>
      </c>
      <c r="AX876" t="str">
        <f t="shared" si="273"/>
        <v>2-GASTOS</v>
      </c>
      <c r="AY876" t="str">
        <f t="shared" si="274"/>
        <v>2.1-Gastos corrientes</v>
      </c>
      <c r="AZ876" t="str">
        <f t="shared" si="275"/>
        <v>2.1.2-Gastos de consumo</v>
      </c>
      <c r="BA876" t="str">
        <f t="shared" si="276"/>
        <v>2.1.2.1-Remuneraciones</v>
      </c>
      <c r="BB876" t="str">
        <f t="shared" si="277"/>
        <v>2.1.1.2.08-Empleados temporales</v>
      </c>
      <c r="BC876" t="str">
        <f t="shared" si="278"/>
        <v>0211-MINISTERIO DE OBRAS PÚBLICAS Y COMUNICACIONES</v>
      </c>
      <c r="BD876" t="str">
        <f t="shared" si="279"/>
        <v>01-MINISTERIO DE OBRAS PUBLICAS Y COMUNICACIONES</v>
      </c>
      <c r="BE876" t="str">
        <f t="shared" si="280"/>
        <v>0001-MINISTERIO DE OBRAS PUBLICAS Y COMUNICACIONES</v>
      </c>
      <c r="BF876" t="str">
        <f t="shared" si="281"/>
        <v>0000-NO APLICA</v>
      </c>
      <c r="BG876" t="str">
        <f t="shared" si="282"/>
        <v>2-SERVICIOS ECONÓMICOS</v>
      </c>
      <c r="BH876" t="str">
        <f t="shared" si="283"/>
        <v>2.6-Transporte</v>
      </c>
      <c r="BI876" t="str">
        <f t="shared" si="284"/>
        <v>2.6.01-Transporte por carretera</v>
      </c>
      <c r="BJ876" t="str">
        <f t="shared" si="285"/>
        <v>11-Desarrollo de la infraestructura física de calles y avenidas</v>
      </c>
      <c r="BK876" t="str">
        <f t="shared" si="286"/>
        <v>00-Acciones que no generan producción</v>
      </c>
      <c r="BL876" t="str">
        <f t="shared" si="287"/>
        <v>0001-Coordinación y supervisión técnica</v>
      </c>
      <c r="BM876" t="str">
        <f t="shared" si="288"/>
        <v>00-N/A</v>
      </c>
      <c r="BN876" t="str">
        <f t="shared" si="289"/>
        <v>No Informado-</v>
      </c>
      <c r="BO876" t="str">
        <f t="shared" si="290"/>
        <v>98-NACIONAL</v>
      </c>
      <c r="BP876" t="str">
        <f t="shared" si="291"/>
        <v>99-MULTIPROVINCIAL</v>
      </c>
      <c r="BQ876" t="str">
        <f t="shared" si="292"/>
        <v>2023/06-Junio</v>
      </c>
    </row>
    <row r="877" spans="1:69" x14ac:dyDescent="0.25">
      <c r="A877" s="5" t="s">
        <v>33</v>
      </c>
      <c r="B877" s="5" t="s">
        <v>34</v>
      </c>
      <c r="C877" s="5" t="s">
        <v>1020</v>
      </c>
      <c r="D877" s="5" t="s">
        <v>1021</v>
      </c>
      <c r="E877" s="5" t="s">
        <v>1022</v>
      </c>
      <c r="F877" s="5" t="s">
        <v>1023</v>
      </c>
      <c r="G877" s="5" t="s">
        <v>1024</v>
      </c>
      <c r="H877" s="5" t="s">
        <v>1025</v>
      </c>
      <c r="I877" s="5" t="s">
        <v>1026</v>
      </c>
      <c r="J877" s="5" t="s">
        <v>1027</v>
      </c>
      <c r="K877" s="5" t="s">
        <v>2301</v>
      </c>
      <c r="L877" s="5" t="s">
        <v>2302</v>
      </c>
      <c r="M877" s="5" t="s">
        <v>1020</v>
      </c>
      <c r="N877" s="5" t="s">
        <v>436</v>
      </c>
      <c r="O877" s="5" t="s">
        <v>437</v>
      </c>
      <c r="P877" s="5" t="s">
        <v>265</v>
      </c>
      <c r="Q877" s="5" t="s">
        <v>438</v>
      </c>
      <c r="R877" s="5" t="s">
        <v>185</v>
      </c>
      <c r="S877" s="5" t="s">
        <v>1691</v>
      </c>
      <c r="T877" s="5" t="s">
        <v>1034</v>
      </c>
      <c r="U877" s="5" t="s">
        <v>1035</v>
      </c>
      <c r="V877" s="5" t="s">
        <v>1020</v>
      </c>
      <c r="W877" s="5" t="s">
        <v>1345</v>
      </c>
      <c r="X877" s="5" t="s">
        <v>1346</v>
      </c>
      <c r="Y877" s="5" t="s">
        <v>1347</v>
      </c>
      <c r="Z877" s="5" t="s">
        <v>1348</v>
      </c>
      <c r="AA877" s="5" t="s">
        <v>1349</v>
      </c>
      <c r="AB877" s="5" t="s">
        <v>1079</v>
      </c>
      <c r="AC877" s="5" t="s">
        <v>1692</v>
      </c>
      <c r="AD877" s="5" t="s">
        <v>363</v>
      </c>
      <c r="AE877" s="5" t="s">
        <v>1693</v>
      </c>
      <c r="AF877" s="5" t="s">
        <v>245</v>
      </c>
      <c r="AG877" s="5" t="s">
        <v>1082</v>
      </c>
      <c r="AH877" s="5" t="s">
        <v>1044</v>
      </c>
      <c r="AI877" s="5" t="s">
        <v>1045</v>
      </c>
      <c r="AJ877" s="5" t="s">
        <v>961</v>
      </c>
      <c r="AK877" s="5" t="s">
        <v>44</v>
      </c>
      <c r="AL877" s="5"/>
      <c r="AM877" s="5" t="s">
        <v>1046</v>
      </c>
      <c r="AN877" s="5" t="s">
        <v>1047</v>
      </c>
      <c r="AO877" s="5" t="s">
        <v>1048</v>
      </c>
      <c r="AP877" s="5" t="s">
        <v>1049</v>
      </c>
      <c r="AQ877" s="5" t="s">
        <v>67</v>
      </c>
      <c r="AR877" s="5" t="s">
        <v>68</v>
      </c>
      <c r="AS877" s="6">
        <v>0</v>
      </c>
      <c r="AT877" s="6">
        <v>0</v>
      </c>
      <c r="AU877" s="6">
        <v>2390438.13</v>
      </c>
      <c r="AV877" s="6">
        <v>2390438.13</v>
      </c>
      <c r="AW877" t="str">
        <f t="shared" si="293"/>
        <v>1-ADMINISTRACION CENTRAL</v>
      </c>
      <c r="AX877" t="str">
        <f t="shared" si="273"/>
        <v>2-GASTOS</v>
      </c>
      <c r="AY877" t="str">
        <f t="shared" si="274"/>
        <v>2.1-Gastos corrientes</v>
      </c>
      <c r="AZ877" t="str">
        <f t="shared" si="275"/>
        <v>2.1.2-Gastos de consumo</v>
      </c>
      <c r="BA877" t="str">
        <f t="shared" si="276"/>
        <v>2.1.2.1-Remuneraciones</v>
      </c>
      <c r="BB877" t="str">
        <f t="shared" si="277"/>
        <v>2.1.1.2.08-Empleados temporales</v>
      </c>
      <c r="BC877" t="str">
        <f t="shared" si="278"/>
        <v>0211-MINISTERIO DE OBRAS PÚBLICAS Y COMUNICACIONES</v>
      </c>
      <c r="BD877" t="str">
        <f t="shared" si="279"/>
        <v>01-MINISTERIO DE OBRAS PUBLICAS Y COMUNICACIONES</v>
      </c>
      <c r="BE877" t="str">
        <f t="shared" si="280"/>
        <v>0002-DIRECCION GENERAL DE EMBELLECIMIENTO DE CARRETERAS Y AVENIDAS DE CIRCUNV.</v>
      </c>
      <c r="BF877" t="str">
        <f t="shared" si="281"/>
        <v>0000-NO APLICA</v>
      </c>
      <c r="BG877" t="str">
        <f t="shared" si="282"/>
        <v>2-SERVICIOS ECONÓMICOS</v>
      </c>
      <c r="BH877" t="str">
        <f t="shared" si="283"/>
        <v>2.6-Transporte</v>
      </c>
      <c r="BI877" t="str">
        <f t="shared" si="284"/>
        <v>2.6.01-Transporte por carretera</v>
      </c>
      <c r="BJ877" t="str">
        <f t="shared" si="285"/>
        <v>22-Embellecimiento de avenidas y carreteras</v>
      </c>
      <c r="BK877" t="str">
        <f t="shared" si="286"/>
        <v>02-Ciudadanos reciben áreas embellecidas y libres de contaminación sólida y visual</v>
      </c>
      <c r="BL877" t="str">
        <f t="shared" si="287"/>
        <v>0001-Dirección y coordinación</v>
      </c>
      <c r="BM877" t="str">
        <f t="shared" si="288"/>
        <v>00-N/A</v>
      </c>
      <c r="BN877" t="str">
        <f t="shared" si="289"/>
        <v>No Informado-</v>
      </c>
      <c r="BO877" t="str">
        <f t="shared" si="290"/>
        <v>98-NACIONAL</v>
      </c>
      <c r="BP877" t="str">
        <f t="shared" si="291"/>
        <v>99-MULTIPROVINCIAL</v>
      </c>
      <c r="BQ877" t="str">
        <f t="shared" si="292"/>
        <v>2023/06-Junio</v>
      </c>
    </row>
    <row r="878" spans="1:69" x14ac:dyDescent="0.25">
      <c r="A878" s="5" t="s">
        <v>33</v>
      </c>
      <c r="B878" s="5" t="s">
        <v>34</v>
      </c>
      <c r="C878" s="5" t="s">
        <v>1020</v>
      </c>
      <c r="D878" s="5" t="s">
        <v>1021</v>
      </c>
      <c r="E878" s="5" t="s">
        <v>1022</v>
      </c>
      <c r="F878" s="5" t="s">
        <v>1023</v>
      </c>
      <c r="G878" s="5" t="s">
        <v>1024</v>
      </c>
      <c r="H878" s="5" t="s">
        <v>1025</v>
      </c>
      <c r="I878" s="5" t="s">
        <v>1026</v>
      </c>
      <c r="J878" s="5" t="s">
        <v>1027</v>
      </c>
      <c r="K878" s="5" t="s">
        <v>2301</v>
      </c>
      <c r="L878" s="5" t="s">
        <v>2302</v>
      </c>
      <c r="M878" s="5" t="s">
        <v>1020</v>
      </c>
      <c r="N878" s="5" t="s">
        <v>436</v>
      </c>
      <c r="O878" s="5" t="s">
        <v>437</v>
      </c>
      <c r="P878" s="5" t="s">
        <v>265</v>
      </c>
      <c r="Q878" s="5" t="s">
        <v>438</v>
      </c>
      <c r="R878" s="5" t="s">
        <v>51</v>
      </c>
      <c r="S878" s="5" t="s">
        <v>441</v>
      </c>
      <c r="T878" s="5" t="s">
        <v>1034</v>
      </c>
      <c r="U878" s="5" t="s">
        <v>1035</v>
      </c>
      <c r="V878" s="5" t="s">
        <v>1020</v>
      </c>
      <c r="W878" s="5" t="s">
        <v>1345</v>
      </c>
      <c r="X878" s="5" t="s">
        <v>1346</v>
      </c>
      <c r="Y878" s="5" t="s">
        <v>1347</v>
      </c>
      <c r="Z878" s="5" t="s">
        <v>1694</v>
      </c>
      <c r="AA878" s="5" t="s">
        <v>1695</v>
      </c>
      <c r="AB878" s="5" t="s">
        <v>1141</v>
      </c>
      <c r="AC878" s="5" t="s">
        <v>1696</v>
      </c>
      <c r="AD878" s="5" t="s">
        <v>363</v>
      </c>
      <c r="AE878" s="5" t="s">
        <v>1697</v>
      </c>
      <c r="AF878" s="5" t="s">
        <v>245</v>
      </c>
      <c r="AG878" s="5" t="s">
        <v>1698</v>
      </c>
      <c r="AH878" s="5" t="s">
        <v>1044</v>
      </c>
      <c r="AI878" s="5" t="s">
        <v>1045</v>
      </c>
      <c r="AJ878" s="5" t="s">
        <v>961</v>
      </c>
      <c r="AK878" s="5" t="s">
        <v>44</v>
      </c>
      <c r="AL878" s="5"/>
      <c r="AM878" s="5" t="s">
        <v>1046</v>
      </c>
      <c r="AN878" s="5" t="s">
        <v>1047</v>
      </c>
      <c r="AO878" s="5" t="s">
        <v>1048</v>
      </c>
      <c r="AP878" s="5" t="s">
        <v>1049</v>
      </c>
      <c r="AQ878" s="5" t="s">
        <v>67</v>
      </c>
      <c r="AR878" s="5" t="s">
        <v>68</v>
      </c>
      <c r="AS878" s="6">
        <v>0</v>
      </c>
      <c r="AT878" s="6">
        <v>0</v>
      </c>
      <c r="AU878" s="6">
        <v>11946766.67</v>
      </c>
      <c r="AV878" s="6">
        <v>11131600</v>
      </c>
      <c r="AW878" t="str">
        <f t="shared" si="293"/>
        <v>1-ADMINISTRACION CENTRAL</v>
      </c>
      <c r="AX878" t="str">
        <f t="shared" si="273"/>
        <v>2-GASTOS</v>
      </c>
      <c r="AY878" t="str">
        <f t="shared" si="274"/>
        <v>2.1-Gastos corrientes</v>
      </c>
      <c r="AZ878" t="str">
        <f t="shared" si="275"/>
        <v>2.1.2-Gastos de consumo</v>
      </c>
      <c r="BA878" t="str">
        <f t="shared" si="276"/>
        <v>2.1.2.1-Remuneraciones</v>
      </c>
      <c r="BB878" t="str">
        <f t="shared" si="277"/>
        <v>2.1.1.2.08-Empleados temporales</v>
      </c>
      <c r="BC878" t="str">
        <f t="shared" si="278"/>
        <v>0211-MINISTERIO DE OBRAS PÚBLICAS Y COMUNICACIONES</v>
      </c>
      <c r="BD878" t="str">
        <f t="shared" si="279"/>
        <v>01-MINISTERIO DE OBRAS PUBLICAS Y COMUNICACIONES</v>
      </c>
      <c r="BE878" t="str">
        <f t="shared" si="280"/>
        <v>0003-OFICINA PARA EL REORDENAMIENTO DEL TRANSPORTE</v>
      </c>
      <c r="BF878" t="str">
        <f t="shared" si="281"/>
        <v>0000-NO APLICA</v>
      </c>
      <c r="BG878" t="str">
        <f t="shared" si="282"/>
        <v>2-SERVICIOS ECONÓMICOS</v>
      </c>
      <c r="BH878" t="str">
        <f t="shared" si="283"/>
        <v>2.6-Transporte</v>
      </c>
      <c r="BI878" t="str">
        <f t="shared" si="284"/>
        <v>2.6.03-Transporte por ferrocarril</v>
      </c>
      <c r="BJ878" t="str">
        <f t="shared" si="285"/>
        <v>23-Acceso y uso adecuado del servicio de transporte</v>
      </c>
      <c r="BK878" t="str">
        <f t="shared" si="286"/>
        <v>02-Usuarios reciben servicios de transporte ferroviario</v>
      </c>
      <c r="BL878" t="str">
        <f t="shared" si="287"/>
        <v>0001-Servicios de transporte ferroviario</v>
      </c>
      <c r="BM878" t="str">
        <f t="shared" si="288"/>
        <v>00-N/A</v>
      </c>
      <c r="BN878" t="str">
        <f t="shared" si="289"/>
        <v>No Informado-</v>
      </c>
      <c r="BO878" t="str">
        <f t="shared" si="290"/>
        <v>98-NACIONAL</v>
      </c>
      <c r="BP878" t="str">
        <f t="shared" si="291"/>
        <v>99-MULTIPROVINCIAL</v>
      </c>
      <c r="BQ878" t="str">
        <f t="shared" si="292"/>
        <v>2023/06-Junio</v>
      </c>
    </row>
    <row r="879" spans="1:69" x14ac:dyDescent="0.25">
      <c r="A879" s="5" t="s">
        <v>33</v>
      </c>
      <c r="B879" s="5" t="s">
        <v>34</v>
      </c>
      <c r="C879" s="5" t="s">
        <v>1020</v>
      </c>
      <c r="D879" s="5" t="s">
        <v>1021</v>
      </c>
      <c r="E879" s="5" t="s">
        <v>1022</v>
      </c>
      <c r="F879" s="5" t="s">
        <v>1023</v>
      </c>
      <c r="G879" s="5" t="s">
        <v>1024</v>
      </c>
      <c r="H879" s="5" t="s">
        <v>1025</v>
      </c>
      <c r="I879" s="5" t="s">
        <v>1026</v>
      </c>
      <c r="J879" s="5" t="s">
        <v>1027</v>
      </c>
      <c r="K879" s="5" t="s">
        <v>2301</v>
      </c>
      <c r="L879" s="5" t="s">
        <v>2302</v>
      </c>
      <c r="M879" s="5" t="s">
        <v>1020</v>
      </c>
      <c r="N879" s="5" t="s">
        <v>436</v>
      </c>
      <c r="O879" s="5" t="s">
        <v>437</v>
      </c>
      <c r="P879" s="5" t="s">
        <v>265</v>
      </c>
      <c r="Q879" s="5" t="s">
        <v>438</v>
      </c>
      <c r="R879" s="5" t="s">
        <v>492</v>
      </c>
      <c r="S879" s="5" t="s">
        <v>493</v>
      </c>
      <c r="T879" s="5" t="s">
        <v>1034</v>
      </c>
      <c r="U879" s="5" t="s">
        <v>1035</v>
      </c>
      <c r="V879" s="5" t="s">
        <v>1020</v>
      </c>
      <c r="W879" s="5" t="s">
        <v>1345</v>
      </c>
      <c r="X879" s="5" t="s">
        <v>1346</v>
      </c>
      <c r="Y879" s="5" t="s">
        <v>1347</v>
      </c>
      <c r="Z879" s="5" t="s">
        <v>1348</v>
      </c>
      <c r="AA879" s="5" t="s">
        <v>1349</v>
      </c>
      <c r="AB879" s="5" t="s">
        <v>1141</v>
      </c>
      <c r="AC879" s="5" t="s">
        <v>1696</v>
      </c>
      <c r="AD879" s="5" t="s">
        <v>394</v>
      </c>
      <c r="AE879" s="5" t="s">
        <v>1699</v>
      </c>
      <c r="AF879" s="5" t="s">
        <v>245</v>
      </c>
      <c r="AG879" s="5" t="s">
        <v>1700</v>
      </c>
      <c r="AH879" s="5" t="s">
        <v>1044</v>
      </c>
      <c r="AI879" s="5" t="s">
        <v>1045</v>
      </c>
      <c r="AJ879" s="5" t="s">
        <v>961</v>
      </c>
      <c r="AK879" s="5" t="s">
        <v>44</v>
      </c>
      <c r="AL879" s="5"/>
      <c r="AM879" s="5" t="s">
        <v>1046</v>
      </c>
      <c r="AN879" s="5" t="s">
        <v>1047</v>
      </c>
      <c r="AO879" s="5" t="s">
        <v>1048</v>
      </c>
      <c r="AP879" s="5" t="s">
        <v>1049</v>
      </c>
      <c r="AQ879" s="5" t="s">
        <v>67</v>
      </c>
      <c r="AR879" s="5" t="s">
        <v>68</v>
      </c>
      <c r="AS879" s="6">
        <v>0</v>
      </c>
      <c r="AT879" s="6">
        <v>9018000</v>
      </c>
      <c r="AU879" s="6">
        <v>9018000</v>
      </c>
      <c r="AV879" s="6">
        <v>9018000</v>
      </c>
      <c r="AW879" t="str">
        <f t="shared" si="293"/>
        <v>1-ADMINISTRACION CENTRAL</v>
      </c>
      <c r="AX879" t="str">
        <f t="shared" si="273"/>
        <v>2-GASTOS</v>
      </c>
      <c r="AY879" t="str">
        <f t="shared" si="274"/>
        <v>2.1-Gastos corrientes</v>
      </c>
      <c r="AZ879" t="str">
        <f t="shared" si="275"/>
        <v>2.1.2-Gastos de consumo</v>
      </c>
      <c r="BA879" t="str">
        <f t="shared" si="276"/>
        <v>2.1.2.1-Remuneraciones</v>
      </c>
      <c r="BB879" t="str">
        <f t="shared" si="277"/>
        <v>2.1.1.2.08-Empleados temporales</v>
      </c>
      <c r="BC879" t="str">
        <f t="shared" si="278"/>
        <v>0211-MINISTERIO DE OBRAS PÚBLICAS Y COMUNICACIONES</v>
      </c>
      <c r="BD879" t="str">
        <f t="shared" si="279"/>
        <v>01-MINISTERIO DE OBRAS PUBLICAS Y COMUNICACIONES</v>
      </c>
      <c r="BE879" t="str">
        <f t="shared" si="280"/>
        <v>0004-OFICINA METROPOLITANA DE SERVICIOS DE AUTOBUSES</v>
      </c>
      <c r="BF879" t="str">
        <f t="shared" si="281"/>
        <v>0000-NO APLICA</v>
      </c>
      <c r="BG879" t="str">
        <f t="shared" si="282"/>
        <v>2-SERVICIOS ECONÓMICOS</v>
      </c>
      <c r="BH879" t="str">
        <f t="shared" si="283"/>
        <v>2.6-Transporte</v>
      </c>
      <c r="BI879" t="str">
        <f t="shared" si="284"/>
        <v>2.6.01-Transporte por carretera</v>
      </c>
      <c r="BJ879" t="str">
        <f t="shared" si="285"/>
        <v>23-Acceso y uso adecuado del servicio de transporte</v>
      </c>
      <c r="BK879" t="str">
        <f t="shared" si="286"/>
        <v>04-Usuarios reciben servicios de transporte de autobuses</v>
      </c>
      <c r="BL879" t="str">
        <f t="shared" si="287"/>
        <v>0001-Servicios de transporte de autobuses</v>
      </c>
      <c r="BM879" t="str">
        <f t="shared" si="288"/>
        <v>00-N/A</v>
      </c>
      <c r="BN879" t="str">
        <f t="shared" si="289"/>
        <v>No Informado-</v>
      </c>
      <c r="BO879" t="str">
        <f t="shared" si="290"/>
        <v>98-NACIONAL</v>
      </c>
      <c r="BP879" t="str">
        <f t="shared" si="291"/>
        <v>99-MULTIPROVINCIAL</v>
      </c>
      <c r="BQ879" t="str">
        <f t="shared" si="292"/>
        <v>2023/06-Junio</v>
      </c>
    </row>
    <row r="880" spans="1:69" x14ac:dyDescent="0.25">
      <c r="A880" s="5" t="s">
        <v>33</v>
      </c>
      <c r="B880" s="5" t="s">
        <v>34</v>
      </c>
      <c r="C880" s="5" t="s">
        <v>1020</v>
      </c>
      <c r="D880" s="5" t="s">
        <v>1021</v>
      </c>
      <c r="E880" s="5" t="s">
        <v>1022</v>
      </c>
      <c r="F880" s="5" t="s">
        <v>1023</v>
      </c>
      <c r="G880" s="5" t="s">
        <v>1024</v>
      </c>
      <c r="H880" s="5" t="s">
        <v>1025</v>
      </c>
      <c r="I880" s="5" t="s">
        <v>1026</v>
      </c>
      <c r="J880" s="5" t="s">
        <v>1027</v>
      </c>
      <c r="K880" s="5" t="s">
        <v>2301</v>
      </c>
      <c r="L880" s="5" t="s">
        <v>2302</v>
      </c>
      <c r="M880" s="5" t="s">
        <v>1020</v>
      </c>
      <c r="N880" s="5" t="s">
        <v>436</v>
      </c>
      <c r="O880" s="5" t="s">
        <v>437</v>
      </c>
      <c r="P880" s="5" t="s">
        <v>265</v>
      </c>
      <c r="Q880" s="5" t="s">
        <v>438</v>
      </c>
      <c r="R880" s="5" t="s">
        <v>410</v>
      </c>
      <c r="S880" s="5" t="s">
        <v>1701</v>
      </c>
      <c r="T880" s="5" t="s">
        <v>1034</v>
      </c>
      <c r="U880" s="5" t="s">
        <v>1035</v>
      </c>
      <c r="V880" s="5" t="s">
        <v>1066</v>
      </c>
      <c r="W880" s="5" t="s">
        <v>1067</v>
      </c>
      <c r="X880" s="5" t="s">
        <v>1068</v>
      </c>
      <c r="Y880" s="5" t="s">
        <v>1069</v>
      </c>
      <c r="Z880" s="5" t="s">
        <v>1702</v>
      </c>
      <c r="AA880" s="5" t="s">
        <v>1703</v>
      </c>
      <c r="AB880" s="5" t="s">
        <v>1167</v>
      </c>
      <c r="AC880" s="5" t="s">
        <v>1690</v>
      </c>
      <c r="AD880" s="5" t="s">
        <v>363</v>
      </c>
      <c r="AE880" s="5" t="s">
        <v>1704</v>
      </c>
      <c r="AF880" s="5" t="s">
        <v>245</v>
      </c>
      <c r="AG880" s="5" t="s">
        <v>1705</v>
      </c>
      <c r="AH880" s="5" t="s">
        <v>1044</v>
      </c>
      <c r="AI880" s="5" t="s">
        <v>1045</v>
      </c>
      <c r="AJ880" s="5" t="s">
        <v>961</v>
      </c>
      <c r="AK880" s="5" t="s">
        <v>44</v>
      </c>
      <c r="AL880" s="5"/>
      <c r="AM880" s="5" t="s">
        <v>1046</v>
      </c>
      <c r="AN880" s="5" t="s">
        <v>1047</v>
      </c>
      <c r="AO880" s="5" t="s">
        <v>1048</v>
      </c>
      <c r="AP880" s="5" t="s">
        <v>1049</v>
      </c>
      <c r="AQ880" s="5" t="s">
        <v>67</v>
      </c>
      <c r="AR880" s="5" t="s">
        <v>68</v>
      </c>
      <c r="AS880" s="6">
        <v>0</v>
      </c>
      <c r="AT880" s="6">
        <v>0</v>
      </c>
      <c r="AU880" s="6">
        <v>2085000</v>
      </c>
      <c r="AV880" s="6">
        <v>2085000</v>
      </c>
      <c r="AW880" t="str">
        <f t="shared" si="293"/>
        <v>1-ADMINISTRACION CENTRAL</v>
      </c>
      <c r="AX880" t="str">
        <f t="shared" si="273"/>
        <v>2-GASTOS</v>
      </c>
      <c r="AY880" t="str">
        <f t="shared" si="274"/>
        <v>2.1-Gastos corrientes</v>
      </c>
      <c r="AZ880" t="str">
        <f t="shared" si="275"/>
        <v>2.1.2-Gastos de consumo</v>
      </c>
      <c r="BA880" t="str">
        <f t="shared" si="276"/>
        <v>2.1.2.1-Remuneraciones</v>
      </c>
      <c r="BB880" t="str">
        <f t="shared" si="277"/>
        <v>2.1.1.2.08-Empleados temporales</v>
      </c>
      <c r="BC880" t="str">
        <f t="shared" si="278"/>
        <v>0211-MINISTERIO DE OBRAS PÚBLICAS Y COMUNICACIONES</v>
      </c>
      <c r="BD880" t="str">
        <f t="shared" si="279"/>
        <v>01-MINISTERIO DE OBRAS PUBLICAS Y COMUNICACIONES</v>
      </c>
      <c r="BE880" t="str">
        <f t="shared" si="280"/>
        <v>0006-OFICINA NAC. DE EVALUACIÓN SÍSMICA Y VULNERABILIDAD DE INFRAESTRUCTURA</v>
      </c>
      <c r="BF880" t="str">
        <f t="shared" si="281"/>
        <v>0000-NO APLICA</v>
      </c>
      <c r="BG880" t="str">
        <f t="shared" si="282"/>
        <v>4-SERVICIOS SOCIALES</v>
      </c>
      <c r="BH880" t="str">
        <f t="shared" si="283"/>
        <v>4.5-Protección social</v>
      </c>
      <c r="BI880" t="str">
        <f t="shared" si="284"/>
        <v>4.5.07-Vivienda social</v>
      </c>
      <c r="BJ880" t="str">
        <f t="shared" si="285"/>
        <v>17-Desarrollo en la infraestructura física de edificaciones para los servicios sociales</v>
      </c>
      <c r="BK880" t="str">
        <f t="shared" si="286"/>
        <v>02-Instituciones Publicas y Privadas reciben Informes  de Evaluación Sísmica</v>
      </c>
      <c r="BL880" t="str">
        <f t="shared" si="287"/>
        <v>0001-Evaluaciones Sísmicas a las Infraestructuras, Edificaciones y Líneas Vitales</v>
      </c>
      <c r="BM880" t="str">
        <f t="shared" si="288"/>
        <v>00-N/A</v>
      </c>
      <c r="BN880" t="str">
        <f t="shared" si="289"/>
        <v>No Informado-</v>
      </c>
      <c r="BO880" t="str">
        <f t="shared" si="290"/>
        <v>98-NACIONAL</v>
      </c>
      <c r="BP880" t="str">
        <f t="shared" si="291"/>
        <v>99-MULTIPROVINCIAL</v>
      </c>
      <c r="BQ880" t="str">
        <f t="shared" si="292"/>
        <v>2023/06-Junio</v>
      </c>
    </row>
    <row r="881" spans="1:69" x14ac:dyDescent="0.25">
      <c r="A881" s="5" t="s">
        <v>33</v>
      </c>
      <c r="B881" s="5" t="s">
        <v>34</v>
      </c>
      <c r="C881" s="5" t="s">
        <v>1020</v>
      </c>
      <c r="D881" s="5" t="s">
        <v>1021</v>
      </c>
      <c r="E881" s="5" t="s">
        <v>1022</v>
      </c>
      <c r="F881" s="5" t="s">
        <v>1023</v>
      </c>
      <c r="G881" s="5" t="s">
        <v>1024</v>
      </c>
      <c r="H881" s="5" t="s">
        <v>1025</v>
      </c>
      <c r="I881" s="5" t="s">
        <v>1026</v>
      </c>
      <c r="J881" s="5" t="s">
        <v>1027</v>
      </c>
      <c r="K881" s="5" t="s">
        <v>2301</v>
      </c>
      <c r="L881" s="5" t="s">
        <v>2302</v>
      </c>
      <c r="M881" s="5" t="s">
        <v>1020</v>
      </c>
      <c r="N881" s="5" t="s">
        <v>436</v>
      </c>
      <c r="O881" s="5" t="s">
        <v>437</v>
      </c>
      <c r="P881" s="5" t="s">
        <v>265</v>
      </c>
      <c r="Q881" s="5" t="s">
        <v>438</v>
      </c>
      <c r="R881" s="5" t="s">
        <v>1083</v>
      </c>
      <c r="S881" s="5" t="s">
        <v>2318</v>
      </c>
      <c r="T881" s="5" t="s">
        <v>1034</v>
      </c>
      <c r="U881" s="5" t="s">
        <v>1035</v>
      </c>
      <c r="V881" s="5" t="s">
        <v>1020</v>
      </c>
      <c r="W881" s="5" t="s">
        <v>1345</v>
      </c>
      <c r="X881" s="5" t="s">
        <v>1346</v>
      </c>
      <c r="Y881" s="5" t="s">
        <v>1347</v>
      </c>
      <c r="Z881" s="5" t="s">
        <v>2319</v>
      </c>
      <c r="AA881" s="5" t="s">
        <v>2320</v>
      </c>
      <c r="AB881" s="5" t="s">
        <v>1150</v>
      </c>
      <c r="AC881" s="5" t="s">
        <v>2321</v>
      </c>
      <c r="AD881" s="5" t="s">
        <v>1044</v>
      </c>
      <c r="AE881" s="5" t="s">
        <v>1062</v>
      </c>
      <c r="AF881" s="5" t="s">
        <v>245</v>
      </c>
      <c r="AG881" s="5" t="s">
        <v>2322</v>
      </c>
      <c r="AH881" s="5" t="s">
        <v>1044</v>
      </c>
      <c r="AI881" s="5" t="s">
        <v>1045</v>
      </c>
      <c r="AJ881" s="5" t="s">
        <v>961</v>
      </c>
      <c r="AK881" s="5" t="s">
        <v>44</v>
      </c>
      <c r="AL881" s="5"/>
      <c r="AM881" s="5" t="s">
        <v>1046</v>
      </c>
      <c r="AN881" s="5" t="s">
        <v>1047</v>
      </c>
      <c r="AO881" s="5" t="s">
        <v>1048</v>
      </c>
      <c r="AP881" s="5" t="s">
        <v>1049</v>
      </c>
      <c r="AQ881" s="5" t="s">
        <v>67</v>
      </c>
      <c r="AR881" s="5" t="s">
        <v>68</v>
      </c>
      <c r="AS881" s="6">
        <v>0</v>
      </c>
      <c r="AT881" s="6">
        <v>-1050000</v>
      </c>
      <c r="AU881" s="6">
        <v>2250000</v>
      </c>
      <c r="AV881" s="6">
        <v>2250000</v>
      </c>
      <c r="AW881" t="str">
        <f t="shared" si="293"/>
        <v>1-ADMINISTRACION CENTRAL</v>
      </c>
      <c r="AX881" t="str">
        <f t="shared" si="273"/>
        <v>2-GASTOS</v>
      </c>
      <c r="AY881" t="str">
        <f t="shared" si="274"/>
        <v>2.1-Gastos corrientes</v>
      </c>
      <c r="AZ881" t="str">
        <f t="shared" si="275"/>
        <v>2.1.2-Gastos de consumo</v>
      </c>
      <c r="BA881" t="str">
        <f t="shared" si="276"/>
        <v>2.1.2.1-Remuneraciones</v>
      </c>
      <c r="BB881" t="str">
        <f t="shared" si="277"/>
        <v>2.1.1.2.08-Empleados temporales</v>
      </c>
      <c r="BC881" t="str">
        <f t="shared" si="278"/>
        <v>0211-MINISTERIO DE OBRAS PÚBLICAS Y COMUNICACIONES</v>
      </c>
      <c r="BD881" t="str">
        <f t="shared" si="279"/>
        <v>01-MINISTERIO DE OBRAS PUBLICAS Y COMUNICACIONES</v>
      </c>
      <c r="BE881" t="str">
        <f t="shared" si="280"/>
        <v>0010-COMISION PRESIDENCIAL PARA LA MODERNIZACION Y SEGURIDAD PORTUARIAS</v>
      </c>
      <c r="BF881" t="str">
        <f t="shared" si="281"/>
        <v>0000-NO APLICA</v>
      </c>
      <c r="BG881" t="str">
        <f t="shared" si="282"/>
        <v>2-SERVICIOS ECONÓMICOS</v>
      </c>
      <c r="BH881" t="str">
        <f t="shared" si="283"/>
        <v>2.6-Transporte</v>
      </c>
      <c r="BI881" t="str">
        <f t="shared" si="284"/>
        <v>2.6.02-Transporte por agua</v>
      </c>
      <c r="BJ881" t="str">
        <f t="shared" si="285"/>
        <v>25-Promoción para la modernización y seguridad portuaria</v>
      </c>
      <c r="BK881" t="str">
        <f t="shared" si="286"/>
        <v>00-Acciones que no generan producción</v>
      </c>
      <c r="BL881" t="str">
        <f t="shared" si="287"/>
        <v>0001-Dirección y coordinación para la seguridad portuaria</v>
      </c>
      <c r="BM881" t="str">
        <f t="shared" si="288"/>
        <v>00-N/A</v>
      </c>
      <c r="BN881" t="str">
        <f t="shared" si="289"/>
        <v>No Informado-</v>
      </c>
      <c r="BO881" t="str">
        <f t="shared" si="290"/>
        <v>98-NACIONAL</v>
      </c>
      <c r="BP881" t="str">
        <f t="shared" si="291"/>
        <v>99-MULTIPROVINCIAL</v>
      </c>
      <c r="BQ881" t="str">
        <f t="shared" si="292"/>
        <v>2023/06-Junio</v>
      </c>
    </row>
    <row r="882" spans="1:69" x14ac:dyDescent="0.25">
      <c r="A882" s="5" t="s">
        <v>33</v>
      </c>
      <c r="B882" s="5" t="s">
        <v>34</v>
      </c>
      <c r="C882" s="5" t="s">
        <v>1020</v>
      </c>
      <c r="D882" s="5" t="s">
        <v>1021</v>
      </c>
      <c r="E882" s="5" t="s">
        <v>1022</v>
      </c>
      <c r="F882" s="5" t="s">
        <v>1023</v>
      </c>
      <c r="G882" s="5" t="s">
        <v>1024</v>
      </c>
      <c r="H882" s="5" t="s">
        <v>1025</v>
      </c>
      <c r="I882" s="5" t="s">
        <v>1026</v>
      </c>
      <c r="J882" s="5" t="s">
        <v>1027</v>
      </c>
      <c r="K882" s="5" t="s">
        <v>2301</v>
      </c>
      <c r="L882" s="5" t="s">
        <v>2302</v>
      </c>
      <c r="M882" s="5" t="s">
        <v>1020</v>
      </c>
      <c r="N882" s="5" t="s">
        <v>444</v>
      </c>
      <c r="O882" s="5" t="s">
        <v>445</v>
      </c>
      <c r="P882" s="5" t="s">
        <v>265</v>
      </c>
      <c r="Q882" s="5" t="s">
        <v>445</v>
      </c>
      <c r="R882" s="5" t="s">
        <v>245</v>
      </c>
      <c r="S882" s="5" t="s">
        <v>446</v>
      </c>
      <c r="T882" s="5" t="s">
        <v>1034</v>
      </c>
      <c r="U882" s="5" t="s">
        <v>1035</v>
      </c>
      <c r="V882" s="5" t="s">
        <v>33</v>
      </c>
      <c r="W882" s="5" t="s">
        <v>1036</v>
      </c>
      <c r="X882" s="5" t="s">
        <v>36</v>
      </c>
      <c r="Y882" s="5" t="s">
        <v>1037</v>
      </c>
      <c r="Z882" s="5" t="s">
        <v>1614</v>
      </c>
      <c r="AA882" s="5" t="s">
        <v>1615</v>
      </c>
      <c r="AB882" s="5" t="s">
        <v>265</v>
      </c>
      <c r="AC882" s="5" t="s">
        <v>1061</v>
      </c>
      <c r="AD882" s="5" t="s">
        <v>1044</v>
      </c>
      <c r="AE882" s="5" t="s">
        <v>1062</v>
      </c>
      <c r="AF882" s="5" t="s">
        <v>51</v>
      </c>
      <c r="AG882" s="5" t="s">
        <v>1713</v>
      </c>
      <c r="AH882" s="5" t="s">
        <v>1044</v>
      </c>
      <c r="AI882" s="5" t="s">
        <v>1045</v>
      </c>
      <c r="AJ882" s="5" t="s">
        <v>961</v>
      </c>
      <c r="AK882" s="5" t="s">
        <v>44</v>
      </c>
      <c r="AL882" s="5"/>
      <c r="AM882" s="5" t="s">
        <v>1046</v>
      </c>
      <c r="AN882" s="5" t="s">
        <v>1047</v>
      </c>
      <c r="AO882" s="5" t="s">
        <v>1048</v>
      </c>
      <c r="AP882" s="5" t="s">
        <v>1049</v>
      </c>
      <c r="AQ882" s="5" t="s">
        <v>67</v>
      </c>
      <c r="AR882" s="5" t="s">
        <v>68</v>
      </c>
      <c r="AS882" s="6">
        <v>0</v>
      </c>
      <c r="AT882" s="6">
        <v>0</v>
      </c>
      <c r="AU882" s="6">
        <v>140000</v>
      </c>
      <c r="AV882" s="6">
        <v>140000</v>
      </c>
      <c r="AW882" t="str">
        <f t="shared" si="293"/>
        <v>1-ADMINISTRACION CENTRAL</v>
      </c>
      <c r="AX882" t="str">
        <f t="shared" si="273"/>
        <v>2-GASTOS</v>
      </c>
      <c r="AY882" t="str">
        <f t="shared" si="274"/>
        <v>2.1-Gastos corrientes</v>
      </c>
      <c r="AZ882" t="str">
        <f t="shared" si="275"/>
        <v>2.1.2-Gastos de consumo</v>
      </c>
      <c r="BA882" t="str">
        <f t="shared" si="276"/>
        <v>2.1.2.1-Remuneraciones</v>
      </c>
      <c r="BB882" t="str">
        <f t="shared" si="277"/>
        <v>2.1.1.2.08-Empleados temporales</v>
      </c>
      <c r="BC882" t="str">
        <f t="shared" si="278"/>
        <v>0212-MINISTERIO DE INDUSTRIA, COMERCIO Y MIPYMES (MICM)</v>
      </c>
      <c r="BD882" t="str">
        <f t="shared" si="279"/>
        <v>01-MINISTERIO DE INDUSTRIA, COMERCIO Y MIPYMES (MICM)</v>
      </c>
      <c r="BE882" t="str">
        <f t="shared" si="280"/>
        <v>0001-MINISTERIO DE INDUSTRIA, COMERCIO y MIPYMES (MICM)</v>
      </c>
      <c r="BF882" t="str">
        <f t="shared" si="281"/>
        <v>0000-NO APLICA</v>
      </c>
      <c r="BG882" t="str">
        <f t="shared" si="282"/>
        <v>1-SERVICIOS  GENERALES</v>
      </c>
      <c r="BH882" t="str">
        <f t="shared" si="283"/>
        <v>1.1-Administración general</v>
      </c>
      <c r="BI882" t="str">
        <f t="shared" si="284"/>
        <v>1.1.05-Gestión de la administración general para transversalizar el enfoque de género</v>
      </c>
      <c r="BJ882" t="str">
        <f t="shared" si="285"/>
        <v>01-Actividades centrales</v>
      </c>
      <c r="BK882" t="str">
        <f t="shared" si="286"/>
        <v>00-Acciones que no generan producción</v>
      </c>
      <c r="BL882" t="str">
        <f t="shared" si="287"/>
        <v>0003-Apoyo y promoción de la equidad de género</v>
      </c>
      <c r="BM882" t="str">
        <f t="shared" si="288"/>
        <v>00-N/A</v>
      </c>
      <c r="BN882" t="str">
        <f t="shared" si="289"/>
        <v>No Informado-</v>
      </c>
      <c r="BO882" t="str">
        <f t="shared" si="290"/>
        <v>98-NACIONAL</v>
      </c>
      <c r="BP882" t="str">
        <f t="shared" si="291"/>
        <v>99-MULTIPROVINCIAL</v>
      </c>
      <c r="BQ882" t="str">
        <f t="shared" si="292"/>
        <v>2023/06-Junio</v>
      </c>
    </row>
    <row r="883" spans="1:69" x14ac:dyDescent="0.25">
      <c r="A883" s="5" t="s">
        <v>33</v>
      </c>
      <c r="B883" s="5" t="s">
        <v>34</v>
      </c>
      <c r="C883" s="5" t="s">
        <v>1020</v>
      </c>
      <c r="D883" s="5" t="s">
        <v>1021</v>
      </c>
      <c r="E883" s="5" t="s">
        <v>1022</v>
      </c>
      <c r="F883" s="5" t="s">
        <v>1023</v>
      </c>
      <c r="G883" s="5" t="s">
        <v>1024</v>
      </c>
      <c r="H883" s="5" t="s">
        <v>1025</v>
      </c>
      <c r="I883" s="5" t="s">
        <v>1026</v>
      </c>
      <c r="J883" s="5" t="s">
        <v>1027</v>
      </c>
      <c r="K883" s="5" t="s">
        <v>2301</v>
      </c>
      <c r="L883" s="5" t="s">
        <v>2302</v>
      </c>
      <c r="M883" s="5" t="s">
        <v>1020</v>
      </c>
      <c r="N883" s="5" t="s">
        <v>444</v>
      </c>
      <c r="O883" s="5" t="s">
        <v>445</v>
      </c>
      <c r="P883" s="5" t="s">
        <v>265</v>
      </c>
      <c r="Q883" s="5" t="s">
        <v>445</v>
      </c>
      <c r="R883" s="5" t="s">
        <v>245</v>
      </c>
      <c r="S883" s="5" t="s">
        <v>446</v>
      </c>
      <c r="T883" s="5" t="s">
        <v>1034</v>
      </c>
      <c r="U883" s="5" t="s">
        <v>1035</v>
      </c>
      <c r="V883" s="5" t="s">
        <v>1020</v>
      </c>
      <c r="W883" s="5" t="s">
        <v>1345</v>
      </c>
      <c r="X883" s="5" t="s">
        <v>1022</v>
      </c>
      <c r="Y883" s="5" t="s">
        <v>1619</v>
      </c>
      <c r="Z883" s="5" t="s">
        <v>1714</v>
      </c>
      <c r="AA883" s="5" t="s">
        <v>1715</v>
      </c>
      <c r="AB883" s="5" t="s">
        <v>265</v>
      </c>
      <c r="AC883" s="5" t="s">
        <v>1061</v>
      </c>
      <c r="AD883" s="5" t="s">
        <v>1044</v>
      </c>
      <c r="AE883" s="5" t="s">
        <v>1062</v>
      </c>
      <c r="AF883" s="5" t="s">
        <v>245</v>
      </c>
      <c r="AG883" s="5" t="s">
        <v>1082</v>
      </c>
      <c r="AH883" s="5" t="s">
        <v>1044</v>
      </c>
      <c r="AI883" s="5" t="s">
        <v>1045</v>
      </c>
      <c r="AJ883" s="5" t="s">
        <v>961</v>
      </c>
      <c r="AK883" s="5" t="s">
        <v>44</v>
      </c>
      <c r="AL883" s="5"/>
      <c r="AM883" s="5" t="s">
        <v>1046</v>
      </c>
      <c r="AN883" s="5" t="s">
        <v>1047</v>
      </c>
      <c r="AO883" s="5" t="s">
        <v>1048</v>
      </c>
      <c r="AP883" s="5" t="s">
        <v>1049</v>
      </c>
      <c r="AQ883" s="5" t="s">
        <v>67</v>
      </c>
      <c r="AR883" s="5" t="s">
        <v>68</v>
      </c>
      <c r="AS883" s="6">
        <v>0</v>
      </c>
      <c r="AT883" s="6">
        <v>0</v>
      </c>
      <c r="AU883" s="6">
        <v>22917500</v>
      </c>
      <c r="AV883" s="6">
        <v>22917500</v>
      </c>
      <c r="AW883" t="str">
        <f t="shared" si="293"/>
        <v>1-ADMINISTRACION CENTRAL</v>
      </c>
      <c r="AX883" t="str">
        <f t="shared" si="273"/>
        <v>2-GASTOS</v>
      </c>
      <c r="AY883" t="str">
        <f t="shared" si="274"/>
        <v>2.1-Gastos corrientes</v>
      </c>
      <c r="AZ883" t="str">
        <f t="shared" si="275"/>
        <v>2.1.2-Gastos de consumo</v>
      </c>
      <c r="BA883" t="str">
        <f t="shared" si="276"/>
        <v>2.1.2.1-Remuneraciones</v>
      </c>
      <c r="BB883" t="str">
        <f t="shared" si="277"/>
        <v>2.1.1.2.08-Empleados temporales</v>
      </c>
      <c r="BC883" t="str">
        <f t="shared" si="278"/>
        <v>0212-MINISTERIO DE INDUSTRIA, COMERCIO Y MIPYMES (MICM)</v>
      </c>
      <c r="BD883" t="str">
        <f t="shared" si="279"/>
        <v>01-MINISTERIO DE INDUSTRIA, COMERCIO Y MIPYMES (MICM)</v>
      </c>
      <c r="BE883" t="str">
        <f t="shared" si="280"/>
        <v>0001-MINISTERIO DE INDUSTRIA, COMERCIO y MIPYMES (MICM)</v>
      </c>
      <c r="BF883" t="str">
        <f t="shared" si="281"/>
        <v>0000-NO APLICA</v>
      </c>
      <c r="BG883" t="str">
        <f t="shared" si="282"/>
        <v>2-SERVICIOS ECONÓMICOS</v>
      </c>
      <c r="BH883" t="str">
        <f t="shared" si="283"/>
        <v>2.1-Asuntos económicos, comerciales y laborales</v>
      </c>
      <c r="BI883" t="str">
        <f t="shared" si="284"/>
        <v>2.1.01-Asuntos económicos y regulación del comercio</v>
      </c>
      <c r="BJ883" t="str">
        <f t="shared" si="285"/>
        <v>01-Actividades centrales</v>
      </c>
      <c r="BK883" t="str">
        <f t="shared" si="286"/>
        <v>00-Acciones que no generan producción</v>
      </c>
      <c r="BL883" t="str">
        <f t="shared" si="287"/>
        <v>0001-Dirección y coordinación</v>
      </c>
      <c r="BM883" t="str">
        <f t="shared" si="288"/>
        <v>00-N/A</v>
      </c>
      <c r="BN883" t="str">
        <f t="shared" si="289"/>
        <v>No Informado-</v>
      </c>
      <c r="BO883" t="str">
        <f t="shared" si="290"/>
        <v>98-NACIONAL</v>
      </c>
      <c r="BP883" t="str">
        <f t="shared" si="291"/>
        <v>99-MULTIPROVINCIAL</v>
      </c>
      <c r="BQ883" t="str">
        <f t="shared" si="292"/>
        <v>2023/06-Junio</v>
      </c>
    </row>
    <row r="884" spans="1:69" x14ac:dyDescent="0.25">
      <c r="A884" s="5" t="s">
        <v>33</v>
      </c>
      <c r="B884" s="5" t="s">
        <v>34</v>
      </c>
      <c r="C884" s="5" t="s">
        <v>1020</v>
      </c>
      <c r="D884" s="5" t="s">
        <v>1021</v>
      </c>
      <c r="E884" s="5" t="s">
        <v>1022</v>
      </c>
      <c r="F884" s="5" t="s">
        <v>1023</v>
      </c>
      <c r="G884" s="5" t="s">
        <v>1024</v>
      </c>
      <c r="H884" s="5" t="s">
        <v>1025</v>
      </c>
      <c r="I884" s="5" t="s">
        <v>1026</v>
      </c>
      <c r="J884" s="5" t="s">
        <v>1027</v>
      </c>
      <c r="K884" s="5" t="s">
        <v>2301</v>
      </c>
      <c r="L884" s="5" t="s">
        <v>2302</v>
      </c>
      <c r="M884" s="5" t="s">
        <v>1020</v>
      </c>
      <c r="N884" s="5" t="s">
        <v>444</v>
      </c>
      <c r="O884" s="5" t="s">
        <v>445</v>
      </c>
      <c r="P884" s="5" t="s">
        <v>265</v>
      </c>
      <c r="Q884" s="5" t="s">
        <v>445</v>
      </c>
      <c r="R884" s="5" t="s">
        <v>245</v>
      </c>
      <c r="S884" s="5" t="s">
        <v>446</v>
      </c>
      <c r="T884" s="5" t="s">
        <v>1034</v>
      </c>
      <c r="U884" s="5" t="s">
        <v>1035</v>
      </c>
      <c r="V884" s="5" t="s">
        <v>1020</v>
      </c>
      <c r="W884" s="5" t="s">
        <v>1345</v>
      </c>
      <c r="X884" s="5" t="s">
        <v>1022</v>
      </c>
      <c r="Y884" s="5" t="s">
        <v>1619</v>
      </c>
      <c r="Z884" s="5" t="s">
        <v>1714</v>
      </c>
      <c r="AA884" s="5" t="s">
        <v>1715</v>
      </c>
      <c r="AB884" s="5" t="s">
        <v>1040</v>
      </c>
      <c r="AC884" s="5" t="s">
        <v>1717</v>
      </c>
      <c r="AD884" s="5" t="s">
        <v>265</v>
      </c>
      <c r="AE884" s="5" t="s">
        <v>1558</v>
      </c>
      <c r="AF884" s="5" t="s">
        <v>245</v>
      </c>
      <c r="AG884" s="5" t="s">
        <v>1718</v>
      </c>
      <c r="AH884" s="5" t="s">
        <v>1044</v>
      </c>
      <c r="AI884" s="5" t="s">
        <v>1045</v>
      </c>
      <c r="AJ884" s="5" t="s">
        <v>961</v>
      </c>
      <c r="AK884" s="5" t="s">
        <v>44</v>
      </c>
      <c r="AL884" s="5"/>
      <c r="AM884" s="5" t="s">
        <v>1046</v>
      </c>
      <c r="AN884" s="5" t="s">
        <v>1047</v>
      </c>
      <c r="AO884" s="5" t="s">
        <v>1048</v>
      </c>
      <c r="AP884" s="5" t="s">
        <v>1049</v>
      </c>
      <c r="AQ884" s="5" t="s">
        <v>67</v>
      </c>
      <c r="AR884" s="5" t="s">
        <v>68</v>
      </c>
      <c r="AS884" s="6">
        <v>0</v>
      </c>
      <c r="AT884" s="6">
        <v>0</v>
      </c>
      <c r="AU884" s="6">
        <v>1525000</v>
      </c>
      <c r="AV884" s="6">
        <v>1525000</v>
      </c>
      <c r="AW884" t="str">
        <f t="shared" si="293"/>
        <v>1-ADMINISTRACION CENTRAL</v>
      </c>
      <c r="AX884" t="str">
        <f t="shared" si="273"/>
        <v>2-GASTOS</v>
      </c>
      <c r="AY884" t="str">
        <f t="shared" si="274"/>
        <v>2.1-Gastos corrientes</v>
      </c>
      <c r="AZ884" t="str">
        <f t="shared" si="275"/>
        <v>2.1.2-Gastos de consumo</v>
      </c>
      <c r="BA884" t="str">
        <f t="shared" si="276"/>
        <v>2.1.2.1-Remuneraciones</v>
      </c>
      <c r="BB884" t="str">
        <f t="shared" si="277"/>
        <v>2.1.1.2.08-Empleados temporales</v>
      </c>
      <c r="BC884" t="str">
        <f t="shared" si="278"/>
        <v>0212-MINISTERIO DE INDUSTRIA, COMERCIO Y MIPYMES (MICM)</v>
      </c>
      <c r="BD884" t="str">
        <f t="shared" si="279"/>
        <v>01-MINISTERIO DE INDUSTRIA, COMERCIO Y MIPYMES (MICM)</v>
      </c>
      <c r="BE884" t="str">
        <f t="shared" si="280"/>
        <v>0001-MINISTERIO DE INDUSTRIA, COMERCIO y MIPYMES (MICM)</v>
      </c>
      <c r="BF884" t="str">
        <f t="shared" si="281"/>
        <v>0000-NO APLICA</v>
      </c>
      <c r="BG884" t="str">
        <f t="shared" si="282"/>
        <v>2-SERVICIOS ECONÓMICOS</v>
      </c>
      <c r="BH884" t="str">
        <f t="shared" si="283"/>
        <v>2.1-Asuntos económicos, comerciales y laborales</v>
      </c>
      <c r="BI884" t="str">
        <f t="shared" si="284"/>
        <v>2.1.01-Asuntos económicos y regulación del comercio</v>
      </c>
      <c r="BJ884" t="str">
        <f t="shared" si="285"/>
        <v>11-Fomento y desarrollo de la productividad y competitividad del sector industrial</v>
      </c>
      <c r="BK884" t="str">
        <f t="shared" si="286"/>
        <v>01-Acciones Comunes P11</v>
      </c>
      <c r="BL884" t="str">
        <f t="shared" si="287"/>
        <v>0001-Coordinación de asistencia técnica a empresas</v>
      </c>
      <c r="BM884" t="str">
        <f t="shared" si="288"/>
        <v>00-N/A</v>
      </c>
      <c r="BN884" t="str">
        <f t="shared" si="289"/>
        <v>No Informado-</v>
      </c>
      <c r="BO884" t="str">
        <f t="shared" si="290"/>
        <v>98-NACIONAL</v>
      </c>
      <c r="BP884" t="str">
        <f t="shared" si="291"/>
        <v>99-MULTIPROVINCIAL</v>
      </c>
      <c r="BQ884" t="str">
        <f t="shared" si="292"/>
        <v>2023/06-Junio</v>
      </c>
    </row>
    <row r="885" spans="1:69" x14ac:dyDescent="0.25">
      <c r="A885" s="5" t="s">
        <v>33</v>
      </c>
      <c r="B885" s="5" t="s">
        <v>34</v>
      </c>
      <c r="C885" s="5" t="s">
        <v>1020</v>
      </c>
      <c r="D885" s="5" t="s">
        <v>1021</v>
      </c>
      <c r="E885" s="5" t="s">
        <v>1022</v>
      </c>
      <c r="F885" s="5" t="s">
        <v>1023</v>
      </c>
      <c r="G885" s="5" t="s">
        <v>1024</v>
      </c>
      <c r="H885" s="5" t="s">
        <v>1025</v>
      </c>
      <c r="I885" s="5" t="s">
        <v>1026</v>
      </c>
      <c r="J885" s="5" t="s">
        <v>1027</v>
      </c>
      <c r="K885" s="5" t="s">
        <v>2301</v>
      </c>
      <c r="L885" s="5" t="s">
        <v>2302</v>
      </c>
      <c r="M885" s="5" t="s">
        <v>1020</v>
      </c>
      <c r="N885" s="5" t="s">
        <v>444</v>
      </c>
      <c r="O885" s="5" t="s">
        <v>445</v>
      </c>
      <c r="P885" s="5" t="s">
        <v>265</v>
      </c>
      <c r="Q885" s="5" t="s">
        <v>445</v>
      </c>
      <c r="R885" s="5" t="s">
        <v>245</v>
      </c>
      <c r="S885" s="5" t="s">
        <v>446</v>
      </c>
      <c r="T885" s="5" t="s">
        <v>1034</v>
      </c>
      <c r="U885" s="5" t="s">
        <v>1035</v>
      </c>
      <c r="V885" s="5" t="s">
        <v>1020</v>
      </c>
      <c r="W885" s="5" t="s">
        <v>1345</v>
      </c>
      <c r="X885" s="5" t="s">
        <v>1022</v>
      </c>
      <c r="Y885" s="5" t="s">
        <v>1619</v>
      </c>
      <c r="Z885" s="5" t="s">
        <v>1714</v>
      </c>
      <c r="AA885" s="5" t="s">
        <v>1715</v>
      </c>
      <c r="AB885" s="5" t="s">
        <v>1040</v>
      </c>
      <c r="AC885" s="5" t="s">
        <v>1717</v>
      </c>
      <c r="AD885" s="5" t="s">
        <v>363</v>
      </c>
      <c r="AE885" s="5" t="s">
        <v>1719</v>
      </c>
      <c r="AF885" s="5" t="s">
        <v>245</v>
      </c>
      <c r="AG885" s="5" t="s">
        <v>1720</v>
      </c>
      <c r="AH885" s="5" t="s">
        <v>1044</v>
      </c>
      <c r="AI885" s="5" t="s">
        <v>1045</v>
      </c>
      <c r="AJ885" s="5" t="s">
        <v>961</v>
      </c>
      <c r="AK885" s="5" t="s">
        <v>44</v>
      </c>
      <c r="AL885" s="5"/>
      <c r="AM885" s="5" t="s">
        <v>1046</v>
      </c>
      <c r="AN885" s="5" t="s">
        <v>1047</v>
      </c>
      <c r="AO885" s="5" t="s">
        <v>1048</v>
      </c>
      <c r="AP885" s="5" t="s">
        <v>1049</v>
      </c>
      <c r="AQ885" s="5" t="s">
        <v>67</v>
      </c>
      <c r="AR885" s="5" t="s">
        <v>68</v>
      </c>
      <c r="AS885" s="6">
        <v>0</v>
      </c>
      <c r="AT885" s="6">
        <v>0</v>
      </c>
      <c r="AU885" s="6">
        <v>1335000</v>
      </c>
      <c r="AV885" s="6">
        <v>1335000</v>
      </c>
      <c r="AW885" t="str">
        <f t="shared" si="293"/>
        <v>1-ADMINISTRACION CENTRAL</v>
      </c>
      <c r="AX885" t="str">
        <f t="shared" si="273"/>
        <v>2-GASTOS</v>
      </c>
      <c r="AY885" t="str">
        <f t="shared" si="274"/>
        <v>2.1-Gastos corrientes</v>
      </c>
      <c r="AZ885" t="str">
        <f t="shared" si="275"/>
        <v>2.1.2-Gastos de consumo</v>
      </c>
      <c r="BA885" t="str">
        <f t="shared" si="276"/>
        <v>2.1.2.1-Remuneraciones</v>
      </c>
      <c r="BB885" t="str">
        <f t="shared" si="277"/>
        <v>2.1.1.2.08-Empleados temporales</v>
      </c>
      <c r="BC885" t="str">
        <f t="shared" si="278"/>
        <v>0212-MINISTERIO DE INDUSTRIA, COMERCIO Y MIPYMES (MICM)</v>
      </c>
      <c r="BD885" t="str">
        <f t="shared" si="279"/>
        <v>01-MINISTERIO DE INDUSTRIA, COMERCIO Y MIPYMES (MICM)</v>
      </c>
      <c r="BE885" t="str">
        <f t="shared" si="280"/>
        <v>0001-MINISTERIO DE INDUSTRIA, COMERCIO y MIPYMES (MICM)</v>
      </c>
      <c r="BF885" t="str">
        <f t="shared" si="281"/>
        <v>0000-NO APLICA</v>
      </c>
      <c r="BG885" t="str">
        <f t="shared" si="282"/>
        <v>2-SERVICIOS ECONÓMICOS</v>
      </c>
      <c r="BH885" t="str">
        <f t="shared" si="283"/>
        <v>2.1-Asuntos económicos, comerciales y laborales</v>
      </c>
      <c r="BI885" t="str">
        <f t="shared" si="284"/>
        <v>2.1.01-Asuntos económicos y regulación del comercio</v>
      </c>
      <c r="BJ885" t="str">
        <f t="shared" si="285"/>
        <v>11-Fomento y desarrollo de la productividad y competitividad del sector industrial</v>
      </c>
      <c r="BK885" t="str">
        <f t="shared" si="286"/>
        <v>02-Técnicos de las industrias manufactureras reciben capacitación para el fortalecimiento del sector</v>
      </c>
      <c r="BL885" t="str">
        <f t="shared" si="287"/>
        <v>0001-Coordinación y asistencia técnica al sector industrial</v>
      </c>
      <c r="BM885" t="str">
        <f t="shared" si="288"/>
        <v>00-N/A</v>
      </c>
      <c r="BN885" t="str">
        <f t="shared" si="289"/>
        <v>No Informado-</v>
      </c>
      <c r="BO885" t="str">
        <f t="shared" si="290"/>
        <v>98-NACIONAL</v>
      </c>
      <c r="BP885" t="str">
        <f t="shared" si="291"/>
        <v>99-MULTIPROVINCIAL</v>
      </c>
      <c r="BQ885" t="str">
        <f t="shared" si="292"/>
        <v>2023/06-Junio</v>
      </c>
    </row>
    <row r="886" spans="1:69" x14ac:dyDescent="0.25">
      <c r="A886" s="5" t="s">
        <v>33</v>
      </c>
      <c r="B886" s="5" t="s">
        <v>34</v>
      </c>
      <c r="C886" s="5" t="s">
        <v>1020</v>
      </c>
      <c r="D886" s="5" t="s">
        <v>1021</v>
      </c>
      <c r="E886" s="5" t="s">
        <v>1022</v>
      </c>
      <c r="F886" s="5" t="s">
        <v>1023</v>
      </c>
      <c r="G886" s="5" t="s">
        <v>1024</v>
      </c>
      <c r="H886" s="5" t="s">
        <v>1025</v>
      </c>
      <c r="I886" s="5" t="s">
        <v>1026</v>
      </c>
      <c r="J886" s="5" t="s">
        <v>1027</v>
      </c>
      <c r="K886" s="5" t="s">
        <v>2301</v>
      </c>
      <c r="L886" s="5" t="s">
        <v>2302</v>
      </c>
      <c r="M886" s="5" t="s">
        <v>1020</v>
      </c>
      <c r="N886" s="5" t="s">
        <v>444</v>
      </c>
      <c r="O886" s="5" t="s">
        <v>445</v>
      </c>
      <c r="P886" s="5" t="s">
        <v>265</v>
      </c>
      <c r="Q886" s="5" t="s">
        <v>445</v>
      </c>
      <c r="R886" s="5" t="s">
        <v>245</v>
      </c>
      <c r="S886" s="5" t="s">
        <v>446</v>
      </c>
      <c r="T886" s="5" t="s">
        <v>1034</v>
      </c>
      <c r="U886" s="5" t="s">
        <v>1035</v>
      </c>
      <c r="V886" s="5" t="s">
        <v>1020</v>
      </c>
      <c r="W886" s="5" t="s">
        <v>1345</v>
      </c>
      <c r="X886" s="5" t="s">
        <v>1022</v>
      </c>
      <c r="Y886" s="5" t="s">
        <v>1619</v>
      </c>
      <c r="Z886" s="5" t="s">
        <v>1714</v>
      </c>
      <c r="AA886" s="5" t="s">
        <v>1715</v>
      </c>
      <c r="AB886" s="5" t="s">
        <v>1167</v>
      </c>
      <c r="AC886" s="5" t="s">
        <v>1721</v>
      </c>
      <c r="AD886" s="5" t="s">
        <v>265</v>
      </c>
      <c r="AE886" s="5" t="s">
        <v>1454</v>
      </c>
      <c r="AF886" s="5" t="s">
        <v>245</v>
      </c>
      <c r="AG886" s="5" t="s">
        <v>1722</v>
      </c>
      <c r="AH886" s="5" t="s">
        <v>1044</v>
      </c>
      <c r="AI886" s="5" t="s">
        <v>1045</v>
      </c>
      <c r="AJ886" s="5" t="s">
        <v>961</v>
      </c>
      <c r="AK886" s="5" t="s">
        <v>44</v>
      </c>
      <c r="AL886" s="5"/>
      <c r="AM886" s="5" t="s">
        <v>1046</v>
      </c>
      <c r="AN886" s="5" t="s">
        <v>1047</v>
      </c>
      <c r="AO886" s="5" t="s">
        <v>1048</v>
      </c>
      <c r="AP886" s="5" t="s">
        <v>1049</v>
      </c>
      <c r="AQ886" s="5" t="s">
        <v>67</v>
      </c>
      <c r="AR886" s="5" t="s">
        <v>68</v>
      </c>
      <c r="AS886" s="6">
        <v>0</v>
      </c>
      <c r="AT886" s="6">
        <v>0</v>
      </c>
      <c r="AU886" s="6">
        <v>545000</v>
      </c>
      <c r="AV886" s="6">
        <v>545000</v>
      </c>
      <c r="AW886" t="str">
        <f t="shared" si="293"/>
        <v>1-ADMINISTRACION CENTRAL</v>
      </c>
      <c r="AX886" t="str">
        <f t="shared" si="273"/>
        <v>2-GASTOS</v>
      </c>
      <c r="AY886" t="str">
        <f t="shared" si="274"/>
        <v>2.1-Gastos corrientes</v>
      </c>
      <c r="AZ886" t="str">
        <f t="shared" si="275"/>
        <v>2.1.2-Gastos de consumo</v>
      </c>
      <c r="BA886" t="str">
        <f t="shared" si="276"/>
        <v>2.1.2.1-Remuneraciones</v>
      </c>
      <c r="BB886" t="str">
        <f t="shared" si="277"/>
        <v>2.1.1.2.08-Empleados temporales</v>
      </c>
      <c r="BC886" t="str">
        <f t="shared" si="278"/>
        <v>0212-MINISTERIO DE INDUSTRIA, COMERCIO Y MIPYMES (MICM)</v>
      </c>
      <c r="BD886" t="str">
        <f t="shared" si="279"/>
        <v>01-MINISTERIO DE INDUSTRIA, COMERCIO Y MIPYMES (MICM)</v>
      </c>
      <c r="BE886" t="str">
        <f t="shared" si="280"/>
        <v>0001-MINISTERIO DE INDUSTRIA, COMERCIO y MIPYMES (MICM)</v>
      </c>
      <c r="BF886" t="str">
        <f t="shared" si="281"/>
        <v>0000-NO APLICA</v>
      </c>
      <c r="BG886" t="str">
        <f t="shared" si="282"/>
        <v>2-SERVICIOS ECONÓMICOS</v>
      </c>
      <c r="BH886" t="str">
        <f t="shared" si="283"/>
        <v>2.1-Asuntos económicos, comerciales y laborales</v>
      </c>
      <c r="BI886" t="str">
        <f t="shared" si="284"/>
        <v>2.1.01-Asuntos económicos y regulación del comercio</v>
      </c>
      <c r="BJ886" t="str">
        <f t="shared" si="285"/>
        <v>17-Supervición, regulación y fomento del comercio</v>
      </c>
      <c r="BK886" t="str">
        <f t="shared" si="286"/>
        <v>01-Acciones comunes</v>
      </c>
      <c r="BL886" t="str">
        <f t="shared" si="287"/>
        <v>0001-Coordinación y apoyo al comercio interno (común a los productos 02 y 03)</v>
      </c>
      <c r="BM886" t="str">
        <f t="shared" si="288"/>
        <v>00-N/A</v>
      </c>
      <c r="BN886" t="str">
        <f t="shared" si="289"/>
        <v>No Informado-</v>
      </c>
      <c r="BO886" t="str">
        <f t="shared" si="290"/>
        <v>98-NACIONAL</v>
      </c>
      <c r="BP886" t="str">
        <f t="shared" si="291"/>
        <v>99-MULTIPROVINCIAL</v>
      </c>
      <c r="BQ886" t="str">
        <f t="shared" si="292"/>
        <v>2023/06-Junio</v>
      </c>
    </row>
    <row r="887" spans="1:69" x14ac:dyDescent="0.25">
      <c r="A887" s="5" t="s">
        <v>33</v>
      </c>
      <c r="B887" s="5" t="s">
        <v>34</v>
      </c>
      <c r="C887" s="5" t="s">
        <v>1020</v>
      </c>
      <c r="D887" s="5" t="s">
        <v>1021</v>
      </c>
      <c r="E887" s="5" t="s">
        <v>1022</v>
      </c>
      <c r="F887" s="5" t="s">
        <v>1023</v>
      </c>
      <c r="G887" s="5" t="s">
        <v>1024</v>
      </c>
      <c r="H887" s="5" t="s">
        <v>1025</v>
      </c>
      <c r="I887" s="5" t="s">
        <v>1026</v>
      </c>
      <c r="J887" s="5" t="s">
        <v>1027</v>
      </c>
      <c r="K887" s="5" t="s">
        <v>2301</v>
      </c>
      <c r="L887" s="5" t="s">
        <v>2302</v>
      </c>
      <c r="M887" s="5" t="s">
        <v>1020</v>
      </c>
      <c r="N887" s="5" t="s">
        <v>444</v>
      </c>
      <c r="O887" s="5" t="s">
        <v>445</v>
      </c>
      <c r="P887" s="5" t="s">
        <v>265</v>
      </c>
      <c r="Q887" s="5" t="s">
        <v>445</v>
      </c>
      <c r="R887" s="5" t="s">
        <v>245</v>
      </c>
      <c r="S887" s="5" t="s">
        <v>446</v>
      </c>
      <c r="T887" s="5" t="s">
        <v>1034</v>
      </c>
      <c r="U887" s="5" t="s">
        <v>1035</v>
      </c>
      <c r="V887" s="5" t="s">
        <v>1020</v>
      </c>
      <c r="W887" s="5" t="s">
        <v>1345</v>
      </c>
      <c r="X887" s="5" t="s">
        <v>1022</v>
      </c>
      <c r="Y887" s="5" t="s">
        <v>1619</v>
      </c>
      <c r="Z887" s="5" t="s">
        <v>1714</v>
      </c>
      <c r="AA887" s="5" t="s">
        <v>1715</v>
      </c>
      <c r="AB887" s="5" t="s">
        <v>1167</v>
      </c>
      <c r="AC887" s="5" t="s">
        <v>1721</v>
      </c>
      <c r="AD887" s="5" t="s">
        <v>265</v>
      </c>
      <c r="AE887" s="5" t="s">
        <v>1454</v>
      </c>
      <c r="AF887" s="5" t="s">
        <v>185</v>
      </c>
      <c r="AG887" s="5" t="s">
        <v>1723</v>
      </c>
      <c r="AH887" s="5" t="s">
        <v>1044</v>
      </c>
      <c r="AI887" s="5" t="s">
        <v>1045</v>
      </c>
      <c r="AJ887" s="5" t="s">
        <v>961</v>
      </c>
      <c r="AK887" s="5" t="s">
        <v>44</v>
      </c>
      <c r="AL887" s="5"/>
      <c r="AM887" s="5" t="s">
        <v>1046</v>
      </c>
      <c r="AN887" s="5" t="s">
        <v>1047</v>
      </c>
      <c r="AO887" s="5" t="s">
        <v>1048</v>
      </c>
      <c r="AP887" s="5" t="s">
        <v>1049</v>
      </c>
      <c r="AQ887" s="5" t="s">
        <v>67</v>
      </c>
      <c r="AR887" s="5" t="s">
        <v>68</v>
      </c>
      <c r="AS887" s="6">
        <v>0</v>
      </c>
      <c r="AT887" s="6">
        <v>0</v>
      </c>
      <c r="AU887" s="6">
        <v>812500</v>
      </c>
      <c r="AV887" s="6">
        <v>812500</v>
      </c>
      <c r="AW887" t="str">
        <f t="shared" si="293"/>
        <v>1-ADMINISTRACION CENTRAL</v>
      </c>
      <c r="AX887" t="str">
        <f t="shared" si="273"/>
        <v>2-GASTOS</v>
      </c>
      <c r="AY887" t="str">
        <f t="shared" si="274"/>
        <v>2.1-Gastos corrientes</v>
      </c>
      <c r="AZ887" t="str">
        <f t="shared" si="275"/>
        <v>2.1.2-Gastos de consumo</v>
      </c>
      <c r="BA887" t="str">
        <f t="shared" si="276"/>
        <v>2.1.2.1-Remuneraciones</v>
      </c>
      <c r="BB887" t="str">
        <f t="shared" si="277"/>
        <v>2.1.1.2.08-Empleados temporales</v>
      </c>
      <c r="BC887" t="str">
        <f t="shared" si="278"/>
        <v>0212-MINISTERIO DE INDUSTRIA, COMERCIO Y MIPYMES (MICM)</v>
      </c>
      <c r="BD887" t="str">
        <f t="shared" si="279"/>
        <v>01-MINISTERIO DE INDUSTRIA, COMERCIO Y MIPYMES (MICM)</v>
      </c>
      <c r="BE887" t="str">
        <f t="shared" si="280"/>
        <v>0001-MINISTERIO DE INDUSTRIA, COMERCIO y MIPYMES (MICM)</v>
      </c>
      <c r="BF887" t="str">
        <f t="shared" si="281"/>
        <v>0000-NO APLICA</v>
      </c>
      <c r="BG887" t="str">
        <f t="shared" si="282"/>
        <v>2-SERVICIOS ECONÓMICOS</v>
      </c>
      <c r="BH887" t="str">
        <f t="shared" si="283"/>
        <v>2.1-Asuntos económicos, comerciales y laborales</v>
      </c>
      <c r="BI887" t="str">
        <f t="shared" si="284"/>
        <v>2.1.01-Asuntos económicos y regulación del comercio</v>
      </c>
      <c r="BJ887" t="str">
        <f t="shared" si="285"/>
        <v>17-Supervición, regulación y fomento del comercio</v>
      </c>
      <c r="BK887" t="str">
        <f t="shared" si="286"/>
        <v>01-Acciones comunes</v>
      </c>
      <c r="BL887" t="str">
        <f t="shared" si="287"/>
        <v>0002-Diseño y coordinación de políticas para el Fomento del comercio exterior (común a los productos 05 y 06)</v>
      </c>
      <c r="BM887" t="str">
        <f t="shared" si="288"/>
        <v>00-N/A</v>
      </c>
      <c r="BN887" t="str">
        <f t="shared" si="289"/>
        <v>No Informado-</v>
      </c>
      <c r="BO887" t="str">
        <f t="shared" si="290"/>
        <v>98-NACIONAL</v>
      </c>
      <c r="BP887" t="str">
        <f t="shared" si="291"/>
        <v>99-MULTIPROVINCIAL</v>
      </c>
      <c r="BQ887" t="str">
        <f t="shared" si="292"/>
        <v>2023/06-Junio</v>
      </c>
    </row>
    <row r="888" spans="1:69" x14ac:dyDescent="0.25">
      <c r="A888" s="5" t="s">
        <v>33</v>
      </c>
      <c r="B888" s="5" t="s">
        <v>34</v>
      </c>
      <c r="C888" s="5" t="s">
        <v>1020</v>
      </c>
      <c r="D888" s="5" t="s">
        <v>1021</v>
      </c>
      <c r="E888" s="5" t="s">
        <v>1022</v>
      </c>
      <c r="F888" s="5" t="s">
        <v>1023</v>
      </c>
      <c r="G888" s="5" t="s">
        <v>1024</v>
      </c>
      <c r="H888" s="5" t="s">
        <v>1025</v>
      </c>
      <c r="I888" s="5" t="s">
        <v>1026</v>
      </c>
      <c r="J888" s="5" t="s">
        <v>1027</v>
      </c>
      <c r="K888" s="5" t="s">
        <v>2301</v>
      </c>
      <c r="L888" s="5" t="s">
        <v>2302</v>
      </c>
      <c r="M888" s="5" t="s">
        <v>1020</v>
      </c>
      <c r="N888" s="5" t="s">
        <v>444</v>
      </c>
      <c r="O888" s="5" t="s">
        <v>445</v>
      </c>
      <c r="P888" s="5" t="s">
        <v>265</v>
      </c>
      <c r="Q888" s="5" t="s">
        <v>445</v>
      </c>
      <c r="R888" s="5" t="s">
        <v>245</v>
      </c>
      <c r="S888" s="5" t="s">
        <v>446</v>
      </c>
      <c r="T888" s="5" t="s">
        <v>1034</v>
      </c>
      <c r="U888" s="5" t="s">
        <v>1035</v>
      </c>
      <c r="V888" s="5" t="s">
        <v>1020</v>
      </c>
      <c r="W888" s="5" t="s">
        <v>1345</v>
      </c>
      <c r="X888" s="5" t="s">
        <v>1022</v>
      </c>
      <c r="Y888" s="5" t="s">
        <v>1619</v>
      </c>
      <c r="Z888" s="5" t="s">
        <v>1714</v>
      </c>
      <c r="AA888" s="5" t="s">
        <v>1715</v>
      </c>
      <c r="AB888" s="5" t="s">
        <v>1167</v>
      </c>
      <c r="AC888" s="5" t="s">
        <v>1721</v>
      </c>
      <c r="AD888" s="5" t="s">
        <v>265</v>
      </c>
      <c r="AE888" s="5" t="s">
        <v>1454</v>
      </c>
      <c r="AF888" s="5" t="s">
        <v>51</v>
      </c>
      <c r="AG888" s="5" t="s">
        <v>1724</v>
      </c>
      <c r="AH888" s="5" t="s">
        <v>1044</v>
      </c>
      <c r="AI888" s="5" t="s">
        <v>1045</v>
      </c>
      <c r="AJ888" s="5" t="s">
        <v>961</v>
      </c>
      <c r="AK888" s="5" t="s">
        <v>44</v>
      </c>
      <c r="AL888" s="5"/>
      <c r="AM888" s="5" t="s">
        <v>1046</v>
      </c>
      <c r="AN888" s="5" t="s">
        <v>1047</v>
      </c>
      <c r="AO888" s="5" t="s">
        <v>1048</v>
      </c>
      <c r="AP888" s="5" t="s">
        <v>1049</v>
      </c>
      <c r="AQ888" s="5" t="s">
        <v>67</v>
      </c>
      <c r="AR888" s="5" t="s">
        <v>68</v>
      </c>
      <c r="AS888" s="6">
        <v>0</v>
      </c>
      <c r="AT888" s="6">
        <v>0</v>
      </c>
      <c r="AU888" s="6">
        <v>910000</v>
      </c>
      <c r="AV888" s="6">
        <v>910000</v>
      </c>
      <c r="AW888" t="str">
        <f t="shared" si="293"/>
        <v>1-ADMINISTRACION CENTRAL</v>
      </c>
      <c r="AX888" t="str">
        <f t="shared" si="273"/>
        <v>2-GASTOS</v>
      </c>
      <c r="AY888" t="str">
        <f t="shared" si="274"/>
        <v>2.1-Gastos corrientes</v>
      </c>
      <c r="AZ888" t="str">
        <f t="shared" si="275"/>
        <v>2.1.2-Gastos de consumo</v>
      </c>
      <c r="BA888" t="str">
        <f t="shared" si="276"/>
        <v>2.1.2.1-Remuneraciones</v>
      </c>
      <c r="BB888" t="str">
        <f t="shared" si="277"/>
        <v>2.1.1.2.08-Empleados temporales</v>
      </c>
      <c r="BC888" t="str">
        <f t="shared" si="278"/>
        <v>0212-MINISTERIO DE INDUSTRIA, COMERCIO Y MIPYMES (MICM)</v>
      </c>
      <c r="BD888" t="str">
        <f t="shared" si="279"/>
        <v>01-MINISTERIO DE INDUSTRIA, COMERCIO Y MIPYMES (MICM)</v>
      </c>
      <c r="BE888" t="str">
        <f t="shared" si="280"/>
        <v>0001-MINISTERIO DE INDUSTRIA, COMERCIO y MIPYMES (MICM)</v>
      </c>
      <c r="BF888" t="str">
        <f t="shared" si="281"/>
        <v>0000-NO APLICA</v>
      </c>
      <c r="BG888" t="str">
        <f t="shared" si="282"/>
        <v>2-SERVICIOS ECONÓMICOS</v>
      </c>
      <c r="BH888" t="str">
        <f t="shared" si="283"/>
        <v>2.1-Asuntos económicos, comerciales y laborales</v>
      </c>
      <c r="BI888" t="str">
        <f t="shared" si="284"/>
        <v>2.1.01-Asuntos económicos y regulación del comercio</v>
      </c>
      <c r="BJ888" t="str">
        <f t="shared" si="285"/>
        <v>17-Supervición, regulación y fomento del comercio</v>
      </c>
      <c r="BK888" t="str">
        <f t="shared" si="286"/>
        <v>01-Acciones comunes</v>
      </c>
      <c r="BL888" t="str">
        <f t="shared" si="287"/>
        <v>0003-Coordinación y apoyo a la comercialización de combustibles (común a los productos 07, 09, y 13</v>
      </c>
      <c r="BM888" t="str">
        <f t="shared" si="288"/>
        <v>00-N/A</v>
      </c>
      <c r="BN888" t="str">
        <f t="shared" si="289"/>
        <v>No Informado-</v>
      </c>
      <c r="BO888" t="str">
        <f t="shared" si="290"/>
        <v>98-NACIONAL</v>
      </c>
      <c r="BP888" t="str">
        <f t="shared" si="291"/>
        <v>99-MULTIPROVINCIAL</v>
      </c>
      <c r="BQ888" t="str">
        <f t="shared" si="292"/>
        <v>2023/06-Junio</v>
      </c>
    </row>
    <row r="889" spans="1:69" x14ac:dyDescent="0.25">
      <c r="A889" s="5" t="s">
        <v>33</v>
      </c>
      <c r="B889" s="5" t="s">
        <v>34</v>
      </c>
      <c r="C889" s="5" t="s">
        <v>1020</v>
      </c>
      <c r="D889" s="5" t="s">
        <v>1021</v>
      </c>
      <c r="E889" s="5" t="s">
        <v>1022</v>
      </c>
      <c r="F889" s="5" t="s">
        <v>1023</v>
      </c>
      <c r="G889" s="5" t="s">
        <v>1024</v>
      </c>
      <c r="H889" s="5" t="s">
        <v>1025</v>
      </c>
      <c r="I889" s="5" t="s">
        <v>1026</v>
      </c>
      <c r="J889" s="5" t="s">
        <v>1027</v>
      </c>
      <c r="K889" s="5" t="s">
        <v>2301</v>
      </c>
      <c r="L889" s="5" t="s">
        <v>2302</v>
      </c>
      <c r="M889" s="5" t="s">
        <v>1020</v>
      </c>
      <c r="N889" s="5" t="s">
        <v>444</v>
      </c>
      <c r="O889" s="5" t="s">
        <v>445</v>
      </c>
      <c r="P889" s="5" t="s">
        <v>265</v>
      </c>
      <c r="Q889" s="5" t="s">
        <v>445</v>
      </c>
      <c r="R889" s="5" t="s">
        <v>245</v>
      </c>
      <c r="S889" s="5" t="s">
        <v>446</v>
      </c>
      <c r="T889" s="5" t="s">
        <v>1034</v>
      </c>
      <c r="U889" s="5" t="s">
        <v>1035</v>
      </c>
      <c r="V889" s="5" t="s">
        <v>1020</v>
      </c>
      <c r="W889" s="5" t="s">
        <v>1345</v>
      </c>
      <c r="X889" s="5" t="s">
        <v>1022</v>
      </c>
      <c r="Y889" s="5" t="s">
        <v>1619</v>
      </c>
      <c r="Z889" s="5" t="s">
        <v>1714</v>
      </c>
      <c r="AA889" s="5" t="s">
        <v>1715</v>
      </c>
      <c r="AB889" s="5" t="s">
        <v>1167</v>
      </c>
      <c r="AC889" s="5" t="s">
        <v>1721</v>
      </c>
      <c r="AD889" s="5" t="s">
        <v>363</v>
      </c>
      <c r="AE889" s="5" t="s">
        <v>1725</v>
      </c>
      <c r="AF889" s="5" t="s">
        <v>245</v>
      </c>
      <c r="AG889" s="5" t="s">
        <v>1726</v>
      </c>
      <c r="AH889" s="5" t="s">
        <v>1044</v>
      </c>
      <c r="AI889" s="5" t="s">
        <v>1045</v>
      </c>
      <c r="AJ889" s="5" t="s">
        <v>961</v>
      </c>
      <c r="AK889" s="5" t="s">
        <v>44</v>
      </c>
      <c r="AL889" s="5"/>
      <c r="AM889" s="5" t="s">
        <v>1046</v>
      </c>
      <c r="AN889" s="5" t="s">
        <v>1047</v>
      </c>
      <c r="AO889" s="5" t="s">
        <v>1048</v>
      </c>
      <c r="AP889" s="5" t="s">
        <v>1049</v>
      </c>
      <c r="AQ889" s="5" t="s">
        <v>67</v>
      </c>
      <c r="AR889" s="5" t="s">
        <v>68</v>
      </c>
      <c r="AS889" s="6">
        <v>0</v>
      </c>
      <c r="AT889" s="6">
        <v>0</v>
      </c>
      <c r="AU889" s="6">
        <v>225000</v>
      </c>
      <c r="AV889" s="6">
        <v>225000</v>
      </c>
      <c r="AW889" t="str">
        <f t="shared" si="293"/>
        <v>1-ADMINISTRACION CENTRAL</v>
      </c>
      <c r="AX889" t="str">
        <f t="shared" si="273"/>
        <v>2-GASTOS</v>
      </c>
      <c r="AY889" t="str">
        <f t="shared" si="274"/>
        <v>2.1-Gastos corrientes</v>
      </c>
      <c r="AZ889" t="str">
        <f t="shared" si="275"/>
        <v>2.1.2-Gastos de consumo</v>
      </c>
      <c r="BA889" t="str">
        <f t="shared" si="276"/>
        <v>2.1.2.1-Remuneraciones</v>
      </c>
      <c r="BB889" t="str">
        <f t="shared" si="277"/>
        <v>2.1.1.2.08-Empleados temporales</v>
      </c>
      <c r="BC889" t="str">
        <f t="shared" si="278"/>
        <v>0212-MINISTERIO DE INDUSTRIA, COMERCIO Y MIPYMES (MICM)</v>
      </c>
      <c r="BD889" t="str">
        <f t="shared" si="279"/>
        <v>01-MINISTERIO DE INDUSTRIA, COMERCIO Y MIPYMES (MICM)</v>
      </c>
      <c r="BE889" t="str">
        <f t="shared" si="280"/>
        <v>0001-MINISTERIO DE INDUSTRIA, COMERCIO y MIPYMES (MICM)</v>
      </c>
      <c r="BF889" t="str">
        <f t="shared" si="281"/>
        <v>0000-NO APLICA</v>
      </c>
      <c r="BG889" t="str">
        <f t="shared" si="282"/>
        <v>2-SERVICIOS ECONÓMICOS</v>
      </c>
      <c r="BH889" t="str">
        <f t="shared" si="283"/>
        <v>2.1-Asuntos económicos, comerciales y laborales</v>
      </c>
      <c r="BI889" t="str">
        <f t="shared" si="284"/>
        <v>2.1.01-Asuntos económicos y regulación del comercio</v>
      </c>
      <c r="BJ889" t="str">
        <f t="shared" si="285"/>
        <v>17-Supervición, regulación y fomento del comercio</v>
      </c>
      <c r="BK889" t="str">
        <f t="shared" si="286"/>
        <v>02-Empresas reciben permisos para operar almacenes generales de depósitos</v>
      </c>
      <c r="BL889" t="str">
        <f t="shared" si="287"/>
        <v>0001-Regulación de almacenes generales de depósito</v>
      </c>
      <c r="BM889" t="str">
        <f t="shared" si="288"/>
        <v>00-N/A</v>
      </c>
      <c r="BN889" t="str">
        <f t="shared" si="289"/>
        <v>No Informado-</v>
      </c>
      <c r="BO889" t="str">
        <f t="shared" si="290"/>
        <v>98-NACIONAL</v>
      </c>
      <c r="BP889" t="str">
        <f t="shared" si="291"/>
        <v>99-MULTIPROVINCIAL</v>
      </c>
      <c r="BQ889" t="str">
        <f t="shared" si="292"/>
        <v>2023/06-Junio</v>
      </c>
    </row>
    <row r="890" spans="1:69" x14ac:dyDescent="0.25">
      <c r="A890" s="5" t="s">
        <v>33</v>
      </c>
      <c r="B890" s="5" t="s">
        <v>34</v>
      </c>
      <c r="C890" s="5" t="s">
        <v>1020</v>
      </c>
      <c r="D890" s="5" t="s">
        <v>1021</v>
      </c>
      <c r="E890" s="5" t="s">
        <v>1022</v>
      </c>
      <c r="F890" s="5" t="s">
        <v>1023</v>
      </c>
      <c r="G890" s="5" t="s">
        <v>1024</v>
      </c>
      <c r="H890" s="5" t="s">
        <v>1025</v>
      </c>
      <c r="I890" s="5" t="s">
        <v>1026</v>
      </c>
      <c r="J890" s="5" t="s">
        <v>1027</v>
      </c>
      <c r="K890" s="5" t="s">
        <v>2301</v>
      </c>
      <c r="L890" s="5" t="s">
        <v>2302</v>
      </c>
      <c r="M890" s="5" t="s">
        <v>1020</v>
      </c>
      <c r="N890" s="5" t="s">
        <v>444</v>
      </c>
      <c r="O890" s="5" t="s">
        <v>445</v>
      </c>
      <c r="P890" s="5" t="s">
        <v>265</v>
      </c>
      <c r="Q890" s="5" t="s">
        <v>445</v>
      </c>
      <c r="R890" s="5" t="s">
        <v>245</v>
      </c>
      <c r="S890" s="5" t="s">
        <v>446</v>
      </c>
      <c r="T890" s="5" t="s">
        <v>1034</v>
      </c>
      <c r="U890" s="5" t="s">
        <v>1035</v>
      </c>
      <c r="V890" s="5" t="s">
        <v>1020</v>
      </c>
      <c r="W890" s="5" t="s">
        <v>1345</v>
      </c>
      <c r="X890" s="5" t="s">
        <v>1022</v>
      </c>
      <c r="Y890" s="5" t="s">
        <v>1619</v>
      </c>
      <c r="Z890" s="5" t="s">
        <v>1714</v>
      </c>
      <c r="AA890" s="5" t="s">
        <v>1715</v>
      </c>
      <c r="AB890" s="5" t="s">
        <v>1167</v>
      </c>
      <c r="AC890" s="5" t="s">
        <v>1721</v>
      </c>
      <c r="AD890" s="5" t="s">
        <v>49</v>
      </c>
      <c r="AE890" s="5" t="s">
        <v>1729</v>
      </c>
      <c r="AF890" s="5" t="s">
        <v>245</v>
      </c>
      <c r="AG890" s="5" t="s">
        <v>1730</v>
      </c>
      <c r="AH890" s="5" t="s">
        <v>1044</v>
      </c>
      <c r="AI890" s="5" t="s">
        <v>1045</v>
      </c>
      <c r="AJ890" s="5" t="s">
        <v>961</v>
      </c>
      <c r="AK890" s="5" t="s">
        <v>44</v>
      </c>
      <c r="AL890" s="5"/>
      <c r="AM890" s="5" t="s">
        <v>1046</v>
      </c>
      <c r="AN890" s="5" t="s">
        <v>1047</v>
      </c>
      <c r="AO890" s="5" t="s">
        <v>1048</v>
      </c>
      <c r="AP890" s="5" t="s">
        <v>1049</v>
      </c>
      <c r="AQ890" s="5" t="s">
        <v>67</v>
      </c>
      <c r="AR890" s="5" t="s">
        <v>68</v>
      </c>
      <c r="AS890" s="6">
        <v>0</v>
      </c>
      <c r="AT890" s="6">
        <v>0</v>
      </c>
      <c r="AU890" s="6">
        <v>285000</v>
      </c>
      <c r="AV890" s="6">
        <v>285000</v>
      </c>
      <c r="AW890" t="str">
        <f t="shared" si="293"/>
        <v>1-ADMINISTRACION CENTRAL</v>
      </c>
      <c r="AX890" t="str">
        <f t="shared" si="273"/>
        <v>2-GASTOS</v>
      </c>
      <c r="AY890" t="str">
        <f t="shared" si="274"/>
        <v>2.1-Gastos corrientes</v>
      </c>
      <c r="AZ890" t="str">
        <f t="shared" si="275"/>
        <v>2.1.2-Gastos de consumo</v>
      </c>
      <c r="BA890" t="str">
        <f t="shared" si="276"/>
        <v>2.1.2.1-Remuneraciones</v>
      </c>
      <c r="BB890" t="str">
        <f t="shared" si="277"/>
        <v>2.1.1.2.08-Empleados temporales</v>
      </c>
      <c r="BC890" t="str">
        <f t="shared" si="278"/>
        <v>0212-MINISTERIO DE INDUSTRIA, COMERCIO Y MIPYMES (MICM)</v>
      </c>
      <c r="BD890" t="str">
        <f t="shared" si="279"/>
        <v>01-MINISTERIO DE INDUSTRIA, COMERCIO Y MIPYMES (MICM)</v>
      </c>
      <c r="BE890" t="str">
        <f t="shared" si="280"/>
        <v>0001-MINISTERIO DE INDUSTRIA, COMERCIO y MIPYMES (MICM)</v>
      </c>
      <c r="BF890" t="str">
        <f t="shared" si="281"/>
        <v>0000-NO APLICA</v>
      </c>
      <c r="BG890" t="str">
        <f t="shared" si="282"/>
        <v>2-SERVICIOS ECONÓMICOS</v>
      </c>
      <c r="BH890" t="str">
        <f t="shared" si="283"/>
        <v>2.1-Asuntos económicos, comerciales y laborales</v>
      </c>
      <c r="BI890" t="str">
        <f t="shared" si="284"/>
        <v>2.1.01-Asuntos económicos y regulación del comercio</v>
      </c>
      <c r="BJ890" t="str">
        <f t="shared" si="285"/>
        <v>17-Supervición, regulación y fomento del comercio</v>
      </c>
      <c r="BK890" t="str">
        <f t="shared" si="286"/>
        <v>05-Empresas del sector productivo reciben capacitación sobre comercio exterior</v>
      </c>
      <c r="BL890" t="str">
        <f t="shared" si="287"/>
        <v>0001-Capacitación al sector productivo sobre comercio exterior</v>
      </c>
      <c r="BM890" t="str">
        <f t="shared" si="288"/>
        <v>00-N/A</v>
      </c>
      <c r="BN890" t="str">
        <f t="shared" si="289"/>
        <v>No Informado-</v>
      </c>
      <c r="BO890" t="str">
        <f t="shared" si="290"/>
        <v>98-NACIONAL</v>
      </c>
      <c r="BP890" t="str">
        <f t="shared" si="291"/>
        <v>99-MULTIPROVINCIAL</v>
      </c>
      <c r="BQ890" t="str">
        <f t="shared" si="292"/>
        <v>2023/06-Junio</v>
      </c>
    </row>
    <row r="891" spans="1:69" x14ac:dyDescent="0.25">
      <c r="A891" s="5" t="s">
        <v>33</v>
      </c>
      <c r="B891" s="5" t="s">
        <v>34</v>
      </c>
      <c r="C891" s="5" t="s">
        <v>1020</v>
      </c>
      <c r="D891" s="5" t="s">
        <v>1021</v>
      </c>
      <c r="E891" s="5" t="s">
        <v>1022</v>
      </c>
      <c r="F891" s="5" t="s">
        <v>1023</v>
      </c>
      <c r="G891" s="5" t="s">
        <v>1024</v>
      </c>
      <c r="H891" s="5" t="s">
        <v>1025</v>
      </c>
      <c r="I891" s="5" t="s">
        <v>1026</v>
      </c>
      <c r="J891" s="5" t="s">
        <v>1027</v>
      </c>
      <c r="K891" s="5" t="s">
        <v>2301</v>
      </c>
      <c r="L891" s="5" t="s">
        <v>2302</v>
      </c>
      <c r="M891" s="5" t="s">
        <v>1020</v>
      </c>
      <c r="N891" s="5" t="s">
        <v>444</v>
      </c>
      <c r="O891" s="5" t="s">
        <v>445</v>
      </c>
      <c r="P891" s="5" t="s">
        <v>265</v>
      </c>
      <c r="Q891" s="5" t="s">
        <v>445</v>
      </c>
      <c r="R891" s="5" t="s">
        <v>245</v>
      </c>
      <c r="S891" s="5" t="s">
        <v>446</v>
      </c>
      <c r="T891" s="5" t="s">
        <v>1034</v>
      </c>
      <c r="U891" s="5" t="s">
        <v>1035</v>
      </c>
      <c r="V891" s="5" t="s">
        <v>1020</v>
      </c>
      <c r="W891" s="5" t="s">
        <v>1345</v>
      </c>
      <c r="X891" s="5" t="s">
        <v>1022</v>
      </c>
      <c r="Y891" s="5" t="s">
        <v>1619</v>
      </c>
      <c r="Z891" s="5" t="s">
        <v>1714</v>
      </c>
      <c r="AA891" s="5" t="s">
        <v>1715</v>
      </c>
      <c r="AB891" s="5" t="s">
        <v>1167</v>
      </c>
      <c r="AC891" s="5" t="s">
        <v>1721</v>
      </c>
      <c r="AD891" s="5" t="s">
        <v>1157</v>
      </c>
      <c r="AE891" s="5" t="s">
        <v>1731</v>
      </c>
      <c r="AF891" s="5" t="s">
        <v>245</v>
      </c>
      <c r="AG891" s="5" t="s">
        <v>1732</v>
      </c>
      <c r="AH891" s="5" t="s">
        <v>1044</v>
      </c>
      <c r="AI891" s="5" t="s">
        <v>1045</v>
      </c>
      <c r="AJ891" s="5" t="s">
        <v>961</v>
      </c>
      <c r="AK891" s="5" t="s">
        <v>44</v>
      </c>
      <c r="AL891" s="5"/>
      <c r="AM891" s="5" t="s">
        <v>1046</v>
      </c>
      <c r="AN891" s="5" t="s">
        <v>1047</v>
      </c>
      <c r="AO891" s="5" t="s">
        <v>1048</v>
      </c>
      <c r="AP891" s="5" t="s">
        <v>1049</v>
      </c>
      <c r="AQ891" s="5" t="s">
        <v>67</v>
      </c>
      <c r="AR891" s="5" t="s">
        <v>68</v>
      </c>
      <c r="AS891" s="6">
        <v>0</v>
      </c>
      <c r="AT891" s="6">
        <v>0</v>
      </c>
      <c r="AU891" s="6">
        <v>670000</v>
      </c>
      <c r="AV891" s="6">
        <v>670000</v>
      </c>
      <c r="AW891" t="str">
        <f t="shared" si="293"/>
        <v>1-ADMINISTRACION CENTRAL</v>
      </c>
      <c r="AX891" t="str">
        <f t="shared" si="273"/>
        <v>2-GASTOS</v>
      </c>
      <c r="AY891" t="str">
        <f t="shared" si="274"/>
        <v>2.1-Gastos corrientes</v>
      </c>
      <c r="AZ891" t="str">
        <f t="shared" si="275"/>
        <v>2.1.2-Gastos de consumo</v>
      </c>
      <c r="BA891" t="str">
        <f t="shared" si="276"/>
        <v>2.1.2.1-Remuneraciones</v>
      </c>
      <c r="BB891" t="str">
        <f t="shared" si="277"/>
        <v>2.1.1.2.08-Empleados temporales</v>
      </c>
      <c r="BC891" t="str">
        <f t="shared" si="278"/>
        <v>0212-MINISTERIO DE INDUSTRIA, COMERCIO Y MIPYMES (MICM)</v>
      </c>
      <c r="BD891" t="str">
        <f t="shared" si="279"/>
        <v>01-MINISTERIO DE INDUSTRIA, COMERCIO Y MIPYMES (MICM)</v>
      </c>
      <c r="BE891" t="str">
        <f t="shared" si="280"/>
        <v>0001-MINISTERIO DE INDUSTRIA, COMERCIO y MIPYMES (MICM)</v>
      </c>
      <c r="BF891" t="str">
        <f t="shared" si="281"/>
        <v>0000-NO APLICA</v>
      </c>
      <c r="BG891" t="str">
        <f t="shared" si="282"/>
        <v>2-SERVICIOS ECONÓMICOS</v>
      </c>
      <c r="BH891" t="str">
        <f t="shared" si="283"/>
        <v>2.1-Asuntos económicos, comerciales y laborales</v>
      </c>
      <c r="BI891" t="str">
        <f t="shared" si="284"/>
        <v>2.1.01-Asuntos económicos y regulación del comercio</v>
      </c>
      <c r="BJ891" t="str">
        <f t="shared" si="285"/>
        <v>17-Supervición, regulación y fomento del comercio</v>
      </c>
      <c r="BK891" t="str">
        <f t="shared" si="286"/>
        <v>06-Empresas exportadoras reciben asistencia técnica en comercio exterior y prevención de controversias</v>
      </c>
      <c r="BL891" t="str">
        <f t="shared" si="287"/>
        <v>0001-Asistencia técnica en comercio exterior</v>
      </c>
      <c r="BM891" t="str">
        <f t="shared" si="288"/>
        <v>00-N/A</v>
      </c>
      <c r="BN891" t="str">
        <f t="shared" si="289"/>
        <v>No Informado-</v>
      </c>
      <c r="BO891" t="str">
        <f t="shared" si="290"/>
        <v>98-NACIONAL</v>
      </c>
      <c r="BP891" t="str">
        <f t="shared" si="291"/>
        <v>99-MULTIPROVINCIAL</v>
      </c>
      <c r="BQ891" t="str">
        <f t="shared" si="292"/>
        <v>2023/06-Junio</v>
      </c>
    </row>
    <row r="892" spans="1:69" x14ac:dyDescent="0.25">
      <c r="A892" s="5" t="s">
        <v>33</v>
      </c>
      <c r="B892" s="5" t="s">
        <v>34</v>
      </c>
      <c r="C892" s="5" t="s">
        <v>1020</v>
      </c>
      <c r="D892" s="5" t="s">
        <v>1021</v>
      </c>
      <c r="E892" s="5" t="s">
        <v>1022</v>
      </c>
      <c r="F892" s="5" t="s">
        <v>1023</v>
      </c>
      <c r="G892" s="5" t="s">
        <v>1024</v>
      </c>
      <c r="H892" s="5" t="s">
        <v>1025</v>
      </c>
      <c r="I892" s="5" t="s">
        <v>1026</v>
      </c>
      <c r="J892" s="5" t="s">
        <v>1027</v>
      </c>
      <c r="K892" s="5" t="s">
        <v>2301</v>
      </c>
      <c r="L892" s="5" t="s">
        <v>2302</v>
      </c>
      <c r="M892" s="5" t="s">
        <v>1020</v>
      </c>
      <c r="N892" s="5" t="s">
        <v>444</v>
      </c>
      <c r="O892" s="5" t="s">
        <v>445</v>
      </c>
      <c r="P892" s="5" t="s">
        <v>265</v>
      </c>
      <c r="Q892" s="5" t="s">
        <v>445</v>
      </c>
      <c r="R892" s="5" t="s">
        <v>245</v>
      </c>
      <c r="S892" s="5" t="s">
        <v>446</v>
      </c>
      <c r="T892" s="5" t="s">
        <v>1034</v>
      </c>
      <c r="U892" s="5" t="s">
        <v>1035</v>
      </c>
      <c r="V892" s="5" t="s">
        <v>1020</v>
      </c>
      <c r="W892" s="5" t="s">
        <v>1345</v>
      </c>
      <c r="X892" s="5" t="s">
        <v>1022</v>
      </c>
      <c r="Y892" s="5" t="s">
        <v>1619</v>
      </c>
      <c r="Z892" s="5" t="s">
        <v>1714</v>
      </c>
      <c r="AA892" s="5" t="s">
        <v>1715</v>
      </c>
      <c r="AB892" s="5" t="s">
        <v>1167</v>
      </c>
      <c r="AC892" s="5" t="s">
        <v>1721</v>
      </c>
      <c r="AD892" s="5" t="s">
        <v>1217</v>
      </c>
      <c r="AE892" s="5" t="s">
        <v>1733</v>
      </c>
      <c r="AF892" s="5" t="s">
        <v>245</v>
      </c>
      <c r="AG892" s="5" t="s">
        <v>1734</v>
      </c>
      <c r="AH892" s="5" t="s">
        <v>1044</v>
      </c>
      <c r="AI892" s="5" t="s">
        <v>1045</v>
      </c>
      <c r="AJ892" s="5" t="s">
        <v>961</v>
      </c>
      <c r="AK892" s="5" t="s">
        <v>44</v>
      </c>
      <c r="AL892" s="5"/>
      <c r="AM892" s="5" t="s">
        <v>1046</v>
      </c>
      <c r="AN892" s="5" t="s">
        <v>1047</v>
      </c>
      <c r="AO892" s="5" t="s">
        <v>1048</v>
      </c>
      <c r="AP892" s="5" t="s">
        <v>1049</v>
      </c>
      <c r="AQ892" s="5" t="s">
        <v>67</v>
      </c>
      <c r="AR892" s="5" t="s">
        <v>68</v>
      </c>
      <c r="AS892" s="6">
        <v>0</v>
      </c>
      <c r="AT892" s="6">
        <v>0</v>
      </c>
      <c r="AU892" s="6">
        <v>385000</v>
      </c>
      <c r="AV892" s="6">
        <v>385000</v>
      </c>
      <c r="AW892" t="str">
        <f t="shared" si="293"/>
        <v>1-ADMINISTRACION CENTRAL</v>
      </c>
      <c r="AX892" t="str">
        <f t="shared" si="273"/>
        <v>2-GASTOS</v>
      </c>
      <c r="AY892" t="str">
        <f t="shared" si="274"/>
        <v>2.1-Gastos corrientes</v>
      </c>
      <c r="AZ892" t="str">
        <f t="shared" si="275"/>
        <v>2.1.2-Gastos de consumo</v>
      </c>
      <c r="BA892" t="str">
        <f t="shared" si="276"/>
        <v>2.1.2.1-Remuneraciones</v>
      </c>
      <c r="BB892" t="str">
        <f t="shared" si="277"/>
        <v>2.1.1.2.08-Empleados temporales</v>
      </c>
      <c r="BC892" t="str">
        <f t="shared" si="278"/>
        <v>0212-MINISTERIO DE INDUSTRIA, COMERCIO Y MIPYMES (MICM)</v>
      </c>
      <c r="BD892" t="str">
        <f t="shared" si="279"/>
        <v>01-MINISTERIO DE INDUSTRIA, COMERCIO Y MIPYMES (MICM)</v>
      </c>
      <c r="BE892" t="str">
        <f t="shared" si="280"/>
        <v>0001-MINISTERIO DE INDUSTRIA, COMERCIO y MIPYMES (MICM)</v>
      </c>
      <c r="BF892" t="str">
        <f t="shared" si="281"/>
        <v>0000-NO APLICA</v>
      </c>
      <c r="BG892" t="str">
        <f t="shared" si="282"/>
        <v>2-SERVICIOS ECONÓMICOS</v>
      </c>
      <c r="BH892" t="str">
        <f t="shared" si="283"/>
        <v>2.1-Asuntos económicos, comerciales y laborales</v>
      </c>
      <c r="BI892" t="str">
        <f t="shared" si="284"/>
        <v>2.1.01-Asuntos económicos y regulación del comercio</v>
      </c>
      <c r="BJ892" t="str">
        <f t="shared" si="285"/>
        <v>17-Supervición, regulación y fomento del comercio</v>
      </c>
      <c r="BK892" t="str">
        <f t="shared" si="286"/>
        <v>07-Empresas del sector combustibles adquieren licencias de regulación en la cadena de comercialización</v>
      </c>
      <c r="BL892" t="str">
        <f t="shared" si="287"/>
        <v>0001-Regulación de la comercialización de combustibles</v>
      </c>
      <c r="BM892" t="str">
        <f t="shared" si="288"/>
        <v>00-N/A</v>
      </c>
      <c r="BN892" t="str">
        <f t="shared" si="289"/>
        <v>No Informado-</v>
      </c>
      <c r="BO892" t="str">
        <f t="shared" si="290"/>
        <v>98-NACIONAL</v>
      </c>
      <c r="BP892" t="str">
        <f t="shared" si="291"/>
        <v>99-MULTIPROVINCIAL</v>
      </c>
      <c r="BQ892" t="str">
        <f t="shared" si="292"/>
        <v>2023/06-Junio</v>
      </c>
    </row>
    <row r="893" spans="1:69" x14ac:dyDescent="0.25">
      <c r="A893" s="5" t="s">
        <v>33</v>
      </c>
      <c r="B893" s="5" t="s">
        <v>34</v>
      </c>
      <c r="C893" s="5" t="s">
        <v>1020</v>
      </c>
      <c r="D893" s="5" t="s">
        <v>1021</v>
      </c>
      <c r="E893" s="5" t="s">
        <v>1022</v>
      </c>
      <c r="F893" s="5" t="s">
        <v>1023</v>
      </c>
      <c r="G893" s="5" t="s">
        <v>1024</v>
      </c>
      <c r="H893" s="5" t="s">
        <v>1025</v>
      </c>
      <c r="I893" s="5" t="s">
        <v>1026</v>
      </c>
      <c r="J893" s="5" t="s">
        <v>1027</v>
      </c>
      <c r="K893" s="5" t="s">
        <v>2301</v>
      </c>
      <c r="L893" s="5" t="s">
        <v>2302</v>
      </c>
      <c r="M893" s="5" t="s">
        <v>1020</v>
      </c>
      <c r="N893" s="5" t="s">
        <v>444</v>
      </c>
      <c r="O893" s="5" t="s">
        <v>445</v>
      </c>
      <c r="P893" s="5" t="s">
        <v>265</v>
      </c>
      <c r="Q893" s="5" t="s">
        <v>445</v>
      </c>
      <c r="R893" s="5" t="s">
        <v>245</v>
      </c>
      <c r="S893" s="5" t="s">
        <v>446</v>
      </c>
      <c r="T893" s="5" t="s">
        <v>1034</v>
      </c>
      <c r="U893" s="5" t="s">
        <v>1035</v>
      </c>
      <c r="V893" s="5" t="s">
        <v>1020</v>
      </c>
      <c r="W893" s="5" t="s">
        <v>1345</v>
      </c>
      <c r="X893" s="5" t="s">
        <v>1022</v>
      </c>
      <c r="Y893" s="5" t="s">
        <v>1619</v>
      </c>
      <c r="Z893" s="5" t="s">
        <v>1714</v>
      </c>
      <c r="AA893" s="5" t="s">
        <v>1715</v>
      </c>
      <c r="AB893" s="5" t="s">
        <v>1167</v>
      </c>
      <c r="AC893" s="5" t="s">
        <v>1721</v>
      </c>
      <c r="AD893" s="5" t="s">
        <v>1378</v>
      </c>
      <c r="AE893" s="5" t="s">
        <v>1735</v>
      </c>
      <c r="AF893" s="5" t="s">
        <v>245</v>
      </c>
      <c r="AG893" s="5" t="s">
        <v>1736</v>
      </c>
      <c r="AH893" s="5" t="s">
        <v>1044</v>
      </c>
      <c r="AI893" s="5" t="s">
        <v>1045</v>
      </c>
      <c r="AJ893" s="5" t="s">
        <v>961</v>
      </c>
      <c r="AK893" s="5" t="s">
        <v>44</v>
      </c>
      <c r="AL893" s="5"/>
      <c r="AM893" s="5" t="s">
        <v>1046</v>
      </c>
      <c r="AN893" s="5" t="s">
        <v>1047</v>
      </c>
      <c r="AO893" s="5" t="s">
        <v>1048</v>
      </c>
      <c r="AP893" s="5" t="s">
        <v>1049</v>
      </c>
      <c r="AQ893" s="5" t="s">
        <v>67</v>
      </c>
      <c r="AR893" s="5" t="s">
        <v>68</v>
      </c>
      <c r="AS893" s="6">
        <v>0</v>
      </c>
      <c r="AT893" s="6">
        <v>0</v>
      </c>
      <c r="AU893" s="6">
        <v>195000</v>
      </c>
      <c r="AV893" s="6">
        <v>195000</v>
      </c>
      <c r="AW893" t="str">
        <f t="shared" si="293"/>
        <v>1-ADMINISTRACION CENTRAL</v>
      </c>
      <c r="AX893" t="str">
        <f t="shared" si="273"/>
        <v>2-GASTOS</v>
      </c>
      <c r="AY893" t="str">
        <f t="shared" si="274"/>
        <v>2.1-Gastos corrientes</v>
      </c>
      <c r="AZ893" t="str">
        <f t="shared" si="275"/>
        <v>2.1.2-Gastos de consumo</v>
      </c>
      <c r="BA893" t="str">
        <f t="shared" si="276"/>
        <v>2.1.2.1-Remuneraciones</v>
      </c>
      <c r="BB893" t="str">
        <f t="shared" si="277"/>
        <v>2.1.1.2.08-Empleados temporales</v>
      </c>
      <c r="BC893" t="str">
        <f t="shared" si="278"/>
        <v>0212-MINISTERIO DE INDUSTRIA, COMERCIO Y MIPYMES (MICM)</v>
      </c>
      <c r="BD893" t="str">
        <f t="shared" si="279"/>
        <v>01-MINISTERIO DE INDUSTRIA, COMERCIO Y MIPYMES (MICM)</v>
      </c>
      <c r="BE893" t="str">
        <f t="shared" si="280"/>
        <v>0001-MINISTERIO DE INDUSTRIA, COMERCIO y MIPYMES (MICM)</v>
      </c>
      <c r="BF893" t="str">
        <f t="shared" si="281"/>
        <v>0000-NO APLICA</v>
      </c>
      <c r="BG893" t="str">
        <f t="shared" si="282"/>
        <v>2-SERVICIOS ECONÓMICOS</v>
      </c>
      <c r="BH893" t="str">
        <f t="shared" si="283"/>
        <v>2.1-Asuntos económicos, comerciales y laborales</v>
      </c>
      <c r="BI893" t="str">
        <f t="shared" si="284"/>
        <v>2.1.01-Asuntos económicos y regulación del comercio</v>
      </c>
      <c r="BJ893" t="str">
        <f t="shared" si="285"/>
        <v>17-Supervición, regulación y fomento del comercio</v>
      </c>
      <c r="BK893" t="str">
        <f t="shared" si="286"/>
        <v>09-Unidades de transporte reguladas para la comercialización de combustible</v>
      </c>
      <c r="BL893" t="str">
        <f t="shared" si="287"/>
        <v>0001-Supervisión y regulación de transporte de combustible</v>
      </c>
      <c r="BM893" t="str">
        <f t="shared" si="288"/>
        <v>00-N/A</v>
      </c>
      <c r="BN893" t="str">
        <f t="shared" si="289"/>
        <v>No Informado-</v>
      </c>
      <c r="BO893" t="str">
        <f t="shared" si="290"/>
        <v>98-NACIONAL</v>
      </c>
      <c r="BP893" t="str">
        <f t="shared" si="291"/>
        <v>99-MULTIPROVINCIAL</v>
      </c>
      <c r="BQ893" t="str">
        <f t="shared" si="292"/>
        <v>2023/06-Junio</v>
      </c>
    </row>
    <row r="894" spans="1:69" x14ac:dyDescent="0.25">
      <c r="A894" s="5" t="s">
        <v>33</v>
      </c>
      <c r="B894" s="5" t="s">
        <v>34</v>
      </c>
      <c r="C894" s="5" t="s">
        <v>1020</v>
      </c>
      <c r="D894" s="5" t="s">
        <v>1021</v>
      </c>
      <c r="E894" s="5" t="s">
        <v>1022</v>
      </c>
      <c r="F894" s="5" t="s">
        <v>1023</v>
      </c>
      <c r="G894" s="5" t="s">
        <v>1024</v>
      </c>
      <c r="H894" s="5" t="s">
        <v>1025</v>
      </c>
      <c r="I894" s="5" t="s">
        <v>1026</v>
      </c>
      <c r="J894" s="5" t="s">
        <v>1027</v>
      </c>
      <c r="K894" s="5" t="s">
        <v>2301</v>
      </c>
      <c r="L894" s="5" t="s">
        <v>2302</v>
      </c>
      <c r="M894" s="5" t="s">
        <v>1020</v>
      </c>
      <c r="N894" s="5" t="s">
        <v>444</v>
      </c>
      <c r="O894" s="5" t="s">
        <v>445</v>
      </c>
      <c r="P894" s="5" t="s">
        <v>265</v>
      </c>
      <c r="Q894" s="5" t="s">
        <v>445</v>
      </c>
      <c r="R894" s="5" t="s">
        <v>245</v>
      </c>
      <c r="S894" s="5" t="s">
        <v>446</v>
      </c>
      <c r="T894" s="5" t="s">
        <v>1034</v>
      </c>
      <c r="U894" s="5" t="s">
        <v>1035</v>
      </c>
      <c r="V894" s="5" t="s">
        <v>1020</v>
      </c>
      <c r="W894" s="5" t="s">
        <v>1345</v>
      </c>
      <c r="X894" s="5" t="s">
        <v>1022</v>
      </c>
      <c r="Y894" s="5" t="s">
        <v>1619</v>
      </c>
      <c r="Z894" s="5" t="s">
        <v>1714</v>
      </c>
      <c r="AA894" s="5" t="s">
        <v>1715</v>
      </c>
      <c r="AB894" s="5" t="s">
        <v>1167</v>
      </c>
      <c r="AC894" s="5" t="s">
        <v>1721</v>
      </c>
      <c r="AD894" s="5" t="s">
        <v>53</v>
      </c>
      <c r="AE894" s="5" t="s">
        <v>1737</v>
      </c>
      <c r="AF894" s="5" t="s">
        <v>245</v>
      </c>
      <c r="AG894" s="5" t="s">
        <v>1738</v>
      </c>
      <c r="AH894" s="5" t="s">
        <v>1044</v>
      </c>
      <c r="AI894" s="5" t="s">
        <v>1045</v>
      </c>
      <c r="AJ894" s="5" t="s">
        <v>961</v>
      </c>
      <c r="AK894" s="5" t="s">
        <v>44</v>
      </c>
      <c r="AL894" s="5"/>
      <c r="AM894" s="5" t="s">
        <v>1046</v>
      </c>
      <c r="AN894" s="5" t="s">
        <v>1047</v>
      </c>
      <c r="AO894" s="5" t="s">
        <v>1048</v>
      </c>
      <c r="AP894" s="5" t="s">
        <v>1049</v>
      </c>
      <c r="AQ894" s="5" t="s">
        <v>67</v>
      </c>
      <c r="AR894" s="5" t="s">
        <v>68</v>
      </c>
      <c r="AS894" s="6">
        <v>0</v>
      </c>
      <c r="AT894" s="6">
        <v>0</v>
      </c>
      <c r="AU894" s="6">
        <v>480500</v>
      </c>
      <c r="AV894" s="6">
        <v>480500</v>
      </c>
      <c r="AW894" t="str">
        <f t="shared" si="293"/>
        <v>1-ADMINISTRACION CENTRAL</v>
      </c>
      <c r="AX894" t="str">
        <f t="shared" si="273"/>
        <v>2-GASTOS</v>
      </c>
      <c r="AY894" t="str">
        <f t="shared" si="274"/>
        <v>2.1-Gastos corrientes</v>
      </c>
      <c r="AZ894" t="str">
        <f t="shared" si="275"/>
        <v>2.1.2-Gastos de consumo</v>
      </c>
      <c r="BA894" t="str">
        <f t="shared" si="276"/>
        <v>2.1.2.1-Remuneraciones</v>
      </c>
      <c r="BB894" t="str">
        <f t="shared" si="277"/>
        <v>2.1.1.2.08-Empleados temporales</v>
      </c>
      <c r="BC894" t="str">
        <f t="shared" si="278"/>
        <v>0212-MINISTERIO DE INDUSTRIA, COMERCIO Y MIPYMES (MICM)</v>
      </c>
      <c r="BD894" t="str">
        <f t="shared" si="279"/>
        <v>01-MINISTERIO DE INDUSTRIA, COMERCIO Y MIPYMES (MICM)</v>
      </c>
      <c r="BE894" t="str">
        <f t="shared" si="280"/>
        <v>0001-MINISTERIO DE INDUSTRIA, COMERCIO y MIPYMES (MICM)</v>
      </c>
      <c r="BF894" t="str">
        <f t="shared" si="281"/>
        <v>0000-NO APLICA</v>
      </c>
      <c r="BG894" t="str">
        <f t="shared" si="282"/>
        <v>2-SERVICIOS ECONÓMICOS</v>
      </c>
      <c r="BH894" t="str">
        <f t="shared" si="283"/>
        <v>2.1-Asuntos económicos, comerciales y laborales</v>
      </c>
      <c r="BI894" t="str">
        <f t="shared" si="284"/>
        <v>2.1.01-Asuntos económicos y regulación del comercio</v>
      </c>
      <c r="BJ894" t="str">
        <f t="shared" si="285"/>
        <v>17-Supervición, regulación y fomento del comercio</v>
      </c>
      <c r="BK894" t="str">
        <f t="shared" si="286"/>
        <v>10-Operativos de regulación de las actividades de distribución y trasiego ilícito de combustible</v>
      </c>
      <c r="BL894" t="str">
        <f t="shared" si="287"/>
        <v>0001-Supervisión y regulación de la distribución y comercialización de combustibles (CECCOM)</v>
      </c>
      <c r="BM894" t="str">
        <f t="shared" si="288"/>
        <v>00-N/A</v>
      </c>
      <c r="BN894" t="str">
        <f t="shared" si="289"/>
        <v>No Informado-</v>
      </c>
      <c r="BO894" t="str">
        <f t="shared" si="290"/>
        <v>98-NACIONAL</v>
      </c>
      <c r="BP894" t="str">
        <f t="shared" si="291"/>
        <v>99-MULTIPROVINCIAL</v>
      </c>
      <c r="BQ894" t="str">
        <f t="shared" si="292"/>
        <v>2023/06-Junio</v>
      </c>
    </row>
    <row r="895" spans="1:69" x14ac:dyDescent="0.25">
      <c r="A895" s="5" t="s">
        <v>33</v>
      </c>
      <c r="B895" s="5" t="s">
        <v>34</v>
      </c>
      <c r="C895" s="5" t="s">
        <v>1020</v>
      </c>
      <c r="D895" s="5" t="s">
        <v>1021</v>
      </c>
      <c r="E895" s="5" t="s">
        <v>1022</v>
      </c>
      <c r="F895" s="5" t="s">
        <v>1023</v>
      </c>
      <c r="G895" s="5" t="s">
        <v>1024</v>
      </c>
      <c r="H895" s="5" t="s">
        <v>1025</v>
      </c>
      <c r="I895" s="5" t="s">
        <v>1026</v>
      </c>
      <c r="J895" s="5" t="s">
        <v>1027</v>
      </c>
      <c r="K895" s="5" t="s">
        <v>2301</v>
      </c>
      <c r="L895" s="5" t="s">
        <v>2302</v>
      </c>
      <c r="M895" s="5" t="s">
        <v>1020</v>
      </c>
      <c r="N895" s="5" t="s">
        <v>444</v>
      </c>
      <c r="O895" s="5" t="s">
        <v>445</v>
      </c>
      <c r="P895" s="5" t="s">
        <v>265</v>
      </c>
      <c r="Q895" s="5" t="s">
        <v>445</v>
      </c>
      <c r="R895" s="5" t="s">
        <v>245</v>
      </c>
      <c r="S895" s="5" t="s">
        <v>446</v>
      </c>
      <c r="T895" s="5" t="s">
        <v>1034</v>
      </c>
      <c r="U895" s="5" t="s">
        <v>1035</v>
      </c>
      <c r="V895" s="5" t="s">
        <v>1020</v>
      </c>
      <c r="W895" s="5" t="s">
        <v>1345</v>
      </c>
      <c r="X895" s="5" t="s">
        <v>1022</v>
      </c>
      <c r="Y895" s="5" t="s">
        <v>1619</v>
      </c>
      <c r="Z895" s="5" t="s">
        <v>1714</v>
      </c>
      <c r="AA895" s="5" t="s">
        <v>1715</v>
      </c>
      <c r="AB895" s="5" t="s">
        <v>1167</v>
      </c>
      <c r="AC895" s="5" t="s">
        <v>1721</v>
      </c>
      <c r="AD895" s="5" t="s">
        <v>1163</v>
      </c>
      <c r="AE895" s="5" t="s">
        <v>1739</v>
      </c>
      <c r="AF895" s="5" t="s">
        <v>245</v>
      </c>
      <c r="AG895" s="5" t="s">
        <v>1740</v>
      </c>
      <c r="AH895" s="5" t="s">
        <v>1044</v>
      </c>
      <c r="AI895" s="5" t="s">
        <v>1045</v>
      </c>
      <c r="AJ895" s="5" t="s">
        <v>961</v>
      </c>
      <c r="AK895" s="5" t="s">
        <v>44</v>
      </c>
      <c r="AL895" s="5"/>
      <c r="AM895" s="5" t="s">
        <v>1046</v>
      </c>
      <c r="AN895" s="5" t="s">
        <v>1047</v>
      </c>
      <c r="AO895" s="5" t="s">
        <v>1048</v>
      </c>
      <c r="AP895" s="5" t="s">
        <v>1049</v>
      </c>
      <c r="AQ895" s="5" t="s">
        <v>67</v>
      </c>
      <c r="AR895" s="5" t="s">
        <v>68</v>
      </c>
      <c r="AS895" s="6">
        <v>0</v>
      </c>
      <c r="AT895" s="6">
        <v>0</v>
      </c>
      <c r="AU895" s="6">
        <v>6869500</v>
      </c>
      <c r="AV895" s="6">
        <v>6869500</v>
      </c>
      <c r="AW895" t="str">
        <f t="shared" si="293"/>
        <v>1-ADMINISTRACION CENTRAL</v>
      </c>
      <c r="AX895" t="str">
        <f t="shared" si="273"/>
        <v>2-GASTOS</v>
      </c>
      <c r="AY895" t="str">
        <f t="shared" si="274"/>
        <v>2.1-Gastos corrientes</v>
      </c>
      <c r="AZ895" t="str">
        <f t="shared" si="275"/>
        <v>2.1.2-Gastos de consumo</v>
      </c>
      <c r="BA895" t="str">
        <f t="shared" si="276"/>
        <v>2.1.2.1-Remuneraciones</v>
      </c>
      <c r="BB895" t="str">
        <f t="shared" si="277"/>
        <v>2.1.1.2.08-Empleados temporales</v>
      </c>
      <c r="BC895" t="str">
        <f t="shared" si="278"/>
        <v>0212-MINISTERIO DE INDUSTRIA, COMERCIO Y MIPYMES (MICM)</v>
      </c>
      <c r="BD895" t="str">
        <f t="shared" si="279"/>
        <v>01-MINISTERIO DE INDUSTRIA, COMERCIO Y MIPYMES (MICM)</v>
      </c>
      <c r="BE895" t="str">
        <f t="shared" si="280"/>
        <v>0001-MINISTERIO DE INDUSTRIA, COMERCIO y MIPYMES (MICM)</v>
      </c>
      <c r="BF895" t="str">
        <f t="shared" si="281"/>
        <v>0000-NO APLICA</v>
      </c>
      <c r="BG895" t="str">
        <f t="shared" si="282"/>
        <v>2-SERVICIOS ECONÓMICOS</v>
      </c>
      <c r="BH895" t="str">
        <f t="shared" si="283"/>
        <v>2.1-Asuntos económicos, comerciales y laborales</v>
      </c>
      <c r="BI895" t="str">
        <f t="shared" si="284"/>
        <v>2.1.01-Asuntos económicos y regulación del comercio</v>
      </c>
      <c r="BJ895" t="str">
        <f t="shared" si="285"/>
        <v>17-Supervición, regulación y fomento del comercio</v>
      </c>
      <c r="BK895" t="str">
        <f t="shared" si="286"/>
        <v>12-Establecimientos comerciales con regulación de actividades comerciales</v>
      </c>
      <c r="BL895" t="str">
        <f t="shared" si="287"/>
        <v>0001-Operativos de supervisión de actividades comerciales</v>
      </c>
      <c r="BM895" t="str">
        <f t="shared" si="288"/>
        <v>00-N/A</v>
      </c>
      <c r="BN895" t="str">
        <f t="shared" si="289"/>
        <v>No Informado-</v>
      </c>
      <c r="BO895" t="str">
        <f t="shared" si="290"/>
        <v>98-NACIONAL</v>
      </c>
      <c r="BP895" t="str">
        <f t="shared" si="291"/>
        <v>99-MULTIPROVINCIAL</v>
      </c>
      <c r="BQ895" t="str">
        <f t="shared" si="292"/>
        <v>2023/06-Junio</v>
      </c>
    </row>
    <row r="896" spans="1:69" x14ac:dyDescent="0.25">
      <c r="A896" s="5" t="s">
        <v>33</v>
      </c>
      <c r="B896" s="5" t="s">
        <v>34</v>
      </c>
      <c r="C896" s="5" t="s">
        <v>1020</v>
      </c>
      <c r="D896" s="5" t="s">
        <v>1021</v>
      </c>
      <c r="E896" s="5" t="s">
        <v>1022</v>
      </c>
      <c r="F896" s="5" t="s">
        <v>1023</v>
      </c>
      <c r="G896" s="5" t="s">
        <v>1024</v>
      </c>
      <c r="H896" s="5" t="s">
        <v>1025</v>
      </c>
      <c r="I896" s="5" t="s">
        <v>1026</v>
      </c>
      <c r="J896" s="5" t="s">
        <v>1027</v>
      </c>
      <c r="K896" s="5" t="s">
        <v>2301</v>
      </c>
      <c r="L896" s="5" t="s">
        <v>2302</v>
      </c>
      <c r="M896" s="5" t="s">
        <v>1020</v>
      </c>
      <c r="N896" s="5" t="s">
        <v>444</v>
      </c>
      <c r="O896" s="5" t="s">
        <v>445</v>
      </c>
      <c r="P896" s="5" t="s">
        <v>265</v>
      </c>
      <c r="Q896" s="5" t="s">
        <v>445</v>
      </c>
      <c r="R896" s="5" t="s">
        <v>245</v>
      </c>
      <c r="S896" s="5" t="s">
        <v>446</v>
      </c>
      <c r="T896" s="5" t="s">
        <v>1034</v>
      </c>
      <c r="U896" s="5" t="s">
        <v>1035</v>
      </c>
      <c r="V896" s="5" t="s">
        <v>1020</v>
      </c>
      <c r="W896" s="5" t="s">
        <v>1345</v>
      </c>
      <c r="X896" s="5" t="s">
        <v>1022</v>
      </c>
      <c r="Y896" s="5" t="s">
        <v>1619</v>
      </c>
      <c r="Z896" s="5" t="s">
        <v>1714</v>
      </c>
      <c r="AA896" s="5" t="s">
        <v>1715</v>
      </c>
      <c r="AB896" s="5" t="s">
        <v>1167</v>
      </c>
      <c r="AC896" s="5" t="s">
        <v>1721</v>
      </c>
      <c r="AD896" s="5" t="s">
        <v>1183</v>
      </c>
      <c r="AE896" s="5" t="s">
        <v>1741</v>
      </c>
      <c r="AF896" s="5" t="s">
        <v>245</v>
      </c>
      <c r="AG896" s="5" t="s">
        <v>1742</v>
      </c>
      <c r="AH896" s="5" t="s">
        <v>1044</v>
      </c>
      <c r="AI896" s="5" t="s">
        <v>1045</v>
      </c>
      <c r="AJ896" s="5" t="s">
        <v>961</v>
      </c>
      <c r="AK896" s="5" t="s">
        <v>44</v>
      </c>
      <c r="AL896" s="5"/>
      <c r="AM896" s="5" t="s">
        <v>1046</v>
      </c>
      <c r="AN896" s="5" t="s">
        <v>1047</v>
      </c>
      <c r="AO896" s="5" t="s">
        <v>1048</v>
      </c>
      <c r="AP896" s="5" t="s">
        <v>1049</v>
      </c>
      <c r="AQ896" s="5" t="s">
        <v>67</v>
      </c>
      <c r="AR896" s="5" t="s">
        <v>68</v>
      </c>
      <c r="AS896" s="6">
        <v>0</v>
      </c>
      <c r="AT896" s="6">
        <v>0</v>
      </c>
      <c r="AU896" s="6">
        <v>630000</v>
      </c>
      <c r="AV896" s="6">
        <v>630000</v>
      </c>
      <c r="AW896" t="str">
        <f t="shared" si="293"/>
        <v>1-ADMINISTRACION CENTRAL</v>
      </c>
      <c r="AX896" t="str">
        <f t="shared" si="273"/>
        <v>2-GASTOS</v>
      </c>
      <c r="AY896" t="str">
        <f t="shared" si="274"/>
        <v>2.1-Gastos corrientes</v>
      </c>
      <c r="AZ896" t="str">
        <f t="shared" si="275"/>
        <v>2.1.2-Gastos de consumo</v>
      </c>
      <c r="BA896" t="str">
        <f t="shared" si="276"/>
        <v>2.1.2.1-Remuneraciones</v>
      </c>
      <c r="BB896" t="str">
        <f t="shared" si="277"/>
        <v>2.1.1.2.08-Empleados temporales</v>
      </c>
      <c r="BC896" t="str">
        <f t="shared" si="278"/>
        <v>0212-MINISTERIO DE INDUSTRIA, COMERCIO Y MIPYMES (MICM)</v>
      </c>
      <c r="BD896" t="str">
        <f t="shared" si="279"/>
        <v>01-MINISTERIO DE INDUSTRIA, COMERCIO Y MIPYMES (MICM)</v>
      </c>
      <c r="BE896" t="str">
        <f t="shared" si="280"/>
        <v>0001-MINISTERIO DE INDUSTRIA, COMERCIO y MIPYMES (MICM)</v>
      </c>
      <c r="BF896" t="str">
        <f t="shared" si="281"/>
        <v>0000-NO APLICA</v>
      </c>
      <c r="BG896" t="str">
        <f t="shared" si="282"/>
        <v>2-SERVICIOS ECONÓMICOS</v>
      </c>
      <c r="BH896" t="str">
        <f t="shared" si="283"/>
        <v>2.1-Asuntos económicos, comerciales y laborales</v>
      </c>
      <c r="BI896" t="str">
        <f t="shared" si="284"/>
        <v>2.1.01-Asuntos económicos y regulación del comercio</v>
      </c>
      <c r="BJ896" t="str">
        <f t="shared" si="285"/>
        <v>17-Supervición, regulación y fomento del comercio</v>
      </c>
      <c r="BK896" t="str">
        <f t="shared" si="286"/>
        <v>13-Estaciones de expendio de combustibles con regulación en el cumplimiento de las normas vigentes</v>
      </c>
      <c r="BL896" t="str">
        <f t="shared" si="287"/>
        <v>0001-Supervisión y control de estaciones de expendio de combustibles</v>
      </c>
      <c r="BM896" t="str">
        <f t="shared" si="288"/>
        <v>00-N/A</v>
      </c>
      <c r="BN896" t="str">
        <f t="shared" si="289"/>
        <v>No Informado-</v>
      </c>
      <c r="BO896" t="str">
        <f t="shared" si="290"/>
        <v>98-NACIONAL</v>
      </c>
      <c r="BP896" t="str">
        <f t="shared" si="291"/>
        <v>99-MULTIPROVINCIAL</v>
      </c>
      <c r="BQ896" t="str">
        <f t="shared" si="292"/>
        <v>2023/06-Junio</v>
      </c>
    </row>
    <row r="897" spans="1:69" x14ac:dyDescent="0.25">
      <c r="A897" s="5" t="s">
        <v>33</v>
      </c>
      <c r="B897" s="5" t="s">
        <v>34</v>
      </c>
      <c r="C897" s="5" t="s">
        <v>1020</v>
      </c>
      <c r="D897" s="5" t="s">
        <v>1021</v>
      </c>
      <c r="E897" s="5" t="s">
        <v>1022</v>
      </c>
      <c r="F897" s="5" t="s">
        <v>1023</v>
      </c>
      <c r="G897" s="5" t="s">
        <v>1024</v>
      </c>
      <c r="H897" s="5" t="s">
        <v>1025</v>
      </c>
      <c r="I897" s="5" t="s">
        <v>1026</v>
      </c>
      <c r="J897" s="5" t="s">
        <v>1027</v>
      </c>
      <c r="K897" s="5" t="s">
        <v>2301</v>
      </c>
      <c r="L897" s="5" t="s">
        <v>2302</v>
      </c>
      <c r="M897" s="5" t="s">
        <v>1020</v>
      </c>
      <c r="N897" s="5" t="s">
        <v>444</v>
      </c>
      <c r="O897" s="5" t="s">
        <v>445</v>
      </c>
      <c r="P897" s="5" t="s">
        <v>265</v>
      </c>
      <c r="Q897" s="5" t="s">
        <v>445</v>
      </c>
      <c r="R897" s="5" t="s">
        <v>245</v>
      </c>
      <c r="S897" s="5" t="s">
        <v>446</v>
      </c>
      <c r="T897" s="5" t="s">
        <v>1034</v>
      </c>
      <c r="U897" s="5" t="s">
        <v>1035</v>
      </c>
      <c r="V897" s="5" t="s">
        <v>1020</v>
      </c>
      <c r="W897" s="5" t="s">
        <v>1345</v>
      </c>
      <c r="X897" s="5" t="s">
        <v>1022</v>
      </c>
      <c r="Y897" s="5" t="s">
        <v>1619</v>
      </c>
      <c r="Z897" s="5" t="s">
        <v>1714</v>
      </c>
      <c r="AA897" s="5" t="s">
        <v>1715</v>
      </c>
      <c r="AB897" s="5" t="s">
        <v>1132</v>
      </c>
      <c r="AC897" s="5" t="s">
        <v>1743</v>
      </c>
      <c r="AD897" s="5" t="s">
        <v>265</v>
      </c>
      <c r="AE897" s="5" t="s">
        <v>1454</v>
      </c>
      <c r="AF897" s="5" t="s">
        <v>245</v>
      </c>
      <c r="AG897" s="5" t="s">
        <v>1744</v>
      </c>
      <c r="AH897" s="5" t="s">
        <v>1044</v>
      </c>
      <c r="AI897" s="5" t="s">
        <v>1045</v>
      </c>
      <c r="AJ897" s="5" t="s">
        <v>961</v>
      </c>
      <c r="AK897" s="5" t="s">
        <v>44</v>
      </c>
      <c r="AL897" s="5"/>
      <c r="AM897" s="5" t="s">
        <v>1046</v>
      </c>
      <c r="AN897" s="5" t="s">
        <v>1047</v>
      </c>
      <c r="AO897" s="5" t="s">
        <v>1048</v>
      </c>
      <c r="AP897" s="5" t="s">
        <v>1049</v>
      </c>
      <c r="AQ897" s="5" t="s">
        <v>67</v>
      </c>
      <c r="AR897" s="5" t="s">
        <v>68</v>
      </c>
      <c r="AS897" s="6">
        <v>0</v>
      </c>
      <c r="AT897" s="6">
        <v>0</v>
      </c>
      <c r="AU897" s="6">
        <v>2047500</v>
      </c>
      <c r="AV897" s="6">
        <v>2047500</v>
      </c>
      <c r="AW897" t="str">
        <f t="shared" si="293"/>
        <v>1-ADMINISTRACION CENTRAL</v>
      </c>
      <c r="AX897" t="str">
        <f t="shared" ref="AX897:AX960" si="294">CONCATENATE(C897,"-",D897)</f>
        <v>2-GASTOS</v>
      </c>
      <c r="AY897" t="str">
        <f t="shared" ref="AY897:AY960" si="295">CONCATENATE(E897,"-",F897)</f>
        <v>2.1-Gastos corrientes</v>
      </c>
      <c r="AZ897" t="str">
        <f t="shared" ref="AZ897:AZ960" si="296">CONCATENATE(G897,"-",H897)</f>
        <v>2.1.2-Gastos de consumo</v>
      </c>
      <c r="BA897" t="str">
        <f t="shared" ref="BA897:BA960" si="297">CONCATENATE(I897,"-",J897)</f>
        <v>2.1.2.1-Remuneraciones</v>
      </c>
      <c r="BB897" t="str">
        <f t="shared" ref="BB897:BB960" si="298">CONCATENATE(K897,"-",L897)</f>
        <v>2.1.1.2.08-Empleados temporales</v>
      </c>
      <c r="BC897" t="str">
        <f t="shared" ref="BC897:BC960" si="299">CONCATENATE(N897,"-",O897)</f>
        <v>0212-MINISTERIO DE INDUSTRIA, COMERCIO Y MIPYMES (MICM)</v>
      </c>
      <c r="BD897" t="str">
        <f t="shared" ref="BD897:BD960" si="300">CONCATENATE(P897,"-",Q897)</f>
        <v>01-MINISTERIO DE INDUSTRIA, COMERCIO Y MIPYMES (MICM)</v>
      </c>
      <c r="BE897" t="str">
        <f t="shared" ref="BE897:BE960" si="301">CONCATENATE(R897,"-",S897)</f>
        <v>0001-MINISTERIO DE INDUSTRIA, COMERCIO y MIPYMES (MICM)</v>
      </c>
      <c r="BF897" t="str">
        <f t="shared" ref="BF897:BF960" si="302">CONCATENATE(T897,"-",U897)</f>
        <v>0000-NO APLICA</v>
      </c>
      <c r="BG897" t="str">
        <f t="shared" ref="BG897:BG960" si="303">CONCATENATE(V897,"-",W897)</f>
        <v>2-SERVICIOS ECONÓMICOS</v>
      </c>
      <c r="BH897" t="str">
        <f t="shared" ref="BH897:BH960" si="304">CONCATENATE(X897,"-",Y897)</f>
        <v>2.1-Asuntos económicos, comerciales y laborales</v>
      </c>
      <c r="BI897" t="str">
        <f t="shared" ref="BI897:BI960" si="305">CONCATENATE(Z897,"-",AA897)</f>
        <v>2.1.01-Asuntos económicos y regulación del comercio</v>
      </c>
      <c r="BJ897" t="str">
        <f t="shared" ref="BJ897:BJ960" si="306">CONCATENATE(AB897,"-",AC897)</f>
        <v>18-Fomento y desarrollo de la micro, pequeña y mediana empresa</v>
      </c>
      <c r="BK897" t="str">
        <f t="shared" ref="BK897:BK960" si="307">CONCATENATE(AD897,"-",AE897)</f>
        <v>01-Acciones comunes</v>
      </c>
      <c r="BL897" t="str">
        <f t="shared" ref="BL897:BL960" si="308">CONCATENATE(AF897,"-",AG897)</f>
        <v>0001-Coordinación y apoyo al desarrollo de las mipymes (común a los productos  02 y 03)</v>
      </c>
      <c r="BM897" t="str">
        <f t="shared" ref="BM897:BM960" si="309">CONCATENATE(AH897,"-",AI897)</f>
        <v>00-N/A</v>
      </c>
      <c r="BN897" t="str">
        <f t="shared" ref="BN897:BN960" si="310">CONCATENATE(AK897,"-",AL897)</f>
        <v>No Informado-</v>
      </c>
      <c r="BO897" t="str">
        <f t="shared" ref="BO897:BO960" si="311">CONCATENATE(AM897,"-",AN897)</f>
        <v>98-NACIONAL</v>
      </c>
      <c r="BP897" t="str">
        <f t="shared" ref="BP897:BP960" si="312">CONCATENATE(AO897,"-",AP897)</f>
        <v>99-MULTIPROVINCIAL</v>
      </c>
      <c r="BQ897" t="str">
        <f t="shared" ref="BQ897:BQ960" si="313">CONCATENATE(AQ897,"-",AR897)</f>
        <v>2023/06-Junio</v>
      </c>
    </row>
    <row r="898" spans="1:69" x14ac:dyDescent="0.25">
      <c r="A898" s="5" t="s">
        <v>33</v>
      </c>
      <c r="B898" s="5" t="s">
        <v>34</v>
      </c>
      <c r="C898" s="5" t="s">
        <v>1020</v>
      </c>
      <c r="D898" s="5" t="s">
        <v>1021</v>
      </c>
      <c r="E898" s="5" t="s">
        <v>1022</v>
      </c>
      <c r="F898" s="5" t="s">
        <v>1023</v>
      </c>
      <c r="G898" s="5" t="s">
        <v>1024</v>
      </c>
      <c r="H898" s="5" t="s">
        <v>1025</v>
      </c>
      <c r="I898" s="5" t="s">
        <v>1026</v>
      </c>
      <c r="J898" s="5" t="s">
        <v>1027</v>
      </c>
      <c r="K898" s="5" t="s">
        <v>2301</v>
      </c>
      <c r="L898" s="5" t="s">
        <v>2302</v>
      </c>
      <c r="M898" s="5" t="s">
        <v>1020</v>
      </c>
      <c r="N898" s="5" t="s">
        <v>444</v>
      </c>
      <c r="O898" s="5" t="s">
        <v>445</v>
      </c>
      <c r="P898" s="5" t="s">
        <v>265</v>
      </c>
      <c r="Q898" s="5" t="s">
        <v>445</v>
      </c>
      <c r="R898" s="5" t="s">
        <v>245</v>
      </c>
      <c r="S898" s="5" t="s">
        <v>446</v>
      </c>
      <c r="T898" s="5" t="s">
        <v>1034</v>
      </c>
      <c r="U898" s="5" t="s">
        <v>1035</v>
      </c>
      <c r="V898" s="5" t="s">
        <v>1020</v>
      </c>
      <c r="W898" s="5" t="s">
        <v>1345</v>
      </c>
      <c r="X898" s="5" t="s">
        <v>1022</v>
      </c>
      <c r="Y898" s="5" t="s">
        <v>1619</v>
      </c>
      <c r="Z898" s="5" t="s">
        <v>1714</v>
      </c>
      <c r="AA898" s="5" t="s">
        <v>1715</v>
      </c>
      <c r="AB898" s="5" t="s">
        <v>1132</v>
      </c>
      <c r="AC898" s="5" t="s">
        <v>1743</v>
      </c>
      <c r="AD898" s="5" t="s">
        <v>363</v>
      </c>
      <c r="AE898" s="5" t="s">
        <v>1745</v>
      </c>
      <c r="AF898" s="5" t="s">
        <v>245</v>
      </c>
      <c r="AG898" s="5" t="s">
        <v>1746</v>
      </c>
      <c r="AH898" s="5" t="s">
        <v>1044</v>
      </c>
      <c r="AI898" s="5" t="s">
        <v>1045</v>
      </c>
      <c r="AJ898" s="5" t="s">
        <v>961</v>
      </c>
      <c r="AK898" s="5" t="s">
        <v>44</v>
      </c>
      <c r="AL898" s="5"/>
      <c r="AM898" s="5" t="s">
        <v>1046</v>
      </c>
      <c r="AN898" s="5" t="s">
        <v>1047</v>
      </c>
      <c r="AO898" s="5" t="s">
        <v>1048</v>
      </c>
      <c r="AP898" s="5" t="s">
        <v>1049</v>
      </c>
      <c r="AQ898" s="5" t="s">
        <v>67</v>
      </c>
      <c r="AR898" s="5" t="s">
        <v>68</v>
      </c>
      <c r="AS898" s="6">
        <v>0</v>
      </c>
      <c r="AT898" s="6">
        <v>0</v>
      </c>
      <c r="AU898" s="6">
        <v>955000</v>
      </c>
      <c r="AV898" s="6">
        <v>955000</v>
      </c>
      <c r="AW898" t="str">
        <f t="shared" ref="AW898:AW961" si="314">CONCATENATE(A898,"-",B898)</f>
        <v>1-ADMINISTRACION CENTRAL</v>
      </c>
      <c r="AX898" t="str">
        <f t="shared" si="294"/>
        <v>2-GASTOS</v>
      </c>
      <c r="AY898" t="str">
        <f t="shared" si="295"/>
        <v>2.1-Gastos corrientes</v>
      </c>
      <c r="AZ898" t="str">
        <f t="shared" si="296"/>
        <v>2.1.2-Gastos de consumo</v>
      </c>
      <c r="BA898" t="str">
        <f t="shared" si="297"/>
        <v>2.1.2.1-Remuneraciones</v>
      </c>
      <c r="BB898" t="str">
        <f t="shared" si="298"/>
        <v>2.1.1.2.08-Empleados temporales</v>
      </c>
      <c r="BC898" t="str">
        <f t="shared" si="299"/>
        <v>0212-MINISTERIO DE INDUSTRIA, COMERCIO Y MIPYMES (MICM)</v>
      </c>
      <c r="BD898" t="str">
        <f t="shared" si="300"/>
        <v>01-MINISTERIO DE INDUSTRIA, COMERCIO Y MIPYMES (MICM)</v>
      </c>
      <c r="BE898" t="str">
        <f t="shared" si="301"/>
        <v>0001-MINISTERIO DE INDUSTRIA, COMERCIO y MIPYMES (MICM)</v>
      </c>
      <c r="BF898" t="str">
        <f t="shared" si="302"/>
        <v>0000-NO APLICA</v>
      </c>
      <c r="BG898" t="str">
        <f t="shared" si="303"/>
        <v>2-SERVICIOS ECONÓMICOS</v>
      </c>
      <c r="BH898" t="str">
        <f t="shared" si="304"/>
        <v>2.1-Asuntos económicos, comerciales y laborales</v>
      </c>
      <c r="BI898" t="str">
        <f t="shared" si="305"/>
        <v>2.1.01-Asuntos económicos y regulación del comercio</v>
      </c>
      <c r="BJ898" t="str">
        <f t="shared" si="306"/>
        <v>18-Fomento y desarrollo de la micro, pequeña y mediana empresa</v>
      </c>
      <c r="BK898" t="str">
        <f t="shared" si="307"/>
        <v>02-Personas físicas reciben apoyo para el desarrollo de  emprendimientos</v>
      </c>
      <c r="BL898" t="str">
        <f t="shared" si="308"/>
        <v>0001-Capacitación para el desarrollo de la cultura y el comportamiento emprendedor</v>
      </c>
      <c r="BM898" t="str">
        <f t="shared" si="309"/>
        <v>00-N/A</v>
      </c>
      <c r="BN898" t="str">
        <f t="shared" si="310"/>
        <v>No Informado-</v>
      </c>
      <c r="BO898" t="str">
        <f t="shared" si="311"/>
        <v>98-NACIONAL</v>
      </c>
      <c r="BP898" t="str">
        <f t="shared" si="312"/>
        <v>99-MULTIPROVINCIAL</v>
      </c>
      <c r="BQ898" t="str">
        <f t="shared" si="313"/>
        <v>2023/06-Junio</v>
      </c>
    </row>
    <row r="899" spans="1:69" x14ac:dyDescent="0.25">
      <c r="A899" s="5" t="s">
        <v>33</v>
      </c>
      <c r="B899" s="5" t="s">
        <v>34</v>
      </c>
      <c r="C899" s="5" t="s">
        <v>1020</v>
      </c>
      <c r="D899" s="5" t="s">
        <v>1021</v>
      </c>
      <c r="E899" s="5" t="s">
        <v>1022</v>
      </c>
      <c r="F899" s="5" t="s">
        <v>1023</v>
      </c>
      <c r="G899" s="5" t="s">
        <v>1024</v>
      </c>
      <c r="H899" s="5" t="s">
        <v>1025</v>
      </c>
      <c r="I899" s="5" t="s">
        <v>1026</v>
      </c>
      <c r="J899" s="5" t="s">
        <v>1027</v>
      </c>
      <c r="K899" s="5" t="s">
        <v>2301</v>
      </c>
      <c r="L899" s="5" t="s">
        <v>2302</v>
      </c>
      <c r="M899" s="5" t="s">
        <v>1020</v>
      </c>
      <c r="N899" s="5" t="s">
        <v>444</v>
      </c>
      <c r="O899" s="5" t="s">
        <v>445</v>
      </c>
      <c r="P899" s="5" t="s">
        <v>265</v>
      </c>
      <c r="Q899" s="5" t="s">
        <v>445</v>
      </c>
      <c r="R899" s="5" t="s">
        <v>245</v>
      </c>
      <c r="S899" s="5" t="s">
        <v>446</v>
      </c>
      <c r="T899" s="5" t="s">
        <v>1034</v>
      </c>
      <c r="U899" s="5" t="s">
        <v>1035</v>
      </c>
      <c r="V899" s="5" t="s">
        <v>1020</v>
      </c>
      <c r="W899" s="5" t="s">
        <v>1345</v>
      </c>
      <c r="X899" s="5" t="s">
        <v>1022</v>
      </c>
      <c r="Y899" s="5" t="s">
        <v>1619</v>
      </c>
      <c r="Z899" s="5" t="s">
        <v>1714</v>
      </c>
      <c r="AA899" s="5" t="s">
        <v>1715</v>
      </c>
      <c r="AB899" s="5" t="s">
        <v>1132</v>
      </c>
      <c r="AC899" s="5" t="s">
        <v>1743</v>
      </c>
      <c r="AD899" s="5" t="s">
        <v>502</v>
      </c>
      <c r="AE899" s="5" t="s">
        <v>1747</v>
      </c>
      <c r="AF899" s="5" t="s">
        <v>245</v>
      </c>
      <c r="AG899" s="5" t="s">
        <v>1748</v>
      </c>
      <c r="AH899" s="5" t="s">
        <v>1044</v>
      </c>
      <c r="AI899" s="5" t="s">
        <v>1045</v>
      </c>
      <c r="AJ899" s="5" t="s">
        <v>961</v>
      </c>
      <c r="AK899" s="5" t="s">
        <v>44</v>
      </c>
      <c r="AL899" s="5"/>
      <c r="AM899" s="5" t="s">
        <v>1046</v>
      </c>
      <c r="AN899" s="5" t="s">
        <v>1047</v>
      </c>
      <c r="AO899" s="5" t="s">
        <v>1048</v>
      </c>
      <c r="AP899" s="5" t="s">
        <v>1049</v>
      </c>
      <c r="AQ899" s="5" t="s">
        <v>67</v>
      </c>
      <c r="AR899" s="5" t="s">
        <v>68</v>
      </c>
      <c r="AS899" s="6">
        <v>0</v>
      </c>
      <c r="AT899" s="6">
        <v>0</v>
      </c>
      <c r="AU899" s="6">
        <v>715000</v>
      </c>
      <c r="AV899" s="6">
        <v>715000</v>
      </c>
      <c r="AW899" t="str">
        <f t="shared" si="314"/>
        <v>1-ADMINISTRACION CENTRAL</v>
      </c>
      <c r="AX899" t="str">
        <f t="shared" si="294"/>
        <v>2-GASTOS</v>
      </c>
      <c r="AY899" t="str">
        <f t="shared" si="295"/>
        <v>2.1-Gastos corrientes</v>
      </c>
      <c r="AZ899" t="str">
        <f t="shared" si="296"/>
        <v>2.1.2-Gastos de consumo</v>
      </c>
      <c r="BA899" t="str">
        <f t="shared" si="297"/>
        <v>2.1.2.1-Remuneraciones</v>
      </c>
      <c r="BB899" t="str">
        <f t="shared" si="298"/>
        <v>2.1.1.2.08-Empleados temporales</v>
      </c>
      <c r="BC899" t="str">
        <f t="shared" si="299"/>
        <v>0212-MINISTERIO DE INDUSTRIA, COMERCIO Y MIPYMES (MICM)</v>
      </c>
      <c r="BD899" t="str">
        <f t="shared" si="300"/>
        <v>01-MINISTERIO DE INDUSTRIA, COMERCIO Y MIPYMES (MICM)</v>
      </c>
      <c r="BE899" t="str">
        <f t="shared" si="301"/>
        <v>0001-MINISTERIO DE INDUSTRIA, COMERCIO y MIPYMES (MICM)</v>
      </c>
      <c r="BF899" t="str">
        <f t="shared" si="302"/>
        <v>0000-NO APLICA</v>
      </c>
      <c r="BG899" t="str">
        <f t="shared" si="303"/>
        <v>2-SERVICIOS ECONÓMICOS</v>
      </c>
      <c r="BH899" t="str">
        <f t="shared" si="304"/>
        <v>2.1-Asuntos económicos, comerciales y laborales</v>
      </c>
      <c r="BI899" t="str">
        <f t="shared" si="305"/>
        <v>2.1.01-Asuntos económicos y regulación del comercio</v>
      </c>
      <c r="BJ899" t="str">
        <f t="shared" si="306"/>
        <v>18-Fomento y desarrollo de la micro, pequeña y mediana empresa</v>
      </c>
      <c r="BK899" t="str">
        <f t="shared" si="307"/>
        <v>03-Mipymes reciben servicios de asistencia especializada para el desarrollo empresarial</v>
      </c>
      <c r="BL899" t="str">
        <f t="shared" si="308"/>
        <v>0001-Asistencia técnica a mipymes a través de los centros</v>
      </c>
      <c r="BM899" t="str">
        <f t="shared" si="309"/>
        <v>00-N/A</v>
      </c>
      <c r="BN899" t="str">
        <f t="shared" si="310"/>
        <v>No Informado-</v>
      </c>
      <c r="BO899" t="str">
        <f t="shared" si="311"/>
        <v>98-NACIONAL</v>
      </c>
      <c r="BP899" t="str">
        <f t="shared" si="312"/>
        <v>99-MULTIPROVINCIAL</v>
      </c>
      <c r="BQ899" t="str">
        <f t="shared" si="313"/>
        <v>2023/06-Junio</v>
      </c>
    </row>
    <row r="900" spans="1:69" x14ac:dyDescent="0.25">
      <c r="A900" s="5" t="s">
        <v>33</v>
      </c>
      <c r="B900" s="5" t="s">
        <v>34</v>
      </c>
      <c r="C900" s="5" t="s">
        <v>1020</v>
      </c>
      <c r="D900" s="5" t="s">
        <v>1021</v>
      </c>
      <c r="E900" s="5" t="s">
        <v>1022</v>
      </c>
      <c r="F900" s="5" t="s">
        <v>1023</v>
      </c>
      <c r="G900" s="5" t="s">
        <v>1024</v>
      </c>
      <c r="H900" s="5" t="s">
        <v>1025</v>
      </c>
      <c r="I900" s="5" t="s">
        <v>1026</v>
      </c>
      <c r="J900" s="5" t="s">
        <v>1027</v>
      </c>
      <c r="K900" s="5" t="s">
        <v>2301</v>
      </c>
      <c r="L900" s="5" t="s">
        <v>2302</v>
      </c>
      <c r="M900" s="5" t="s">
        <v>1020</v>
      </c>
      <c r="N900" s="5" t="s">
        <v>444</v>
      </c>
      <c r="O900" s="5" t="s">
        <v>445</v>
      </c>
      <c r="P900" s="5" t="s">
        <v>265</v>
      </c>
      <c r="Q900" s="5" t="s">
        <v>445</v>
      </c>
      <c r="R900" s="5" t="s">
        <v>245</v>
      </c>
      <c r="S900" s="5" t="s">
        <v>446</v>
      </c>
      <c r="T900" s="5" t="s">
        <v>1034</v>
      </c>
      <c r="U900" s="5" t="s">
        <v>1035</v>
      </c>
      <c r="V900" s="5" t="s">
        <v>1020</v>
      </c>
      <c r="W900" s="5" t="s">
        <v>1345</v>
      </c>
      <c r="X900" s="5" t="s">
        <v>1022</v>
      </c>
      <c r="Y900" s="5" t="s">
        <v>1619</v>
      </c>
      <c r="Z900" s="5" t="s">
        <v>1714</v>
      </c>
      <c r="AA900" s="5" t="s">
        <v>1715</v>
      </c>
      <c r="AB900" s="5" t="s">
        <v>1282</v>
      </c>
      <c r="AC900" s="5" t="s">
        <v>1749</v>
      </c>
      <c r="AD900" s="5" t="s">
        <v>363</v>
      </c>
      <c r="AE900" s="5" t="s">
        <v>1750</v>
      </c>
      <c r="AF900" s="5" t="s">
        <v>245</v>
      </c>
      <c r="AG900" s="5" t="s">
        <v>1082</v>
      </c>
      <c r="AH900" s="5" t="s">
        <v>1044</v>
      </c>
      <c r="AI900" s="5" t="s">
        <v>1045</v>
      </c>
      <c r="AJ900" s="5" t="s">
        <v>961</v>
      </c>
      <c r="AK900" s="5" t="s">
        <v>44</v>
      </c>
      <c r="AL900" s="5"/>
      <c r="AM900" s="5" t="s">
        <v>1046</v>
      </c>
      <c r="AN900" s="5" t="s">
        <v>1047</v>
      </c>
      <c r="AO900" s="5" t="s">
        <v>1048</v>
      </c>
      <c r="AP900" s="5" t="s">
        <v>1049</v>
      </c>
      <c r="AQ900" s="5" t="s">
        <v>67</v>
      </c>
      <c r="AR900" s="5" t="s">
        <v>68</v>
      </c>
      <c r="AS900" s="6">
        <v>0</v>
      </c>
      <c r="AT900" s="6">
        <v>0</v>
      </c>
      <c r="AU900" s="6">
        <v>1120000</v>
      </c>
      <c r="AV900" s="6">
        <v>1120000</v>
      </c>
      <c r="AW900" t="str">
        <f t="shared" si="314"/>
        <v>1-ADMINISTRACION CENTRAL</v>
      </c>
      <c r="AX900" t="str">
        <f t="shared" si="294"/>
        <v>2-GASTOS</v>
      </c>
      <c r="AY900" t="str">
        <f t="shared" si="295"/>
        <v>2.1-Gastos corrientes</v>
      </c>
      <c r="AZ900" t="str">
        <f t="shared" si="296"/>
        <v>2.1.2-Gastos de consumo</v>
      </c>
      <c r="BA900" t="str">
        <f t="shared" si="297"/>
        <v>2.1.2.1-Remuneraciones</v>
      </c>
      <c r="BB900" t="str">
        <f t="shared" si="298"/>
        <v>2.1.1.2.08-Empleados temporales</v>
      </c>
      <c r="BC900" t="str">
        <f t="shared" si="299"/>
        <v>0212-MINISTERIO DE INDUSTRIA, COMERCIO Y MIPYMES (MICM)</v>
      </c>
      <c r="BD900" t="str">
        <f t="shared" si="300"/>
        <v>01-MINISTERIO DE INDUSTRIA, COMERCIO Y MIPYMES (MICM)</v>
      </c>
      <c r="BE900" t="str">
        <f t="shared" si="301"/>
        <v>0001-MINISTERIO DE INDUSTRIA, COMERCIO y MIPYMES (MICM)</v>
      </c>
      <c r="BF900" t="str">
        <f t="shared" si="302"/>
        <v>0000-NO APLICA</v>
      </c>
      <c r="BG900" t="str">
        <f t="shared" si="303"/>
        <v>2-SERVICIOS ECONÓMICOS</v>
      </c>
      <c r="BH900" t="str">
        <f t="shared" si="304"/>
        <v>2.1-Asuntos económicos, comerciales y laborales</v>
      </c>
      <c r="BI900" t="str">
        <f t="shared" si="305"/>
        <v>2.1.01-Asuntos económicos y regulación del comercio</v>
      </c>
      <c r="BJ900" t="str">
        <f t="shared" si="306"/>
        <v>19-Fortalecimiento del sistema dominicano de la calidad.</v>
      </c>
      <c r="BK900" t="str">
        <f t="shared" si="307"/>
        <v>02-Instituciones públicas y privadas reciben acciones formativas para el fortalecimiento del sistema dominicano para la calidad</v>
      </c>
      <c r="BL900" t="str">
        <f t="shared" si="308"/>
        <v>0001-Dirección y coordinación</v>
      </c>
      <c r="BM900" t="str">
        <f t="shared" si="309"/>
        <v>00-N/A</v>
      </c>
      <c r="BN900" t="str">
        <f t="shared" si="310"/>
        <v>No Informado-</v>
      </c>
      <c r="BO900" t="str">
        <f t="shared" si="311"/>
        <v>98-NACIONAL</v>
      </c>
      <c r="BP900" t="str">
        <f t="shared" si="312"/>
        <v>99-MULTIPROVINCIAL</v>
      </c>
      <c r="BQ900" t="str">
        <f t="shared" si="313"/>
        <v>2023/06-Junio</v>
      </c>
    </row>
    <row r="901" spans="1:69" x14ac:dyDescent="0.25">
      <c r="A901" s="5" t="s">
        <v>33</v>
      </c>
      <c r="B901" s="5" t="s">
        <v>34</v>
      </c>
      <c r="C901" s="5" t="s">
        <v>1020</v>
      </c>
      <c r="D901" s="5" t="s">
        <v>1021</v>
      </c>
      <c r="E901" s="5" t="s">
        <v>1022</v>
      </c>
      <c r="F901" s="5" t="s">
        <v>1023</v>
      </c>
      <c r="G901" s="5" t="s">
        <v>1024</v>
      </c>
      <c r="H901" s="5" t="s">
        <v>1025</v>
      </c>
      <c r="I901" s="5" t="s">
        <v>1026</v>
      </c>
      <c r="J901" s="5" t="s">
        <v>1027</v>
      </c>
      <c r="K901" s="5" t="s">
        <v>2301</v>
      </c>
      <c r="L901" s="5" t="s">
        <v>2302</v>
      </c>
      <c r="M901" s="5" t="s">
        <v>1020</v>
      </c>
      <c r="N901" s="5" t="s">
        <v>444</v>
      </c>
      <c r="O901" s="5" t="s">
        <v>445</v>
      </c>
      <c r="P901" s="5" t="s">
        <v>265</v>
      </c>
      <c r="Q901" s="5" t="s">
        <v>445</v>
      </c>
      <c r="R901" s="5" t="s">
        <v>453</v>
      </c>
      <c r="S901" s="5" t="s">
        <v>454</v>
      </c>
      <c r="T901" s="5" t="s">
        <v>1034</v>
      </c>
      <c r="U901" s="5" t="s">
        <v>1035</v>
      </c>
      <c r="V901" s="5" t="s">
        <v>1020</v>
      </c>
      <c r="W901" s="5" t="s">
        <v>1345</v>
      </c>
      <c r="X901" s="5" t="s">
        <v>1022</v>
      </c>
      <c r="Y901" s="5" t="s">
        <v>1619</v>
      </c>
      <c r="Z901" s="5" t="s">
        <v>1645</v>
      </c>
      <c r="AA901" s="5" t="s">
        <v>1646</v>
      </c>
      <c r="AB901" s="5" t="s">
        <v>1277</v>
      </c>
      <c r="AC901" s="5" t="s">
        <v>1751</v>
      </c>
      <c r="AD901" s="5" t="s">
        <v>363</v>
      </c>
      <c r="AE901" s="5" t="s">
        <v>1752</v>
      </c>
      <c r="AF901" s="5" t="s">
        <v>245</v>
      </c>
      <c r="AG901" s="5" t="s">
        <v>1193</v>
      </c>
      <c r="AH901" s="5" t="s">
        <v>1044</v>
      </c>
      <c r="AI901" s="5" t="s">
        <v>1045</v>
      </c>
      <c r="AJ901" s="5" t="s">
        <v>961</v>
      </c>
      <c r="AK901" s="5" t="s">
        <v>44</v>
      </c>
      <c r="AL901" s="5"/>
      <c r="AM901" s="5" t="s">
        <v>1046</v>
      </c>
      <c r="AN901" s="5" t="s">
        <v>1047</v>
      </c>
      <c r="AO901" s="5" t="s">
        <v>1048</v>
      </c>
      <c r="AP901" s="5" t="s">
        <v>1049</v>
      </c>
      <c r="AQ901" s="5" t="s">
        <v>67</v>
      </c>
      <c r="AR901" s="5" t="s">
        <v>68</v>
      </c>
      <c r="AS901" s="6">
        <v>0</v>
      </c>
      <c r="AT901" s="6">
        <v>0</v>
      </c>
      <c r="AU901" s="6">
        <v>1702500</v>
      </c>
      <c r="AV901" s="6">
        <v>1702500</v>
      </c>
      <c r="AW901" t="str">
        <f t="shared" si="314"/>
        <v>1-ADMINISTRACION CENTRAL</v>
      </c>
      <c r="AX901" t="str">
        <f t="shared" si="294"/>
        <v>2-GASTOS</v>
      </c>
      <c r="AY901" t="str">
        <f t="shared" si="295"/>
        <v>2.1-Gastos corrientes</v>
      </c>
      <c r="AZ901" t="str">
        <f t="shared" si="296"/>
        <v>2.1.2-Gastos de consumo</v>
      </c>
      <c r="BA901" t="str">
        <f t="shared" si="297"/>
        <v>2.1.2.1-Remuneraciones</v>
      </c>
      <c r="BB901" t="str">
        <f t="shared" si="298"/>
        <v>2.1.1.2.08-Empleados temporales</v>
      </c>
      <c r="BC901" t="str">
        <f t="shared" si="299"/>
        <v>0212-MINISTERIO DE INDUSTRIA, COMERCIO Y MIPYMES (MICM)</v>
      </c>
      <c r="BD901" t="str">
        <f t="shared" si="300"/>
        <v>01-MINISTERIO DE INDUSTRIA, COMERCIO Y MIPYMES (MICM)</v>
      </c>
      <c r="BE901" t="str">
        <f t="shared" si="301"/>
        <v>0007-INDUSTRIA NACIONAL DE LA AGUJA</v>
      </c>
      <c r="BF901" t="str">
        <f t="shared" si="302"/>
        <v>0000-NO APLICA</v>
      </c>
      <c r="BG901" t="str">
        <f t="shared" si="303"/>
        <v>2-SERVICIOS ECONÓMICOS</v>
      </c>
      <c r="BH901" t="str">
        <f t="shared" si="304"/>
        <v>2.1-Asuntos económicos, comerciales y laborales</v>
      </c>
      <c r="BI901" t="str">
        <f t="shared" si="305"/>
        <v>2.1.03-Asuntos laborales para fortalecer la autonomía económica de las mujeres</v>
      </c>
      <c r="BJ901" t="str">
        <f t="shared" si="306"/>
        <v>16-Fomento y desarrollo de la industria de la confección textil</v>
      </c>
      <c r="BK901" t="str">
        <f t="shared" si="307"/>
        <v>02-Ciudadanos reciben capacitación en la confección textil y manualidades</v>
      </c>
      <c r="BL901" t="str">
        <f t="shared" si="308"/>
        <v>0001-Gestión del programa</v>
      </c>
      <c r="BM901" t="str">
        <f t="shared" si="309"/>
        <v>00-N/A</v>
      </c>
      <c r="BN901" t="str">
        <f t="shared" si="310"/>
        <v>No Informado-</v>
      </c>
      <c r="BO901" t="str">
        <f t="shared" si="311"/>
        <v>98-NACIONAL</v>
      </c>
      <c r="BP901" t="str">
        <f t="shared" si="312"/>
        <v>99-MULTIPROVINCIAL</v>
      </c>
      <c r="BQ901" t="str">
        <f t="shared" si="313"/>
        <v>2023/06-Junio</v>
      </c>
    </row>
    <row r="902" spans="1:69" x14ac:dyDescent="0.25">
      <c r="A902" s="5" t="s">
        <v>33</v>
      </c>
      <c r="B902" s="5" t="s">
        <v>34</v>
      </c>
      <c r="C902" s="5" t="s">
        <v>1020</v>
      </c>
      <c r="D902" s="5" t="s">
        <v>1021</v>
      </c>
      <c r="E902" s="5" t="s">
        <v>1022</v>
      </c>
      <c r="F902" s="5" t="s">
        <v>1023</v>
      </c>
      <c r="G902" s="5" t="s">
        <v>1024</v>
      </c>
      <c r="H902" s="5" t="s">
        <v>1025</v>
      </c>
      <c r="I902" s="5" t="s">
        <v>1026</v>
      </c>
      <c r="J902" s="5" t="s">
        <v>1027</v>
      </c>
      <c r="K902" s="5" t="s">
        <v>2301</v>
      </c>
      <c r="L902" s="5" t="s">
        <v>2302</v>
      </c>
      <c r="M902" s="5" t="s">
        <v>1020</v>
      </c>
      <c r="N902" s="5" t="s">
        <v>444</v>
      </c>
      <c r="O902" s="5" t="s">
        <v>445</v>
      </c>
      <c r="P902" s="5" t="s">
        <v>265</v>
      </c>
      <c r="Q902" s="5" t="s">
        <v>445</v>
      </c>
      <c r="R902" s="5" t="s">
        <v>419</v>
      </c>
      <c r="S902" s="5" t="s">
        <v>1753</v>
      </c>
      <c r="T902" s="5" t="s">
        <v>1034</v>
      </c>
      <c r="U902" s="5" t="s">
        <v>1035</v>
      </c>
      <c r="V902" s="5" t="s">
        <v>1020</v>
      </c>
      <c r="W902" s="5" t="s">
        <v>1345</v>
      </c>
      <c r="X902" s="5" t="s">
        <v>1022</v>
      </c>
      <c r="Y902" s="5" t="s">
        <v>1619</v>
      </c>
      <c r="Z902" s="5" t="s">
        <v>1714</v>
      </c>
      <c r="AA902" s="5" t="s">
        <v>1715</v>
      </c>
      <c r="AB902" s="5" t="s">
        <v>1167</v>
      </c>
      <c r="AC902" s="5" t="s">
        <v>1721</v>
      </c>
      <c r="AD902" s="5" t="s">
        <v>394</v>
      </c>
      <c r="AE902" s="5" t="s">
        <v>1754</v>
      </c>
      <c r="AF902" s="5" t="s">
        <v>245</v>
      </c>
      <c r="AG902" s="5" t="s">
        <v>1755</v>
      </c>
      <c r="AH902" s="5" t="s">
        <v>1044</v>
      </c>
      <c r="AI902" s="5" t="s">
        <v>1045</v>
      </c>
      <c r="AJ902" s="5" t="s">
        <v>961</v>
      </c>
      <c r="AK902" s="5" t="s">
        <v>44</v>
      </c>
      <c r="AL902" s="5"/>
      <c r="AM902" s="5" t="s">
        <v>1046</v>
      </c>
      <c r="AN902" s="5" t="s">
        <v>1047</v>
      </c>
      <c r="AO902" s="5" t="s">
        <v>1048</v>
      </c>
      <c r="AP902" s="5" t="s">
        <v>1049</v>
      </c>
      <c r="AQ902" s="5" t="s">
        <v>67</v>
      </c>
      <c r="AR902" s="5" t="s">
        <v>68</v>
      </c>
      <c r="AS902" s="6">
        <v>0</v>
      </c>
      <c r="AT902" s="6">
        <v>0</v>
      </c>
      <c r="AU902" s="6">
        <v>2262000</v>
      </c>
      <c r="AV902" s="6">
        <v>2262000</v>
      </c>
      <c r="AW902" t="str">
        <f t="shared" si="314"/>
        <v>1-ADMINISTRACION CENTRAL</v>
      </c>
      <c r="AX902" t="str">
        <f t="shared" si="294"/>
        <v>2-GASTOS</v>
      </c>
      <c r="AY902" t="str">
        <f t="shared" si="295"/>
        <v>2.1-Gastos corrientes</v>
      </c>
      <c r="AZ902" t="str">
        <f t="shared" si="296"/>
        <v>2.1.2-Gastos de consumo</v>
      </c>
      <c r="BA902" t="str">
        <f t="shared" si="297"/>
        <v>2.1.2.1-Remuneraciones</v>
      </c>
      <c r="BB902" t="str">
        <f t="shared" si="298"/>
        <v>2.1.1.2.08-Empleados temporales</v>
      </c>
      <c r="BC902" t="str">
        <f t="shared" si="299"/>
        <v>0212-MINISTERIO DE INDUSTRIA, COMERCIO Y MIPYMES (MICM)</v>
      </c>
      <c r="BD902" t="str">
        <f t="shared" si="300"/>
        <v>01-MINISTERIO DE INDUSTRIA, COMERCIO Y MIPYMES (MICM)</v>
      </c>
      <c r="BE902" t="str">
        <f t="shared" si="301"/>
        <v>0008-OFICINA NACIONAL DE DERECHO DE AUTOR</v>
      </c>
      <c r="BF902" t="str">
        <f t="shared" si="302"/>
        <v>0000-NO APLICA</v>
      </c>
      <c r="BG902" t="str">
        <f t="shared" si="303"/>
        <v>2-SERVICIOS ECONÓMICOS</v>
      </c>
      <c r="BH902" t="str">
        <f t="shared" si="304"/>
        <v>2.1-Asuntos económicos, comerciales y laborales</v>
      </c>
      <c r="BI902" t="str">
        <f t="shared" si="305"/>
        <v>2.1.01-Asuntos económicos y regulación del comercio</v>
      </c>
      <c r="BJ902" t="str">
        <f t="shared" si="306"/>
        <v>17-Supervición, regulación y fomento del comercio</v>
      </c>
      <c r="BK902" t="str">
        <f t="shared" si="307"/>
        <v>04-Personas físicas y jurídicas reciben certificación de derecho de autor</v>
      </c>
      <c r="BL902" t="str">
        <f t="shared" si="308"/>
        <v>0001-Servicios de protección a los derechos de autor (ONDA)</v>
      </c>
      <c r="BM902" t="str">
        <f t="shared" si="309"/>
        <v>00-N/A</v>
      </c>
      <c r="BN902" t="str">
        <f t="shared" si="310"/>
        <v>No Informado-</v>
      </c>
      <c r="BO902" t="str">
        <f t="shared" si="311"/>
        <v>98-NACIONAL</v>
      </c>
      <c r="BP902" t="str">
        <f t="shared" si="312"/>
        <v>99-MULTIPROVINCIAL</v>
      </c>
      <c r="BQ902" t="str">
        <f t="shared" si="313"/>
        <v>2023/06-Junio</v>
      </c>
    </row>
    <row r="903" spans="1:69" x14ac:dyDescent="0.25">
      <c r="A903" s="5" t="s">
        <v>33</v>
      </c>
      <c r="B903" s="5" t="s">
        <v>34</v>
      </c>
      <c r="C903" s="5" t="s">
        <v>1020</v>
      </c>
      <c r="D903" s="5" t="s">
        <v>1021</v>
      </c>
      <c r="E903" s="5" t="s">
        <v>1022</v>
      </c>
      <c r="F903" s="5" t="s">
        <v>1023</v>
      </c>
      <c r="G903" s="5" t="s">
        <v>1024</v>
      </c>
      <c r="H903" s="5" t="s">
        <v>1025</v>
      </c>
      <c r="I903" s="5" t="s">
        <v>1026</v>
      </c>
      <c r="J903" s="5" t="s">
        <v>1027</v>
      </c>
      <c r="K903" s="5" t="s">
        <v>2301</v>
      </c>
      <c r="L903" s="5" t="s">
        <v>2302</v>
      </c>
      <c r="M903" s="5" t="s">
        <v>1020</v>
      </c>
      <c r="N903" s="5" t="s">
        <v>444</v>
      </c>
      <c r="O903" s="5" t="s">
        <v>445</v>
      </c>
      <c r="P903" s="5" t="s">
        <v>265</v>
      </c>
      <c r="Q903" s="5" t="s">
        <v>445</v>
      </c>
      <c r="R903" s="5" t="s">
        <v>1077</v>
      </c>
      <c r="S903" s="5" t="s">
        <v>1756</v>
      </c>
      <c r="T903" s="5" t="s">
        <v>1034</v>
      </c>
      <c r="U903" s="5" t="s">
        <v>1035</v>
      </c>
      <c r="V903" s="5" t="s">
        <v>1066</v>
      </c>
      <c r="W903" s="5" t="s">
        <v>1067</v>
      </c>
      <c r="X903" s="5" t="s">
        <v>1128</v>
      </c>
      <c r="Y903" s="5" t="s">
        <v>1129</v>
      </c>
      <c r="Z903" s="5" t="s">
        <v>1130</v>
      </c>
      <c r="AA903" s="5" t="s">
        <v>1131</v>
      </c>
      <c r="AB903" s="5" t="s">
        <v>1167</v>
      </c>
      <c r="AC903" s="5" t="s">
        <v>1721</v>
      </c>
      <c r="AD903" s="5" t="s">
        <v>1040</v>
      </c>
      <c r="AE903" s="5" t="s">
        <v>1757</v>
      </c>
      <c r="AF903" s="5" t="s">
        <v>245</v>
      </c>
      <c r="AG903" s="5" t="s">
        <v>1758</v>
      </c>
      <c r="AH903" s="5" t="s">
        <v>1044</v>
      </c>
      <c r="AI903" s="5" t="s">
        <v>1045</v>
      </c>
      <c r="AJ903" s="5" t="s">
        <v>961</v>
      </c>
      <c r="AK903" s="5" t="s">
        <v>44</v>
      </c>
      <c r="AL903" s="5"/>
      <c r="AM903" s="5" t="s">
        <v>1046</v>
      </c>
      <c r="AN903" s="5" t="s">
        <v>1047</v>
      </c>
      <c r="AO903" s="5" t="s">
        <v>1048</v>
      </c>
      <c r="AP903" s="5" t="s">
        <v>1049</v>
      </c>
      <c r="AQ903" s="5" t="s">
        <v>67</v>
      </c>
      <c r="AR903" s="5" t="s">
        <v>68</v>
      </c>
      <c r="AS903" s="6">
        <v>0</v>
      </c>
      <c r="AT903" s="6">
        <v>869000</v>
      </c>
      <c r="AU903" s="6">
        <v>869000</v>
      </c>
      <c r="AV903" s="6">
        <v>869000</v>
      </c>
      <c r="AW903" t="str">
        <f t="shared" si="314"/>
        <v>1-ADMINISTRACION CENTRAL</v>
      </c>
      <c r="AX903" t="str">
        <f t="shared" si="294"/>
        <v>2-GASTOS</v>
      </c>
      <c r="AY903" t="str">
        <f t="shared" si="295"/>
        <v>2.1-Gastos corrientes</v>
      </c>
      <c r="AZ903" t="str">
        <f t="shared" si="296"/>
        <v>2.1.2-Gastos de consumo</v>
      </c>
      <c r="BA903" t="str">
        <f t="shared" si="297"/>
        <v>2.1.2.1-Remuneraciones</v>
      </c>
      <c r="BB903" t="str">
        <f t="shared" si="298"/>
        <v>2.1.1.2.08-Empleados temporales</v>
      </c>
      <c r="BC903" t="str">
        <f t="shared" si="299"/>
        <v>0212-MINISTERIO DE INDUSTRIA, COMERCIO Y MIPYMES (MICM)</v>
      </c>
      <c r="BD903" t="str">
        <f t="shared" si="300"/>
        <v>01-MINISTERIO DE INDUSTRIA, COMERCIO Y MIPYMES (MICM)</v>
      </c>
      <c r="BE903" t="str">
        <f t="shared" si="301"/>
        <v>0009-DIRECCION DE FOMENTO Y DESARROLLO DE LA ARTESANIA NACIONAL (FODEARTE)</v>
      </c>
      <c r="BF903" t="str">
        <f t="shared" si="302"/>
        <v>0000-NO APLICA</v>
      </c>
      <c r="BG903" t="str">
        <f t="shared" si="303"/>
        <v>4-SERVICIOS SOCIALES</v>
      </c>
      <c r="BH903" t="str">
        <f t="shared" si="304"/>
        <v>4.3-Actividades deportivas, recreativas, culturales y religiosas</v>
      </c>
      <c r="BI903" t="str">
        <f t="shared" si="305"/>
        <v>4.3.03-Servicios culturales</v>
      </c>
      <c r="BJ903" t="str">
        <f t="shared" si="306"/>
        <v>17-Supervición, regulación y fomento del comercio</v>
      </c>
      <c r="BK903" t="str">
        <f t="shared" si="307"/>
        <v>11-Artesanos y público en general reciben capacitación en la producción de la artesanía</v>
      </c>
      <c r="BL903" t="str">
        <f t="shared" si="308"/>
        <v>0001-Capacitación para la elaboración y comercialización de artesanías (FODEARTE)</v>
      </c>
      <c r="BM903" t="str">
        <f t="shared" si="309"/>
        <v>00-N/A</v>
      </c>
      <c r="BN903" t="str">
        <f t="shared" si="310"/>
        <v>No Informado-</v>
      </c>
      <c r="BO903" t="str">
        <f t="shared" si="311"/>
        <v>98-NACIONAL</v>
      </c>
      <c r="BP903" t="str">
        <f t="shared" si="312"/>
        <v>99-MULTIPROVINCIAL</v>
      </c>
      <c r="BQ903" t="str">
        <f t="shared" si="313"/>
        <v>2023/06-Junio</v>
      </c>
    </row>
    <row r="904" spans="1:69" x14ac:dyDescent="0.25">
      <c r="A904" s="5" t="s">
        <v>33</v>
      </c>
      <c r="B904" s="5" t="s">
        <v>34</v>
      </c>
      <c r="C904" s="5" t="s">
        <v>1020</v>
      </c>
      <c r="D904" s="5" t="s">
        <v>1021</v>
      </c>
      <c r="E904" s="5" t="s">
        <v>1022</v>
      </c>
      <c r="F904" s="5" t="s">
        <v>1023</v>
      </c>
      <c r="G904" s="5" t="s">
        <v>1024</v>
      </c>
      <c r="H904" s="5" t="s">
        <v>1025</v>
      </c>
      <c r="I904" s="5" t="s">
        <v>1026</v>
      </c>
      <c r="J904" s="5" t="s">
        <v>1027</v>
      </c>
      <c r="K904" s="5" t="s">
        <v>2301</v>
      </c>
      <c r="L904" s="5" t="s">
        <v>2302</v>
      </c>
      <c r="M904" s="5" t="s">
        <v>1020</v>
      </c>
      <c r="N904" s="5" t="s">
        <v>444</v>
      </c>
      <c r="O904" s="5" t="s">
        <v>445</v>
      </c>
      <c r="P904" s="5" t="s">
        <v>265</v>
      </c>
      <c r="Q904" s="5" t="s">
        <v>445</v>
      </c>
      <c r="R904" s="5" t="s">
        <v>1083</v>
      </c>
      <c r="S904" s="5" t="s">
        <v>1759</v>
      </c>
      <c r="T904" s="5" t="s">
        <v>1034</v>
      </c>
      <c r="U904" s="5" t="s">
        <v>1035</v>
      </c>
      <c r="V904" s="5" t="s">
        <v>1020</v>
      </c>
      <c r="W904" s="5" t="s">
        <v>1345</v>
      </c>
      <c r="X904" s="5" t="s">
        <v>1022</v>
      </c>
      <c r="Y904" s="5" t="s">
        <v>1619</v>
      </c>
      <c r="Z904" s="5" t="s">
        <v>1714</v>
      </c>
      <c r="AA904" s="5" t="s">
        <v>1715</v>
      </c>
      <c r="AB904" s="5" t="s">
        <v>1040</v>
      </c>
      <c r="AC904" s="5" t="s">
        <v>1717</v>
      </c>
      <c r="AD904" s="5" t="s">
        <v>502</v>
      </c>
      <c r="AE904" s="5" t="s">
        <v>1760</v>
      </c>
      <c r="AF904" s="5" t="s">
        <v>245</v>
      </c>
      <c r="AG904" s="5" t="s">
        <v>1761</v>
      </c>
      <c r="AH904" s="5" t="s">
        <v>1044</v>
      </c>
      <c r="AI904" s="5" t="s">
        <v>1045</v>
      </c>
      <c r="AJ904" s="5" t="s">
        <v>961</v>
      </c>
      <c r="AK904" s="5" t="s">
        <v>44</v>
      </c>
      <c r="AL904" s="5"/>
      <c r="AM904" s="5" t="s">
        <v>1046</v>
      </c>
      <c r="AN904" s="5" t="s">
        <v>1047</v>
      </c>
      <c r="AO904" s="5" t="s">
        <v>1048</v>
      </c>
      <c r="AP904" s="5" t="s">
        <v>1049</v>
      </c>
      <c r="AQ904" s="5" t="s">
        <v>67</v>
      </c>
      <c r="AR904" s="5" t="s">
        <v>68</v>
      </c>
      <c r="AS904" s="6">
        <v>0</v>
      </c>
      <c r="AT904" s="6">
        <v>0</v>
      </c>
      <c r="AU904" s="6">
        <v>350000</v>
      </c>
      <c r="AV904" s="6">
        <v>350000</v>
      </c>
      <c r="AW904" t="str">
        <f t="shared" si="314"/>
        <v>1-ADMINISTRACION CENTRAL</v>
      </c>
      <c r="AX904" t="str">
        <f t="shared" si="294"/>
        <v>2-GASTOS</v>
      </c>
      <c r="AY904" t="str">
        <f t="shared" si="295"/>
        <v>2.1-Gastos corrientes</v>
      </c>
      <c r="AZ904" t="str">
        <f t="shared" si="296"/>
        <v>2.1.2-Gastos de consumo</v>
      </c>
      <c r="BA904" t="str">
        <f t="shared" si="297"/>
        <v>2.1.2.1-Remuneraciones</v>
      </c>
      <c r="BB904" t="str">
        <f t="shared" si="298"/>
        <v>2.1.1.2.08-Empleados temporales</v>
      </c>
      <c r="BC904" t="str">
        <f t="shared" si="299"/>
        <v>0212-MINISTERIO DE INDUSTRIA, COMERCIO Y MIPYMES (MICM)</v>
      </c>
      <c r="BD904" t="str">
        <f t="shared" si="300"/>
        <v>01-MINISTERIO DE INDUSTRIA, COMERCIO Y MIPYMES (MICM)</v>
      </c>
      <c r="BE904" t="str">
        <f t="shared" si="301"/>
        <v>0010-CONSEJO DE COORDINACIÓN DE LA ZONA ESPECIAL DE DESARROLLO FRONTERIZO (CCDF)</v>
      </c>
      <c r="BF904" t="str">
        <f t="shared" si="302"/>
        <v>0000-NO APLICA</v>
      </c>
      <c r="BG904" t="str">
        <f t="shared" si="303"/>
        <v>2-SERVICIOS ECONÓMICOS</v>
      </c>
      <c r="BH904" t="str">
        <f t="shared" si="304"/>
        <v>2.1-Asuntos económicos, comerciales y laborales</v>
      </c>
      <c r="BI904" t="str">
        <f t="shared" si="305"/>
        <v>2.1.01-Asuntos económicos y regulación del comercio</v>
      </c>
      <c r="BJ904" t="str">
        <f t="shared" si="306"/>
        <v>11-Fomento y desarrollo de la productividad y competitividad del sector industrial</v>
      </c>
      <c r="BK904" t="str">
        <f t="shared" si="307"/>
        <v>03-Empresas instaladas en la zona fronteriza reciben supervisión de control y regulación en el cumplimiento del régimen especial de Desarrollo fronterizo</v>
      </c>
      <c r="BL904" t="str">
        <f t="shared" si="308"/>
        <v>0001-Supervisión de las operaciones de las empresas instaladas en la zona fronteriza</v>
      </c>
      <c r="BM904" t="str">
        <f t="shared" si="309"/>
        <v>00-N/A</v>
      </c>
      <c r="BN904" t="str">
        <f t="shared" si="310"/>
        <v>No Informado-</v>
      </c>
      <c r="BO904" t="str">
        <f t="shared" si="311"/>
        <v>98-NACIONAL</v>
      </c>
      <c r="BP904" t="str">
        <f t="shared" si="312"/>
        <v>99-MULTIPROVINCIAL</v>
      </c>
      <c r="BQ904" t="str">
        <f t="shared" si="313"/>
        <v>2023/06-Junio</v>
      </c>
    </row>
    <row r="905" spans="1:69" x14ac:dyDescent="0.25">
      <c r="A905" s="5" t="s">
        <v>33</v>
      </c>
      <c r="B905" s="5" t="s">
        <v>34</v>
      </c>
      <c r="C905" s="5" t="s">
        <v>1020</v>
      </c>
      <c r="D905" s="5" t="s">
        <v>1021</v>
      </c>
      <c r="E905" s="5" t="s">
        <v>1022</v>
      </c>
      <c r="F905" s="5" t="s">
        <v>1023</v>
      </c>
      <c r="G905" s="5" t="s">
        <v>1024</v>
      </c>
      <c r="H905" s="5" t="s">
        <v>1025</v>
      </c>
      <c r="I905" s="5" t="s">
        <v>1026</v>
      </c>
      <c r="J905" s="5" t="s">
        <v>1027</v>
      </c>
      <c r="K905" s="5" t="s">
        <v>2301</v>
      </c>
      <c r="L905" s="5" t="s">
        <v>2302</v>
      </c>
      <c r="M905" s="5" t="s">
        <v>1020</v>
      </c>
      <c r="N905" s="5" t="s">
        <v>457</v>
      </c>
      <c r="O905" s="5" t="s">
        <v>458</v>
      </c>
      <c r="P905" s="5" t="s">
        <v>265</v>
      </c>
      <c r="Q905" s="5" t="s">
        <v>458</v>
      </c>
      <c r="R905" s="5" t="s">
        <v>245</v>
      </c>
      <c r="S905" s="5" t="s">
        <v>458</v>
      </c>
      <c r="T905" s="5" t="s">
        <v>1034</v>
      </c>
      <c r="U905" s="5" t="s">
        <v>1035</v>
      </c>
      <c r="V905" s="5" t="s">
        <v>1020</v>
      </c>
      <c r="W905" s="5" t="s">
        <v>1345</v>
      </c>
      <c r="X905" s="5" t="s">
        <v>1762</v>
      </c>
      <c r="Y905" s="5" t="s">
        <v>1763</v>
      </c>
      <c r="Z905" s="5" t="s">
        <v>1764</v>
      </c>
      <c r="AA905" s="5" t="s">
        <v>1765</v>
      </c>
      <c r="AB905" s="5" t="s">
        <v>265</v>
      </c>
      <c r="AC905" s="5" t="s">
        <v>1061</v>
      </c>
      <c r="AD905" s="5" t="s">
        <v>1044</v>
      </c>
      <c r="AE905" s="5" t="s">
        <v>1062</v>
      </c>
      <c r="AF905" s="5" t="s">
        <v>245</v>
      </c>
      <c r="AG905" s="5" t="s">
        <v>1082</v>
      </c>
      <c r="AH905" s="5" t="s">
        <v>1044</v>
      </c>
      <c r="AI905" s="5" t="s">
        <v>1045</v>
      </c>
      <c r="AJ905" s="5" t="s">
        <v>961</v>
      </c>
      <c r="AK905" s="5" t="s">
        <v>44</v>
      </c>
      <c r="AL905" s="5"/>
      <c r="AM905" s="5" t="s">
        <v>1046</v>
      </c>
      <c r="AN905" s="5" t="s">
        <v>1047</v>
      </c>
      <c r="AO905" s="5" t="s">
        <v>1048</v>
      </c>
      <c r="AP905" s="5" t="s">
        <v>1049</v>
      </c>
      <c r="AQ905" s="5" t="s">
        <v>67</v>
      </c>
      <c r="AR905" s="5" t="s">
        <v>68</v>
      </c>
      <c r="AS905" s="6">
        <v>0</v>
      </c>
      <c r="AT905" s="6">
        <v>0</v>
      </c>
      <c r="AU905" s="6">
        <v>18920300</v>
      </c>
      <c r="AV905" s="6">
        <v>18846300</v>
      </c>
      <c r="AW905" t="str">
        <f t="shared" si="314"/>
        <v>1-ADMINISTRACION CENTRAL</v>
      </c>
      <c r="AX905" t="str">
        <f t="shared" si="294"/>
        <v>2-GASTOS</v>
      </c>
      <c r="AY905" t="str">
        <f t="shared" si="295"/>
        <v>2.1-Gastos corrientes</v>
      </c>
      <c r="AZ905" t="str">
        <f t="shared" si="296"/>
        <v>2.1.2-Gastos de consumo</v>
      </c>
      <c r="BA905" t="str">
        <f t="shared" si="297"/>
        <v>2.1.2.1-Remuneraciones</v>
      </c>
      <c r="BB905" t="str">
        <f t="shared" si="298"/>
        <v>2.1.1.2.08-Empleados temporales</v>
      </c>
      <c r="BC905" t="str">
        <f t="shared" si="299"/>
        <v>0213-MINISTERIO DE TURISMO</v>
      </c>
      <c r="BD905" t="str">
        <f t="shared" si="300"/>
        <v>01-MINISTERIO DE TURISMO</v>
      </c>
      <c r="BE905" t="str">
        <f t="shared" si="301"/>
        <v>0001-MINISTERIO DE TURISMO</v>
      </c>
      <c r="BF905" t="str">
        <f t="shared" si="302"/>
        <v>0000-NO APLICA</v>
      </c>
      <c r="BG905" t="str">
        <f t="shared" si="303"/>
        <v>2-SERVICIOS ECONÓMICOS</v>
      </c>
      <c r="BH905" t="str">
        <f t="shared" si="304"/>
        <v>2.9-Otros servicios económicos</v>
      </c>
      <c r="BI905" t="str">
        <f t="shared" si="305"/>
        <v>2.9.03-Turismo</v>
      </c>
      <c r="BJ905" t="str">
        <f t="shared" si="306"/>
        <v>01-Actividades centrales</v>
      </c>
      <c r="BK905" t="str">
        <f t="shared" si="307"/>
        <v>00-Acciones que no generan producción</v>
      </c>
      <c r="BL905" t="str">
        <f t="shared" si="308"/>
        <v>0001-Dirección y coordinación</v>
      </c>
      <c r="BM905" t="str">
        <f t="shared" si="309"/>
        <v>00-N/A</v>
      </c>
      <c r="BN905" t="str">
        <f t="shared" si="310"/>
        <v>No Informado-</v>
      </c>
      <c r="BO905" t="str">
        <f t="shared" si="311"/>
        <v>98-NACIONAL</v>
      </c>
      <c r="BP905" t="str">
        <f t="shared" si="312"/>
        <v>99-MULTIPROVINCIAL</v>
      </c>
      <c r="BQ905" t="str">
        <f t="shared" si="313"/>
        <v>2023/06-Junio</v>
      </c>
    </row>
    <row r="906" spans="1:69" x14ac:dyDescent="0.25">
      <c r="A906" s="5" t="s">
        <v>33</v>
      </c>
      <c r="B906" s="5" t="s">
        <v>34</v>
      </c>
      <c r="C906" s="5" t="s">
        <v>1020</v>
      </c>
      <c r="D906" s="5" t="s">
        <v>1021</v>
      </c>
      <c r="E906" s="5" t="s">
        <v>1022</v>
      </c>
      <c r="F906" s="5" t="s">
        <v>1023</v>
      </c>
      <c r="G906" s="5" t="s">
        <v>1024</v>
      </c>
      <c r="H906" s="5" t="s">
        <v>1025</v>
      </c>
      <c r="I906" s="5" t="s">
        <v>1026</v>
      </c>
      <c r="J906" s="5" t="s">
        <v>1027</v>
      </c>
      <c r="K906" s="5" t="s">
        <v>2301</v>
      </c>
      <c r="L906" s="5" t="s">
        <v>2302</v>
      </c>
      <c r="M906" s="5" t="s">
        <v>1020</v>
      </c>
      <c r="N906" s="5" t="s">
        <v>457</v>
      </c>
      <c r="O906" s="5" t="s">
        <v>458</v>
      </c>
      <c r="P906" s="5" t="s">
        <v>265</v>
      </c>
      <c r="Q906" s="5" t="s">
        <v>458</v>
      </c>
      <c r="R906" s="5" t="s">
        <v>245</v>
      </c>
      <c r="S906" s="5" t="s">
        <v>458</v>
      </c>
      <c r="T906" s="5" t="s">
        <v>1034</v>
      </c>
      <c r="U906" s="5" t="s">
        <v>1035</v>
      </c>
      <c r="V906" s="5" t="s">
        <v>1020</v>
      </c>
      <c r="W906" s="5" t="s">
        <v>1345</v>
      </c>
      <c r="X906" s="5" t="s">
        <v>1762</v>
      </c>
      <c r="Y906" s="5" t="s">
        <v>1763</v>
      </c>
      <c r="Z906" s="5" t="s">
        <v>1764</v>
      </c>
      <c r="AA906" s="5" t="s">
        <v>1765</v>
      </c>
      <c r="AB906" s="5" t="s">
        <v>1040</v>
      </c>
      <c r="AC906" s="5" t="s">
        <v>1766</v>
      </c>
      <c r="AD906" s="5" t="s">
        <v>265</v>
      </c>
      <c r="AE906" s="5" t="s">
        <v>1242</v>
      </c>
      <c r="AF906" s="5" t="s">
        <v>245</v>
      </c>
      <c r="AG906" s="5" t="s">
        <v>1082</v>
      </c>
      <c r="AH906" s="5" t="s">
        <v>1044</v>
      </c>
      <c r="AI906" s="5" t="s">
        <v>1045</v>
      </c>
      <c r="AJ906" s="5" t="s">
        <v>961</v>
      </c>
      <c r="AK906" s="5" t="s">
        <v>44</v>
      </c>
      <c r="AL906" s="5"/>
      <c r="AM906" s="5" t="s">
        <v>1046</v>
      </c>
      <c r="AN906" s="5" t="s">
        <v>1047</v>
      </c>
      <c r="AO906" s="5" t="s">
        <v>1048</v>
      </c>
      <c r="AP906" s="5" t="s">
        <v>1049</v>
      </c>
      <c r="AQ906" s="5" t="s">
        <v>67</v>
      </c>
      <c r="AR906" s="5" t="s">
        <v>68</v>
      </c>
      <c r="AS906" s="6">
        <v>0</v>
      </c>
      <c r="AT906" s="6">
        <v>1973357.19</v>
      </c>
      <c r="AU906" s="6">
        <v>2223833.04</v>
      </c>
      <c r="AV906" s="6">
        <v>2223833.04</v>
      </c>
      <c r="AW906" t="str">
        <f t="shared" si="314"/>
        <v>1-ADMINISTRACION CENTRAL</v>
      </c>
      <c r="AX906" t="str">
        <f t="shared" si="294"/>
        <v>2-GASTOS</v>
      </c>
      <c r="AY906" t="str">
        <f t="shared" si="295"/>
        <v>2.1-Gastos corrientes</v>
      </c>
      <c r="AZ906" t="str">
        <f t="shared" si="296"/>
        <v>2.1.2-Gastos de consumo</v>
      </c>
      <c r="BA906" t="str">
        <f t="shared" si="297"/>
        <v>2.1.2.1-Remuneraciones</v>
      </c>
      <c r="BB906" t="str">
        <f t="shared" si="298"/>
        <v>2.1.1.2.08-Empleados temporales</v>
      </c>
      <c r="BC906" t="str">
        <f t="shared" si="299"/>
        <v>0213-MINISTERIO DE TURISMO</v>
      </c>
      <c r="BD906" t="str">
        <f t="shared" si="300"/>
        <v>01-MINISTERIO DE TURISMO</v>
      </c>
      <c r="BE906" t="str">
        <f t="shared" si="301"/>
        <v>0001-MINISTERIO DE TURISMO</v>
      </c>
      <c r="BF906" t="str">
        <f t="shared" si="302"/>
        <v>0000-NO APLICA</v>
      </c>
      <c r="BG906" t="str">
        <f t="shared" si="303"/>
        <v>2-SERVICIOS ECONÓMICOS</v>
      </c>
      <c r="BH906" t="str">
        <f t="shared" si="304"/>
        <v>2.9-Otros servicios económicos</v>
      </c>
      <c r="BI906" t="str">
        <f t="shared" si="305"/>
        <v>2.9.03-Turismo</v>
      </c>
      <c r="BJ906" t="str">
        <f t="shared" si="306"/>
        <v>11-Fomento y promoción turística</v>
      </c>
      <c r="BK906" t="str">
        <f t="shared" si="307"/>
        <v>01-Acciones Comunes</v>
      </c>
      <c r="BL906" t="str">
        <f t="shared" si="308"/>
        <v>0001-Dirección y coordinación</v>
      </c>
      <c r="BM906" t="str">
        <f t="shared" si="309"/>
        <v>00-N/A</v>
      </c>
      <c r="BN906" t="str">
        <f t="shared" si="310"/>
        <v>No Informado-</v>
      </c>
      <c r="BO906" t="str">
        <f t="shared" si="311"/>
        <v>98-NACIONAL</v>
      </c>
      <c r="BP906" t="str">
        <f t="shared" si="312"/>
        <v>99-MULTIPROVINCIAL</v>
      </c>
      <c r="BQ906" t="str">
        <f t="shared" si="313"/>
        <v>2023/06-Junio</v>
      </c>
    </row>
    <row r="907" spans="1:69" x14ac:dyDescent="0.25">
      <c r="A907" s="5" t="s">
        <v>33</v>
      </c>
      <c r="B907" s="5" t="s">
        <v>34</v>
      </c>
      <c r="C907" s="5" t="s">
        <v>1020</v>
      </c>
      <c r="D907" s="5" t="s">
        <v>1021</v>
      </c>
      <c r="E907" s="5" t="s">
        <v>1022</v>
      </c>
      <c r="F907" s="5" t="s">
        <v>1023</v>
      </c>
      <c r="G907" s="5" t="s">
        <v>1024</v>
      </c>
      <c r="H907" s="5" t="s">
        <v>1025</v>
      </c>
      <c r="I907" s="5" t="s">
        <v>1026</v>
      </c>
      <c r="J907" s="5" t="s">
        <v>1027</v>
      </c>
      <c r="K907" s="5" t="s">
        <v>2301</v>
      </c>
      <c r="L907" s="5" t="s">
        <v>2302</v>
      </c>
      <c r="M907" s="5" t="s">
        <v>1020</v>
      </c>
      <c r="N907" s="5" t="s">
        <v>457</v>
      </c>
      <c r="O907" s="5" t="s">
        <v>458</v>
      </c>
      <c r="P907" s="5" t="s">
        <v>265</v>
      </c>
      <c r="Q907" s="5" t="s">
        <v>458</v>
      </c>
      <c r="R907" s="5" t="s">
        <v>185</v>
      </c>
      <c r="S907" s="5" t="s">
        <v>461</v>
      </c>
      <c r="T907" s="5" t="s">
        <v>1034</v>
      </c>
      <c r="U907" s="5" t="s">
        <v>1035</v>
      </c>
      <c r="V907" s="5" t="s">
        <v>1020</v>
      </c>
      <c r="W907" s="5" t="s">
        <v>1345</v>
      </c>
      <c r="X907" s="5" t="s">
        <v>1762</v>
      </c>
      <c r="Y907" s="5" t="s">
        <v>1763</v>
      </c>
      <c r="Z907" s="5" t="s">
        <v>1764</v>
      </c>
      <c r="AA907" s="5" t="s">
        <v>1765</v>
      </c>
      <c r="AB907" s="5" t="s">
        <v>1183</v>
      </c>
      <c r="AC907" s="5" t="s">
        <v>1770</v>
      </c>
      <c r="AD907" s="5" t="s">
        <v>363</v>
      </c>
      <c r="AE907" s="5" t="s">
        <v>1771</v>
      </c>
      <c r="AF907" s="5" t="s">
        <v>245</v>
      </c>
      <c r="AG907" s="5" t="s">
        <v>1082</v>
      </c>
      <c r="AH907" s="5" t="s">
        <v>1044</v>
      </c>
      <c r="AI907" s="5" t="s">
        <v>1045</v>
      </c>
      <c r="AJ907" s="5" t="s">
        <v>961</v>
      </c>
      <c r="AK907" s="5" t="s">
        <v>44</v>
      </c>
      <c r="AL907" s="5"/>
      <c r="AM907" s="5" t="s">
        <v>1046</v>
      </c>
      <c r="AN907" s="5" t="s">
        <v>1047</v>
      </c>
      <c r="AO907" s="5" t="s">
        <v>1048</v>
      </c>
      <c r="AP907" s="5" t="s">
        <v>1049</v>
      </c>
      <c r="AQ907" s="5" t="s">
        <v>67</v>
      </c>
      <c r="AR907" s="5" t="s">
        <v>68</v>
      </c>
      <c r="AS907" s="6">
        <v>0</v>
      </c>
      <c r="AT907" s="6">
        <v>0</v>
      </c>
      <c r="AU907" s="6">
        <v>4048333.34</v>
      </c>
      <c r="AV907" s="6">
        <v>4048333.34</v>
      </c>
      <c r="AW907" t="str">
        <f t="shared" si="314"/>
        <v>1-ADMINISTRACION CENTRAL</v>
      </c>
      <c r="AX907" t="str">
        <f t="shared" si="294"/>
        <v>2-GASTOS</v>
      </c>
      <c r="AY907" t="str">
        <f t="shared" si="295"/>
        <v>2.1-Gastos corrientes</v>
      </c>
      <c r="AZ907" t="str">
        <f t="shared" si="296"/>
        <v>2.1.2-Gastos de consumo</v>
      </c>
      <c r="BA907" t="str">
        <f t="shared" si="297"/>
        <v>2.1.2.1-Remuneraciones</v>
      </c>
      <c r="BB907" t="str">
        <f t="shared" si="298"/>
        <v>2.1.1.2.08-Empleados temporales</v>
      </c>
      <c r="BC907" t="str">
        <f t="shared" si="299"/>
        <v>0213-MINISTERIO DE TURISMO</v>
      </c>
      <c r="BD907" t="str">
        <f t="shared" si="300"/>
        <v>01-MINISTERIO DE TURISMO</v>
      </c>
      <c r="BE907" t="str">
        <f t="shared" si="301"/>
        <v>0002-COMITE EJECUTOR DE INFRAESTRUCTA EN ZONAS TURISTICAS (CEIZTUR)</v>
      </c>
      <c r="BF907" t="str">
        <f t="shared" si="302"/>
        <v>0000-NO APLICA</v>
      </c>
      <c r="BG907" t="str">
        <f t="shared" si="303"/>
        <v>2-SERVICIOS ECONÓMICOS</v>
      </c>
      <c r="BH907" t="str">
        <f t="shared" si="304"/>
        <v>2.9-Otros servicios económicos</v>
      </c>
      <c r="BI907" t="str">
        <f t="shared" si="305"/>
        <v>2.9.03-Turismo</v>
      </c>
      <c r="BJ907" t="str">
        <f t="shared" si="306"/>
        <v>13-Fomento y desarrollo de infraestructuras turísticas</v>
      </c>
      <c r="BK907" t="str">
        <f t="shared" si="307"/>
        <v>02-Comunidades reciben los beneficios de la gestión de proyectos para el desarrollo de obras e infraestructuras turísticas</v>
      </c>
      <c r="BL907" t="str">
        <f t="shared" si="308"/>
        <v>0001-Dirección y coordinación</v>
      </c>
      <c r="BM907" t="str">
        <f t="shared" si="309"/>
        <v>00-N/A</v>
      </c>
      <c r="BN907" t="str">
        <f t="shared" si="310"/>
        <v>No Informado-</v>
      </c>
      <c r="BO907" t="str">
        <f t="shared" si="311"/>
        <v>98-NACIONAL</v>
      </c>
      <c r="BP907" t="str">
        <f t="shared" si="312"/>
        <v>99-MULTIPROVINCIAL</v>
      </c>
      <c r="BQ907" t="str">
        <f t="shared" si="313"/>
        <v>2023/06-Junio</v>
      </c>
    </row>
    <row r="908" spans="1:69" x14ac:dyDescent="0.25">
      <c r="A908" s="5" t="s">
        <v>33</v>
      </c>
      <c r="B908" s="5" t="s">
        <v>34</v>
      </c>
      <c r="C908" s="5" t="s">
        <v>1020</v>
      </c>
      <c r="D908" s="5" t="s">
        <v>1021</v>
      </c>
      <c r="E908" s="5" t="s">
        <v>1022</v>
      </c>
      <c r="F908" s="5" t="s">
        <v>1023</v>
      </c>
      <c r="G908" s="5" t="s">
        <v>1024</v>
      </c>
      <c r="H908" s="5" t="s">
        <v>1025</v>
      </c>
      <c r="I908" s="5" t="s">
        <v>1026</v>
      </c>
      <c r="J908" s="5" t="s">
        <v>1027</v>
      </c>
      <c r="K908" s="5" t="s">
        <v>2301</v>
      </c>
      <c r="L908" s="5" t="s">
        <v>2302</v>
      </c>
      <c r="M908" s="5" t="s">
        <v>1020</v>
      </c>
      <c r="N908" s="5" t="s">
        <v>1795</v>
      </c>
      <c r="O908" s="5" t="s">
        <v>1796</v>
      </c>
      <c r="P908" s="5" t="s">
        <v>265</v>
      </c>
      <c r="Q908" s="5" t="s">
        <v>1797</v>
      </c>
      <c r="R908" s="5" t="s">
        <v>245</v>
      </c>
      <c r="S908" s="5" t="s">
        <v>1796</v>
      </c>
      <c r="T908" s="5" t="s">
        <v>1034</v>
      </c>
      <c r="U908" s="5" t="s">
        <v>1035</v>
      </c>
      <c r="V908" s="5" t="s">
        <v>33</v>
      </c>
      <c r="W908" s="5" t="s">
        <v>1036</v>
      </c>
      <c r="X908" s="5" t="s">
        <v>36</v>
      </c>
      <c r="Y908" s="5" t="s">
        <v>1037</v>
      </c>
      <c r="Z908" s="5" t="s">
        <v>1614</v>
      </c>
      <c r="AA908" s="5" t="s">
        <v>1615</v>
      </c>
      <c r="AB908" s="5" t="s">
        <v>265</v>
      </c>
      <c r="AC908" s="5" t="s">
        <v>1061</v>
      </c>
      <c r="AD908" s="5" t="s">
        <v>1044</v>
      </c>
      <c r="AE908" s="5" t="s">
        <v>1062</v>
      </c>
      <c r="AF908" s="5" t="s">
        <v>245</v>
      </c>
      <c r="AG908" s="5" t="s">
        <v>1798</v>
      </c>
      <c r="AH908" s="5" t="s">
        <v>1044</v>
      </c>
      <c r="AI908" s="5" t="s">
        <v>1045</v>
      </c>
      <c r="AJ908" s="5" t="s">
        <v>961</v>
      </c>
      <c r="AK908" s="5" t="s">
        <v>44</v>
      </c>
      <c r="AL908" s="5"/>
      <c r="AM908" s="5" t="s">
        <v>1046</v>
      </c>
      <c r="AN908" s="5" t="s">
        <v>1047</v>
      </c>
      <c r="AO908" s="5" t="s">
        <v>1048</v>
      </c>
      <c r="AP908" s="5" t="s">
        <v>1049</v>
      </c>
      <c r="AQ908" s="5" t="s">
        <v>67</v>
      </c>
      <c r="AR908" s="5" t="s">
        <v>68</v>
      </c>
      <c r="AS908" s="6">
        <v>0</v>
      </c>
      <c r="AT908" s="6">
        <v>0</v>
      </c>
      <c r="AU908" s="6">
        <v>11871946.18</v>
      </c>
      <c r="AV908" s="6">
        <v>12178779.51</v>
      </c>
      <c r="AW908" t="str">
        <f t="shared" si="314"/>
        <v>1-ADMINISTRACION CENTRAL</v>
      </c>
      <c r="AX908" t="str">
        <f t="shared" si="294"/>
        <v>2-GASTOS</v>
      </c>
      <c r="AY908" t="str">
        <f t="shared" si="295"/>
        <v>2.1-Gastos corrientes</v>
      </c>
      <c r="AZ908" t="str">
        <f t="shared" si="296"/>
        <v>2.1.2-Gastos de consumo</v>
      </c>
      <c r="BA908" t="str">
        <f t="shared" si="297"/>
        <v>2.1.2.1-Remuneraciones</v>
      </c>
      <c r="BB908" t="str">
        <f t="shared" si="298"/>
        <v>2.1.1.2.08-Empleados temporales</v>
      </c>
      <c r="BC908" t="str">
        <f t="shared" si="299"/>
        <v>0215-MINISTERIO DE LA MUJER</v>
      </c>
      <c r="BD908" t="str">
        <f t="shared" si="300"/>
        <v>01-MINISTERIO DE LA  MUJER</v>
      </c>
      <c r="BE908" t="str">
        <f t="shared" si="301"/>
        <v>0001-MINISTERIO DE LA MUJER</v>
      </c>
      <c r="BF908" t="str">
        <f t="shared" si="302"/>
        <v>0000-NO APLICA</v>
      </c>
      <c r="BG908" t="str">
        <f t="shared" si="303"/>
        <v>1-SERVICIOS  GENERALES</v>
      </c>
      <c r="BH908" t="str">
        <f t="shared" si="304"/>
        <v>1.1-Administración general</v>
      </c>
      <c r="BI908" t="str">
        <f t="shared" si="305"/>
        <v>1.1.05-Gestión de la administración general para transversalizar el enfoque de género</v>
      </c>
      <c r="BJ908" t="str">
        <f t="shared" si="306"/>
        <v>01-Actividades centrales</v>
      </c>
      <c r="BK908" t="str">
        <f t="shared" si="307"/>
        <v>00-Acciones que no generan producción</v>
      </c>
      <c r="BL908" t="str">
        <f t="shared" si="308"/>
        <v>0001-Dirección  superior y planificación</v>
      </c>
      <c r="BM908" t="str">
        <f t="shared" si="309"/>
        <v>00-N/A</v>
      </c>
      <c r="BN908" t="str">
        <f t="shared" si="310"/>
        <v>No Informado-</v>
      </c>
      <c r="BO908" t="str">
        <f t="shared" si="311"/>
        <v>98-NACIONAL</v>
      </c>
      <c r="BP908" t="str">
        <f t="shared" si="312"/>
        <v>99-MULTIPROVINCIAL</v>
      </c>
      <c r="BQ908" t="str">
        <f t="shared" si="313"/>
        <v>2023/06-Junio</v>
      </c>
    </row>
    <row r="909" spans="1:69" x14ac:dyDescent="0.25">
      <c r="A909" s="5" t="s">
        <v>33</v>
      </c>
      <c r="B909" s="5" t="s">
        <v>34</v>
      </c>
      <c r="C909" s="5" t="s">
        <v>1020</v>
      </c>
      <c r="D909" s="5" t="s">
        <v>1021</v>
      </c>
      <c r="E909" s="5" t="s">
        <v>1022</v>
      </c>
      <c r="F909" s="5" t="s">
        <v>1023</v>
      </c>
      <c r="G909" s="5" t="s">
        <v>1024</v>
      </c>
      <c r="H909" s="5" t="s">
        <v>1025</v>
      </c>
      <c r="I909" s="5" t="s">
        <v>1026</v>
      </c>
      <c r="J909" s="5" t="s">
        <v>1027</v>
      </c>
      <c r="K909" s="5" t="s">
        <v>2301</v>
      </c>
      <c r="L909" s="5" t="s">
        <v>2302</v>
      </c>
      <c r="M909" s="5" t="s">
        <v>1020</v>
      </c>
      <c r="N909" s="5" t="s">
        <v>1795</v>
      </c>
      <c r="O909" s="5" t="s">
        <v>1796</v>
      </c>
      <c r="P909" s="5" t="s">
        <v>265</v>
      </c>
      <c r="Q909" s="5" t="s">
        <v>1797</v>
      </c>
      <c r="R909" s="5" t="s">
        <v>245</v>
      </c>
      <c r="S909" s="5" t="s">
        <v>1796</v>
      </c>
      <c r="T909" s="5" t="s">
        <v>1034</v>
      </c>
      <c r="U909" s="5" t="s">
        <v>1035</v>
      </c>
      <c r="V909" s="5" t="s">
        <v>1066</v>
      </c>
      <c r="W909" s="5" t="s">
        <v>1067</v>
      </c>
      <c r="X909" s="5" t="s">
        <v>1550</v>
      </c>
      <c r="Y909" s="5" t="s">
        <v>1551</v>
      </c>
      <c r="Z909" s="5" t="s">
        <v>1806</v>
      </c>
      <c r="AA909" s="5" t="s">
        <v>1807</v>
      </c>
      <c r="AB909" s="5" t="s">
        <v>1183</v>
      </c>
      <c r="AC909" s="5" t="s">
        <v>1804</v>
      </c>
      <c r="AD909" s="5" t="s">
        <v>363</v>
      </c>
      <c r="AE909" s="5" t="s">
        <v>1808</v>
      </c>
      <c r="AF909" s="5" t="s">
        <v>51</v>
      </c>
      <c r="AG909" s="5" t="s">
        <v>1809</v>
      </c>
      <c r="AH909" s="5" t="s">
        <v>1044</v>
      </c>
      <c r="AI909" s="5" t="s">
        <v>1045</v>
      </c>
      <c r="AJ909" s="5" t="s">
        <v>961</v>
      </c>
      <c r="AK909" s="5" t="s">
        <v>44</v>
      </c>
      <c r="AL909" s="5"/>
      <c r="AM909" s="5" t="s">
        <v>1046</v>
      </c>
      <c r="AN909" s="5" t="s">
        <v>1047</v>
      </c>
      <c r="AO909" s="5" t="s">
        <v>1048</v>
      </c>
      <c r="AP909" s="5" t="s">
        <v>1049</v>
      </c>
      <c r="AQ909" s="5" t="s">
        <v>67</v>
      </c>
      <c r="AR909" s="5" t="s">
        <v>68</v>
      </c>
      <c r="AS909" s="6">
        <v>0</v>
      </c>
      <c r="AT909" s="6">
        <v>33512491.850000001</v>
      </c>
      <c r="AU909" s="6">
        <v>0</v>
      </c>
      <c r="AV909" s="6">
        <v>0</v>
      </c>
      <c r="AW909" t="str">
        <f t="shared" si="314"/>
        <v>1-ADMINISTRACION CENTRAL</v>
      </c>
      <c r="AX909" t="str">
        <f t="shared" si="294"/>
        <v>2-GASTOS</v>
      </c>
      <c r="AY909" t="str">
        <f t="shared" si="295"/>
        <v>2.1-Gastos corrientes</v>
      </c>
      <c r="AZ909" t="str">
        <f t="shared" si="296"/>
        <v>2.1.2-Gastos de consumo</v>
      </c>
      <c r="BA909" t="str">
        <f t="shared" si="297"/>
        <v>2.1.2.1-Remuneraciones</v>
      </c>
      <c r="BB909" t="str">
        <f t="shared" si="298"/>
        <v>2.1.1.2.08-Empleados temporales</v>
      </c>
      <c r="BC909" t="str">
        <f t="shared" si="299"/>
        <v>0215-MINISTERIO DE LA MUJER</v>
      </c>
      <c r="BD909" t="str">
        <f t="shared" si="300"/>
        <v>01-MINISTERIO DE LA  MUJER</v>
      </c>
      <c r="BE909" t="str">
        <f t="shared" si="301"/>
        <v>0001-MINISTERIO DE LA MUJER</v>
      </c>
      <c r="BF909" t="str">
        <f t="shared" si="302"/>
        <v>0000-NO APLICA</v>
      </c>
      <c r="BG909" t="str">
        <f t="shared" si="303"/>
        <v>4-SERVICIOS SOCIALES</v>
      </c>
      <c r="BH909" t="str">
        <f t="shared" si="304"/>
        <v>4.6-Equidad de género</v>
      </c>
      <c r="BI909" t="str">
        <f t="shared" si="305"/>
        <v>4.6.04-Acciones de prevención, atención y protección de violencia de género</v>
      </c>
      <c r="BJ909" t="str">
        <f t="shared" si="306"/>
        <v>13-Prevención y atención a la violencia  de genero e intrafamiliar</v>
      </c>
      <c r="BK909" t="str">
        <f t="shared" si="307"/>
        <v>02-Mujeres víctimas de violencia de género e intrafamiliar con atención integral</v>
      </c>
      <c r="BL909" t="str">
        <f t="shared" si="308"/>
        <v>0003-Mujeres y dependientes acceden a servicios de refugio y atención en casas de acogida.</v>
      </c>
      <c r="BM909" t="str">
        <f t="shared" si="309"/>
        <v>00-N/A</v>
      </c>
      <c r="BN909" t="str">
        <f t="shared" si="310"/>
        <v>No Informado-</v>
      </c>
      <c r="BO909" t="str">
        <f t="shared" si="311"/>
        <v>98-NACIONAL</v>
      </c>
      <c r="BP909" t="str">
        <f t="shared" si="312"/>
        <v>99-MULTIPROVINCIAL</v>
      </c>
      <c r="BQ909" t="str">
        <f t="shared" si="313"/>
        <v>2023/06-Junio</v>
      </c>
    </row>
    <row r="910" spans="1:69" x14ac:dyDescent="0.25">
      <c r="A910" s="5" t="s">
        <v>33</v>
      </c>
      <c r="B910" s="5" t="s">
        <v>34</v>
      </c>
      <c r="C910" s="5" t="s">
        <v>1020</v>
      </c>
      <c r="D910" s="5" t="s">
        <v>1021</v>
      </c>
      <c r="E910" s="5" t="s">
        <v>1022</v>
      </c>
      <c r="F910" s="5" t="s">
        <v>1023</v>
      </c>
      <c r="G910" s="5" t="s">
        <v>1024</v>
      </c>
      <c r="H910" s="5" t="s">
        <v>1025</v>
      </c>
      <c r="I910" s="5" t="s">
        <v>1026</v>
      </c>
      <c r="J910" s="5" t="s">
        <v>1027</v>
      </c>
      <c r="K910" s="5" t="s">
        <v>2301</v>
      </c>
      <c r="L910" s="5" t="s">
        <v>2302</v>
      </c>
      <c r="M910" s="5" t="s">
        <v>1020</v>
      </c>
      <c r="N910" s="5" t="s">
        <v>1810</v>
      </c>
      <c r="O910" s="5" t="s">
        <v>1811</v>
      </c>
      <c r="P910" s="5" t="s">
        <v>265</v>
      </c>
      <c r="Q910" s="5" t="s">
        <v>1811</v>
      </c>
      <c r="R910" s="5" t="s">
        <v>245</v>
      </c>
      <c r="S910" s="5" t="s">
        <v>1811</v>
      </c>
      <c r="T910" s="5" t="s">
        <v>1034</v>
      </c>
      <c r="U910" s="5" t="s">
        <v>1035</v>
      </c>
      <c r="V910" s="5" t="s">
        <v>1066</v>
      </c>
      <c r="W910" s="5" t="s">
        <v>1067</v>
      </c>
      <c r="X910" s="5" t="s">
        <v>1128</v>
      </c>
      <c r="Y910" s="5" t="s">
        <v>1129</v>
      </c>
      <c r="Z910" s="5" t="s">
        <v>1130</v>
      </c>
      <c r="AA910" s="5" t="s">
        <v>1131</v>
      </c>
      <c r="AB910" s="5" t="s">
        <v>265</v>
      </c>
      <c r="AC910" s="5" t="s">
        <v>1061</v>
      </c>
      <c r="AD910" s="5" t="s">
        <v>1044</v>
      </c>
      <c r="AE910" s="5" t="s">
        <v>1062</v>
      </c>
      <c r="AF910" s="5" t="s">
        <v>245</v>
      </c>
      <c r="AG910" s="5" t="s">
        <v>1082</v>
      </c>
      <c r="AH910" s="5" t="s">
        <v>1044</v>
      </c>
      <c r="AI910" s="5" t="s">
        <v>1045</v>
      </c>
      <c r="AJ910" s="5" t="s">
        <v>961</v>
      </c>
      <c r="AK910" s="5" t="s">
        <v>44</v>
      </c>
      <c r="AL910" s="5"/>
      <c r="AM910" s="5" t="s">
        <v>1046</v>
      </c>
      <c r="AN910" s="5" t="s">
        <v>1047</v>
      </c>
      <c r="AO910" s="5" t="s">
        <v>1048</v>
      </c>
      <c r="AP910" s="5" t="s">
        <v>1049</v>
      </c>
      <c r="AQ910" s="5" t="s">
        <v>67</v>
      </c>
      <c r="AR910" s="5" t="s">
        <v>68</v>
      </c>
      <c r="AS910" s="6">
        <v>0</v>
      </c>
      <c r="AT910" s="6">
        <v>15083200</v>
      </c>
      <c r="AU910" s="6">
        <v>15083200</v>
      </c>
      <c r="AV910" s="6">
        <v>15083200</v>
      </c>
      <c r="AW910" t="str">
        <f t="shared" si="314"/>
        <v>1-ADMINISTRACION CENTRAL</v>
      </c>
      <c r="AX910" t="str">
        <f t="shared" si="294"/>
        <v>2-GASTOS</v>
      </c>
      <c r="AY910" t="str">
        <f t="shared" si="295"/>
        <v>2.1-Gastos corrientes</v>
      </c>
      <c r="AZ910" t="str">
        <f t="shared" si="296"/>
        <v>2.1.2-Gastos de consumo</v>
      </c>
      <c r="BA910" t="str">
        <f t="shared" si="297"/>
        <v>2.1.2.1-Remuneraciones</v>
      </c>
      <c r="BB910" t="str">
        <f t="shared" si="298"/>
        <v>2.1.1.2.08-Empleados temporales</v>
      </c>
      <c r="BC910" t="str">
        <f t="shared" si="299"/>
        <v>0216-MINISTERIO DE CULTURA</v>
      </c>
      <c r="BD910" t="str">
        <f t="shared" si="300"/>
        <v>01-MINISTERIO DE CULTURA</v>
      </c>
      <c r="BE910" t="str">
        <f t="shared" si="301"/>
        <v>0001-MINISTERIO DE CULTURA</v>
      </c>
      <c r="BF910" t="str">
        <f t="shared" si="302"/>
        <v>0000-NO APLICA</v>
      </c>
      <c r="BG910" t="str">
        <f t="shared" si="303"/>
        <v>4-SERVICIOS SOCIALES</v>
      </c>
      <c r="BH910" t="str">
        <f t="shared" si="304"/>
        <v>4.3-Actividades deportivas, recreativas, culturales y religiosas</v>
      </c>
      <c r="BI910" t="str">
        <f t="shared" si="305"/>
        <v>4.3.03-Servicios culturales</v>
      </c>
      <c r="BJ910" t="str">
        <f t="shared" si="306"/>
        <v>01-Actividades centrales</v>
      </c>
      <c r="BK910" t="str">
        <f t="shared" si="307"/>
        <v>00-Acciones que no generan producción</v>
      </c>
      <c r="BL910" t="str">
        <f t="shared" si="308"/>
        <v>0001-Dirección y coordinación</v>
      </c>
      <c r="BM910" t="str">
        <f t="shared" si="309"/>
        <v>00-N/A</v>
      </c>
      <c r="BN910" t="str">
        <f t="shared" si="310"/>
        <v>No Informado-</v>
      </c>
      <c r="BO910" t="str">
        <f t="shared" si="311"/>
        <v>98-NACIONAL</v>
      </c>
      <c r="BP910" t="str">
        <f t="shared" si="312"/>
        <v>99-MULTIPROVINCIAL</v>
      </c>
      <c r="BQ910" t="str">
        <f t="shared" si="313"/>
        <v>2023/06-Junio</v>
      </c>
    </row>
    <row r="911" spans="1:69" x14ac:dyDescent="0.25">
      <c r="A911" s="5" t="s">
        <v>33</v>
      </c>
      <c r="B911" s="5" t="s">
        <v>34</v>
      </c>
      <c r="C911" s="5" t="s">
        <v>1020</v>
      </c>
      <c r="D911" s="5" t="s">
        <v>1021</v>
      </c>
      <c r="E911" s="5" t="s">
        <v>1022</v>
      </c>
      <c r="F911" s="5" t="s">
        <v>1023</v>
      </c>
      <c r="G911" s="5" t="s">
        <v>1024</v>
      </c>
      <c r="H911" s="5" t="s">
        <v>1025</v>
      </c>
      <c r="I911" s="5" t="s">
        <v>1026</v>
      </c>
      <c r="J911" s="5" t="s">
        <v>1027</v>
      </c>
      <c r="K911" s="5" t="s">
        <v>2301</v>
      </c>
      <c r="L911" s="5" t="s">
        <v>2302</v>
      </c>
      <c r="M911" s="5" t="s">
        <v>1020</v>
      </c>
      <c r="N911" s="5" t="s">
        <v>1810</v>
      </c>
      <c r="O911" s="5" t="s">
        <v>1811</v>
      </c>
      <c r="P911" s="5" t="s">
        <v>265</v>
      </c>
      <c r="Q911" s="5" t="s">
        <v>1811</v>
      </c>
      <c r="R911" s="5" t="s">
        <v>185</v>
      </c>
      <c r="S911" s="5" t="s">
        <v>1817</v>
      </c>
      <c r="T911" s="5" t="s">
        <v>1034</v>
      </c>
      <c r="U911" s="5" t="s">
        <v>1035</v>
      </c>
      <c r="V911" s="5" t="s">
        <v>1066</v>
      </c>
      <c r="W911" s="5" t="s">
        <v>1067</v>
      </c>
      <c r="X911" s="5" t="s">
        <v>1128</v>
      </c>
      <c r="Y911" s="5" t="s">
        <v>1129</v>
      </c>
      <c r="Z911" s="5" t="s">
        <v>1130</v>
      </c>
      <c r="AA911" s="5" t="s">
        <v>1131</v>
      </c>
      <c r="AB911" s="5" t="s">
        <v>1183</v>
      </c>
      <c r="AC911" s="5" t="s">
        <v>1814</v>
      </c>
      <c r="AD911" s="5" t="s">
        <v>1378</v>
      </c>
      <c r="AE911" s="5" t="s">
        <v>1818</v>
      </c>
      <c r="AF911" s="5" t="s">
        <v>245</v>
      </c>
      <c r="AG911" s="5" t="s">
        <v>1819</v>
      </c>
      <c r="AH911" s="5" t="s">
        <v>1044</v>
      </c>
      <c r="AI911" s="5" t="s">
        <v>1045</v>
      </c>
      <c r="AJ911" s="5" t="s">
        <v>961</v>
      </c>
      <c r="AK911" s="5" t="s">
        <v>44</v>
      </c>
      <c r="AL911" s="5"/>
      <c r="AM911" s="5" t="s">
        <v>1046</v>
      </c>
      <c r="AN911" s="5" t="s">
        <v>1047</v>
      </c>
      <c r="AO911" s="5" t="s">
        <v>1048</v>
      </c>
      <c r="AP911" s="5" t="s">
        <v>1049</v>
      </c>
      <c r="AQ911" s="5" t="s">
        <v>67</v>
      </c>
      <c r="AR911" s="5" t="s">
        <v>68</v>
      </c>
      <c r="AS911" s="6">
        <v>0</v>
      </c>
      <c r="AT911" s="6">
        <v>3609709.62</v>
      </c>
      <c r="AU911" s="6">
        <v>3609709.62</v>
      </c>
      <c r="AV911" s="6">
        <v>3609709.62</v>
      </c>
      <c r="AW911" t="str">
        <f t="shared" si="314"/>
        <v>1-ADMINISTRACION CENTRAL</v>
      </c>
      <c r="AX911" t="str">
        <f t="shared" si="294"/>
        <v>2-GASTOS</v>
      </c>
      <c r="AY911" t="str">
        <f t="shared" si="295"/>
        <v>2.1-Gastos corrientes</v>
      </c>
      <c r="AZ911" t="str">
        <f t="shared" si="296"/>
        <v>2.1.2-Gastos de consumo</v>
      </c>
      <c r="BA911" t="str">
        <f t="shared" si="297"/>
        <v>2.1.2.1-Remuneraciones</v>
      </c>
      <c r="BB911" t="str">
        <f t="shared" si="298"/>
        <v>2.1.1.2.08-Empleados temporales</v>
      </c>
      <c r="BC911" t="str">
        <f t="shared" si="299"/>
        <v>0216-MINISTERIO DE CULTURA</v>
      </c>
      <c r="BD911" t="str">
        <f t="shared" si="300"/>
        <v>01-MINISTERIO DE CULTURA</v>
      </c>
      <c r="BE911" t="str">
        <f t="shared" si="301"/>
        <v>0002-ORQUESTA SINFÓNICA NACIONAL</v>
      </c>
      <c r="BF911" t="str">
        <f t="shared" si="302"/>
        <v>0000-NO APLICA</v>
      </c>
      <c r="BG911" t="str">
        <f t="shared" si="303"/>
        <v>4-SERVICIOS SOCIALES</v>
      </c>
      <c r="BH911" t="str">
        <f t="shared" si="304"/>
        <v>4.3-Actividades deportivas, recreativas, culturales y religiosas</v>
      </c>
      <c r="BI911" t="str">
        <f t="shared" si="305"/>
        <v>4.3.03-Servicios culturales</v>
      </c>
      <c r="BJ911" t="str">
        <f t="shared" si="306"/>
        <v>13-Fomento, difusión y desarrollo de la cultura</v>
      </c>
      <c r="BK911" t="str">
        <f t="shared" si="307"/>
        <v>09-Público en general participando en conciertos sinfónicos para la difusión de la música clásica</v>
      </c>
      <c r="BL911" t="str">
        <f t="shared" si="308"/>
        <v>0001-Difusión de la música clásica en Conciertos por temporada de la Orquesta Sinfónica Nacional</v>
      </c>
      <c r="BM911" t="str">
        <f t="shared" si="309"/>
        <v>00-N/A</v>
      </c>
      <c r="BN911" t="str">
        <f t="shared" si="310"/>
        <v>No Informado-</v>
      </c>
      <c r="BO911" t="str">
        <f t="shared" si="311"/>
        <v>98-NACIONAL</v>
      </c>
      <c r="BP911" t="str">
        <f t="shared" si="312"/>
        <v>99-MULTIPROVINCIAL</v>
      </c>
      <c r="BQ911" t="str">
        <f t="shared" si="313"/>
        <v>2023/06-Junio</v>
      </c>
    </row>
    <row r="912" spans="1:69" x14ac:dyDescent="0.25">
      <c r="A912" s="5" t="s">
        <v>33</v>
      </c>
      <c r="B912" s="5" t="s">
        <v>34</v>
      </c>
      <c r="C912" s="5" t="s">
        <v>1020</v>
      </c>
      <c r="D912" s="5" t="s">
        <v>1021</v>
      </c>
      <c r="E912" s="5" t="s">
        <v>1022</v>
      </c>
      <c r="F912" s="5" t="s">
        <v>1023</v>
      </c>
      <c r="G912" s="5" t="s">
        <v>1024</v>
      </c>
      <c r="H912" s="5" t="s">
        <v>1025</v>
      </c>
      <c r="I912" s="5" t="s">
        <v>1026</v>
      </c>
      <c r="J912" s="5" t="s">
        <v>1027</v>
      </c>
      <c r="K912" s="5" t="s">
        <v>2301</v>
      </c>
      <c r="L912" s="5" t="s">
        <v>2302</v>
      </c>
      <c r="M912" s="5" t="s">
        <v>1020</v>
      </c>
      <c r="N912" s="5" t="s">
        <v>1810</v>
      </c>
      <c r="O912" s="5" t="s">
        <v>1811</v>
      </c>
      <c r="P912" s="5" t="s">
        <v>265</v>
      </c>
      <c r="Q912" s="5" t="s">
        <v>1811</v>
      </c>
      <c r="R912" s="5" t="s">
        <v>51</v>
      </c>
      <c r="S912" s="5" t="s">
        <v>1820</v>
      </c>
      <c r="T912" s="5" t="s">
        <v>1034</v>
      </c>
      <c r="U912" s="5" t="s">
        <v>1035</v>
      </c>
      <c r="V912" s="5" t="s">
        <v>1066</v>
      </c>
      <c r="W912" s="5" t="s">
        <v>1067</v>
      </c>
      <c r="X912" s="5" t="s">
        <v>1128</v>
      </c>
      <c r="Y912" s="5" t="s">
        <v>1129</v>
      </c>
      <c r="Z912" s="5" t="s">
        <v>1130</v>
      </c>
      <c r="AA912" s="5" t="s">
        <v>1131</v>
      </c>
      <c r="AB912" s="5" t="s">
        <v>1163</v>
      </c>
      <c r="AC912" s="5" t="s">
        <v>1821</v>
      </c>
      <c r="AD912" s="5" t="s">
        <v>265</v>
      </c>
      <c r="AE912" s="5" t="s">
        <v>1454</v>
      </c>
      <c r="AF912" s="5" t="s">
        <v>245</v>
      </c>
      <c r="AG912" s="5" t="s">
        <v>1822</v>
      </c>
      <c r="AH912" s="5" t="s">
        <v>1044</v>
      </c>
      <c r="AI912" s="5" t="s">
        <v>1823</v>
      </c>
      <c r="AJ912" s="5" t="s">
        <v>961</v>
      </c>
      <c r="AK912" s="5" t="s">
        <v>44</v>
      </c>
      <c r="AL912" s="5"/>
      <c r="AM912" s="5" t="s">
        <v>1046</v>
      </c>
      <c r="AN912" s="5" t="s">
        <v>1047</v>
      </c>
      <c r="AO912" s="5" t="s">
        <v>1048</v>
      </c>
      <c r="AP912" s="5" t="s">
        <v>1049</v>
      </c>
      <c r="AQ912" s="5" t="s">
        <v>67</v>
      </c>
      <c r="AR912" s="5" t="s">
        <v>68</v>
      </c>
      <c r="AS912" s="6">
        <v>0</v>
      </c>
      <c r="AT912" s="6">
        <v>1114000</v>
      </c>
      <c r="AU912" s="6">
        <v>1114000</v>
      </c>
      <c r="AV912" s="6">
        <v>1114000</v>
      </c>
      <c r="AW912" t="str">
        <f t="shared" si="314"/>
        <v>1-ADMINISTRACION CENTRAL</v>
      </c>
      <c r="AX912" t="str">
        <f t="shared" si="294"/>
        <v>2-GASTOS</v>
      </c>
      <c r="AY912" t="str">
        <f t="shared" si="295"/>
        <v>2.1-Gastos corrientes</v>
      </c>
      <c r="AZ912" t="str">
        <f t="shared" si="296"/>
        <v>2.1.2-Gastos de consumo</v>
      </c>
      <c r="BA912" t="str">
        <f t="shared" si="297"/>
        <v>2.1.2.1-Remuneraciones</v>
      </c>
      <c r="BB912" t="str">
        <f t="shared" si="298"/>
        <v>2.1.1.2.08-Empleados temporales</v>
      </c>
      <c r="BC912" t="str">
        <f t="shared" si="299"/>
        <v>0216-MINISTERIO DE CULTURA</v>
      </c>
      <c r="BD912" t="str">
        <f t="shared" si="300"/>
        <v>01-MINISTERIO DE CULTURA</v>
      </c>
      <c r="BE912" t="str">
        <f t="shared" si="301"/>
        <v>0003-BIBLIOTECA NACIONAL PEDRO HENRÍQUEZ UREÑA</v>
      </c>
      <c r="BF912" t="str">
        <f t="shared" si="302"/>
        <v>0000-NO APLICA</v>
      </c>
      <c r="BG912" t="str">
        <f t="shared" si="303"/>
        <v>4-SERVICIOS SOCIALES</v>
      </c>
      <c r="BH912" t="str">
        <f t="shared" si="304"/>
        <v>4.3-Actividades deportivas, recreativas, culturales y religiosas</v>
      </c>
      <c r="BI912" t="str">
        <f t="shared" si="305"/>
        <v>4.3.03-Servicios culturales</v>
      </c>
      <c r="BJ912" t="str">
        <f t="shared" si="306"/>
        <v>12-Difusión Patrimonio Cultural  [material e inmaterial]</v>
      </c>
      <c r="BK912" t="str">
        <f t="shared" si="307"/>
        <v>01-Acciones comunes</v>
      </c>
      <c r="BL912" t="str">
        <f t="shared" si="308"/>
        <v>0001-Dirección y coordinación de servicios bibliotecarios a los productos 02, 03 y 06</v>
      </c>
      <c r="BM912" t="str">
        <f t="shared" si="309"/>
        <v>00-Dirección y coordinación de servicios bibliotecarios a los productos 02, 06 y 07</v>
      </c>
      <c r="BN912" t="str">
        <f t="shared" si="310"/>
        <v>No Informado-</v>
      </c>
      <c r="BO912" t="str">
        <f t="shared" si="311"/>
        <v>98-NACIONAL</v>
      </c>
      <c r="BP912" t="str">
        <f t="shared" si="312"/>
        <v>99-MULTIPROVINCIAL</v>
      </c>
      <c r="BQ912" t="str">
        <f t="shared" si="313"/>
        <v>2023/06-Junio</v>
      </c>
    </row>
    <row r="913" spans="1:69" x14ac:dyDescent="0.25">
      <c r="A913" s="5" t="s">
        <v>33</v>
      </c>
      <c r="B913" s="5" t="s">
        <v>34</v>
      </c>
      <c r="C913" s="5" t="s">
        <v>1020</v>
      </c>
      <c r="D913" s="5" t="s">
        <v>1021</v>
      </c>
      <c r="E913" s="5" t="s">
        <v>1022</v>
      </c>
      <c r="F913" s="5" t="s">
        <v>1023</v>
      </c>
      <c r="G913" s="5" t="s">
        <v>1024</v>
      </c>
      <c r="H913" s="5" t="s">
        <v>1025</v>
      </c>
      <c r="I913" s="5" t="s">
        <v>1026</v>
      </c>
      <c r="J913" s="5" t="s">
        <v>1027</v>
      </c>
      <c r="K913" s="5" t="s">
        <v>2301</v>
      </c>
      <c r="L913" s="5" t="s">
        <v>2302</v>
      </c>
      <c r="M913" s="5" t="s">
        <v>1020</v>
      </c>
      <c r="N913" s="5" t="s">
        <v>1810</v>
      </c>
      <c r="O913" s="5" t="s">
        <v>1811</v>
      </c>
      <c r="P913" s="5" t="s">
        <v>265</v>
      </c>
      <c r="Q913" s="5" t="s">
        <v>1811</v>
      </c>
      <c r="R913" s="5" t="s">
        <v>51</v>
      </c>
      <c r="S913" s="5" t="s">
        <v>1820</v>
      </c>
      <c r="T913" s="5" t="s">
        <v>1034</v>
      </c>
      <c r="U913" s="5" t="s">
        <v>1035</v>
      </c>
      <c r="V913" s="5" t="s">
        <v>1066</v>
      </c>
      <c r="W913" s="5" t="s">
        <v>1067</v>
      </c>
      <c r="X913" s="5" t="s">
        <v>1128</v>
      </c>
      <c r="Y913" s="5" t="s">
        <v>1129</v>
      </c>
      <c r="Z913" s="5" t="s">
        <v>1130</v>
      </c>
      <c r="AA913" s="5" t="s">
        <v>1131</v>
      </c>
      <c r="AB913" s="5" t="s">
        <v>1163</v>
      </c>
      <c r="AC913" s="5" t="s">
        <v>1821</v>
      </c>
      <c r="AD913" s="5" t="s">
        <v>363</v>
      </c>
      <c r="AE913" s="5" t="s">
        <v>1824</v>
      </c>
      <c r="AF913" s="5" t="s">
        <v>245</v>
      </c>
      <c r="AG913" s="5" t="s">
        <v>1825</v>
      </c>
      <c r="AH913" s="5" t="s">
        <v>1044</v>
      </c>
      <c r="AI913" s="5" t="s">
        <v>1045</v>
      </c>
      <c r="AJ913" s="5" t="s">
        <v>961</v>
      </c>
      <c r="AK913" s="5" t="s">
        <v>44</v>
      </c>
      <c r="AL913" s="5"/>
      <c r="AM913" s="5" t="s">
        <v>1046</v>
      </c>
      <c r="AN913" s="5" t="s">
        <v>1047</v>
      </c>
      <c r="AO913" s="5" t="s">
        <v>1048</v>
      </c>
      <c r="AP913" s="5" t="s">
        <v>1049</v>
      </c>
      <c r="AQ913" s="5" t="s">
        <v>67</v>
      </c>
      <c r="AR913" s="5" t="s">
        <v>68</v>
      </c>
      <c r="AS913" s="6">
        <v>0</v>
      </c>
      <c r="AT913" s="6">
        <v>25000</v>
      </c>
      <c r="AU913" s="6">
        <v>25000</v>
      </c>
      <c r="AV913" s="6">
        <v>25000</v>
      </c>
      <c r="AW913" t="str">
        <f t="shared" si="314"/>
        <v>1-ADMINISTRACION CENTRAL</v>
      </c>
      <c r="AX913" t="str">
        <f t="shared" si="294"/>
        <v>2-GASTOS</v>
      </c>
      <c r="AY913" t="str">
        <f t="shared" si="295"/>
        <v>2.1-Gastos corrientes</v>
      </c>
      <c r="AZ913" t="str">
        <f t="shared" si="296"/>
        <v>2.1.2-Gastos de consumo</v>
      </c>
      <c r="BA913" t="str">
        <f t="shared" si="297"/>
        <v>2.1.2.1-Remuneraciones</v>
      </c>
      <c r="BB913" t="str">
        <f t="shared" si="298"/>
        <v>2.1.1.2.08-Empleados temporales</v>
      </c>
      <c r="BC913" t="str">
        <f t="shared" si="299"/>
        <v>0216-MINISTERIO DE CULTURA</v>
      </c>
      <c r="BD913" t="str">
        <f t="shared" si="300"/>
        <v>01-MINISTERIO DE CULTURA</v>
      </c>
      <c r="BE913" t="str">
        <f t="shared" si="301"/>
        <v>0003-BIBLIOTECA NACIONAL PEDRO HENRÍQUEZ UREÑA</v>
      </c>
      <c r="BF913" t="str">
        <f t="shared" si="302"/>
        <v>0000-NO APLICA</v>
      </c>
      <c r="BG913" t="str">
        <f t="shared" si="303"/>
        <v>4-SERVICIOS SOCIALES</v>
      </c>
      <c r="BH913" t="str">
        <f t="shared" si="304"/>
        <v>4.3-Actividades deportivas, recreativas, culturales y religiosas</v>
      </c>
      <c r="BI913" t="str">
        <f t="shared" si="305"/>
        <v>4.3.03-Servicios culturales</v>
      </c>
      <c r="BJ913" t="str">
        <f t="shared" si="306"/>
        <v>12-Difusión Patrimonio Cultural  [material e inmaterial]</v>
      </c>
      <c r="BK913" t="str">
        <f t="shared" si="307"/>
        <v>02-Colecciones monográficas y patrimoniales disponibles al público</v>
      </c>
      <c r="BL913" t="str">
        <f t="shared" si="308"/>
        <v>0001-Adquisición y conservación de documentos bibliográficos</v>
      </c>
      <c r="BM913" t="str">
        <f t="shared" si="309"/>
        <v>00-N/A</v>
      </c>
      <c r="BN913" t="str">
        <f t="shared" si="310"/>
        <v>No Informado-</v>
      </c>
      <c r="BO913" t="str">
        <f t="shared" si="311"/>
        <v>98-NACIONAL</v>
      </c>
      <c r="BP913" t="str">
        <f t="shared" si="312"/>
        <v>99-MULTIPROVINCIAL</v>
      </c>
      <c r="BQ913" t="str">
        <f t="shared" si="313"/>
        <v>2023/06-Junio</v>
      </c>
    </row>
    <row r="914" spans="1:69" x14ac:dyDescent="0.25">
      <c r="A914" s="5" t="s">
        <v>33</v>
      </c>
      <c r="B914" s="5" t="s">
        <v>34</v>
      </c>
      <c r="C914" s="5" t="s">
        <v>1020</v>
      </c>
      <c r="D914" s="5" t="s">
        <v>1021</v>
      </c>
      <c r="E914" s="5" t="s">
        <v>1022</v>
      </c>
      <c r="F914" s="5" t="s">
        <v>1023</v>
      </c>
      <c r="G914" s="5" t="s">
        <v>1024</v>
      </c>
      <c r="H914" s="5" t="s">
        <v>1025</v>
      </c>
      <c r="I914" s="5" t="s">
        <v>1026</v>
      </c>
      <c r="J914" s="5" t="s">
        <v>1027</v>
      </c>
      <c r="K914" s="5" t="s">
        <v>2301</v>
      </c>
      <c r="L914" s="5" t="s">
        <v>2302</v>
      </c>
      <c r="M914" s="5" t="s">
        <v>1020</v>
      </c>
      <c r="N914" s="5" t="s">
        <v>1810</v>
      </c>
      <c r="O914" s="5" t="s">
        <v>1811</v>
      </c>
      <c r="P914" s="5" t="s">
        <v>265</v>
      </c>
      <c r="Q914" s="5" t="s">
        <v>1811</v>
      </c>
      <c r="R914" s="5" t="s">
        <v>51</v>
      </c>
      <c r="S914" s="5" t="s">
        <v>1820</v>
      </c>
      <c r="T914" s="5" t="s">
        <v>1034</v>
      </c>
      <c r="U914" s="5" t="s">
        <v>1035</v>
      </c>
      <c r="V914" s="5" t="s">
        <v>1066</v>
      </c>
      <c r="W914" s="5" t="s">
        <v>1067</v>
      </c>
      <c r="X914" s="5" t="s">
        <v>1128</v>
      </c>
      <c r="Y914" s="5" t="s">
        <v>1129</v>
      </c>
      <c r="Z914" s="5" t="s">
        <v>1130</v>
      </c>
      <c r="AA914" s="5" t="s">
        <v>1131</v>
      </c>
      <c r="AB914" s="5" t="s">
        <v>1163</v>
      </c>
      <c r="AC914" s="5" t="s">
        <v>1821</v>
      </c>
      <c r="AD914" s="5" t="s">
        <v>1157</v>
      </c>
      <c r="AE914" s="5" t="s">
        <v>1827</v>
      </c>
      <c r="AF914" s="5" t="s">
        <v>245</v>
      </c>
      <c r="AG914" s="5" t="s">
        <v>1828</v>
      </c>
      <c r="AH914" s="5" t="s">
        <v>1044</v>
      </c>
      <c r="AI914" s="5" t="s">
        <v>1045</v>
      </c>
      <c r="AJ914" s="5" t="s">
        <v>961</v>
      </c>
      <c r="AK914" s="5" t="s">
        <v>44</v>
      </c>
      <c r="AL914" s="5"/>
      <c r="AM914" s="5" t="s">
        <v>1046</v>
      </c>
      <c r="AN914" s="5" t="s">
        <v>1047</v>
      </c>
      <c r="AO914" s="5" t="s">
        <v>1048</v>
      </c>
      <c r="AP914" s="5" t="s">
        <v>1049</v>
      </c>
      <c r="AQ914" s="5" t="s">
        <v>67</v>
      </c>
      <c r="AR914" s="5" t="s">
        <v>68</v>
      </c>
      <c r="AS914" s="6">
        <v>0</v>
      </c>
      <c r="AT914" s="6">
        <v>45000</v>
      </c>
      <c r="AU914" s="6">
        <v>45000</v>
      </c>
      <c r="AV914" s="6">
        <v>45000</v>
      </c>
      <c r="AW914" t="str">
        <f t="shared" si="314"/>
        <v>1-ADMINISTRACION CENTRAL</v>
      </c>
      <c r="AX914" t="str">
        <f t="shared" si="294"/>
        <v>2-GASTOS</v>
      </c>
      <c r="AY914" t="str">
        <f t="shared" si="295"/>
        <v>2.1-Gastos corrientes</v>
      </c>
      <c r="AZ914" t="str">
        <f t="shared" si="296"/>
        <v>2.1.2-Gastos de consumo</v>
      </c>
      <c r="BA914" t="str">
        <f t="shared" si="297"/>
        <v>2.1.2.1-Remuneraciones</v>
      </c>
      <c r="BB914" t="str">
        <f t="shared" si="298"/>
        <v>2.1.1.2.08-Empleados temporales</v>
      </c>
      <c r="BC914" t="str">
        <f t="shared" si="299"/>
        <v>0216-MINISTERIO DE CULTURA</v>
      </c>
      <c r="BD914" t="str">
        <f t="shared" si="300"/>
        <v>01-MINISTERIO DE CULTURA</v>
      </c>
      <c r="BE914" t="str">
        <f t="shared" si="301"/>
        <v>0003-BIBLIOTECA NACIONAL PEDRO HENRÍQUEZ UREÑA</v>
      </c>
      <c r="BF914" t="str">
        <f t="shared" si="302"/>
        <v>0000-NO APLICA</v>
      </c>
      <c r="BG914" t="str">
        <f t="shared" si="303"/>
        <v>4-SERVICIOS SOCIALES</v>
      </c>
      <c r="BH914" t="str">
        <f t="shared" si="304"/>
        <v>4.3-Actividades deportivas, recreativas, culturales y religiosas</v>
      </c>
      <c r="BI914" t="str">
        <f t="shared" si="305"/>
        <v>4.3.03-Servicios culturales</v>
      </c>
      <c r="BJ914" t="str">
        <f t="shared" si="306"/>
        <v>12-Difusión Patrimonio Cultural  [material e inmaterial]</v>
      </c>
      <c r="BK914" t="str">
        <f t="shared" si="307"/>
        <v>06-Población en general accede a servicios bibliotecarios</v>
      </c>
      <c r="BL914" t="str">
        <f t="shared" si="308"/>
        <v>0001-Acceso y registro a todo tipo de publicaciones</v>
      </c>
      <c r="BM914" t="str">
        <f t="shared" si="309"/>
        <v>00-N/A</v>
      </c>
      <c r="BN914" t="str">
        <f t="shared" si="310"/>
        <v>No Informado-</v>
      </c>
      <c r="BO914" t="str">
        <f t="shared" si="311"/>
        <v>98-NACIONAL</v>
      </c>
      <c r="BP914" t="str">
        <f t="shared" si="312"/>
        <v>99-MULTIPROVINCIAL</v>
      </c>
      <c r="BQ914" t="str">
        <f t="shared" si="313"/>
        <v>2023/06-Junio</v>
      </c>
    </row>
    <row r="915" spans="1:69" x14ac:dyDescent="0.25">
      <c r="A915" s="5" t="s">
        <v>33</v>
      </c>
      <c r="B915" s="5" t="s">
        <v>34</v>
      </c>
      <c r="C915" s="5" t="s">
        <v>1020</v>
      </c>
      <c r="D915" s="5" t="s">
        <v>1021</v>
      </c>
      <c r="E915" s="5" t="s">
        <v>1022</v>
      </c>
      <c r="F915" s="5" t="s">
        <v>1023</v>
      </c>
      <c r="G915" s="5" t="s">
        <v>1024</v>
      </c>
      <c r="H915" s="5" t="s">
        <v>1025</v>
      </c>
      <c r="I915" s="5" t="s">
        <v>1026</v>
      </c>
      <c r="J915" s="5" t="s">
        <v>1027</v>
      </c>
      <c r="K915" s="5" t="s">
        <v>2301</v>
      </c>
      <c r="L915" s="5" t="s">
        <v>2302</v>
      </c>
      <c r="M915" s="5" t="s">
        <v>1020</v>
      </c>
      <c r="N915" s="5" t="s">
        <v>1810</v>
      </c>
      <c r="O915" s="5" t="s">
        <v>1811</v>
      </c>
      <c r="P915" s="5" t="s">
        <v>265</v>
      </c>
      <c r="Q915" s="5" t="s">
        <v>1811</v>
      </c>
      <c r="R915" s="5" t="s">
        <v>51</v>
      </c>
      <c r="S915" s="5" t="s">
        <v>1820</v>
      </c>
      <c r="T915" s="5" t="s">
        <v>1034</v>
      </c>
      <c r="U915" s="5" t="s">
        <v>1035</v>
      </c>
      <c r="V915" s="5" t="s">
        <v>1066</v>
      </c>
      <c r="W915" s="5" t="s">
        <v>1067</v>
      </c>
      <c r="X915" s="5" t="s">
        <v>1128</v>
      </c>
      <c r="Y915" s="5" t="s">
        <v>1129</v>
      </c>
      <c r="Z915" s="5" t="s">
        <v>1130</v>
      </c>
      <c r="AA915" s="5" t="s">
        <v>1131</v>
      </c>
      <c r="AB915" s="5" t="s">
        <v>1163</v>
      </c>
      <c r="AC915" s="5" t="s">
        <v>1821</v>
      </c>
      <c r="AD915" s="5" t="s">
        <v>1217</v>
      </c>
      <c r="AE915" s="5" t="s">
        <v>1829</v>
      </c>
      <c r="AF915" s="5" t="s">
        <v>245</v>
      </c>
      <c r="AG915" s="5" t="s">
        <v>1830</v>
      </c>
      <c r="AH915" s="5" t="s">
        <v>1044</v>
      </c>
      <c r="AI915" s="5" t="s">
        <v>1045</v>
      </c>
      <c r="AJ915" s="5" t="s">
        <v>961</v>
      </c>
      <c r="AK915" s="5" t="s">
        <v>44</v>
      </c>
      <c r="AL915" s="5"/>
      <c r="AM915" s="5" t="s">
        <v>1046</v>
      </c>
      <c r="AN915" s="5" t="s">
        <v>1047</v>
      </c>
      <c r="AO915" s="5" t="s">
        <v>1048</v>
      </c>
      <c r="AP915" s="5" t="s">
        <v>1049</v>
      </c>
      <c r="AQ915" s="5" t="s">
        <v>67</v>
      </c>
      <c r="AR915" s="5" t="s">
        <v>68</v>
      </c>
      <c r="AS915" s="6">
        <v>0</v>
      </c>
      <c r="AT915" s="6">
        <v>220000</v>
      </c>
      <c r="AU915" s="6">
        <v>220000</v>
      </c>
      <c r="AV915" s="6">
        <v>220000</v>
      </c>
      <c r="AW915" t="str">
        <f t="shared" si="314"/>
        <v>1-ADMINISTRACION CENTRAL</v>
      </c>
      <c r="AX915" t="str">
        <f t="shared" si="294"/>
        <v>2-GASTOS</v>
      </c>
      <c r="AY915" t="str">
        <f t="shared" si="295"/>
        <v>2.1-Gastos corrientes</v>
      </c>
      <c r="AZ915" t="str">
        <f t="shared" si="296"/>
        <v>2.1.2-Gastos de consumo</v>
      </c>
      <c r="BA915" t="str">
        <f t="shared" si="297"/>
        <v>2.1.2.1-Remuneraciones</v>
      </c>
      <c r="BB915" t="str">
        <f t="shared" si="298"/>
        <v>2.1.1.2.08-Empleados temporales</v>
      </c>
      <c r="BC915" t="str">
        <f t="shared" si="299"/>
        <v>0216-MINISTERIO DE CULTURA</v>
      </c>
      <c r="BD915" t="str">
        <f t="shared" si="300"/>
        <v>01-MINISTERIO DE CULTURA</v>
      </c>
      <c r="BE915" t="str">
        <f t="shared" si="301"/>
        <v>0003-BIBLIOTECA NACIONAL PEDRO HENRÍQUEZ UREÑA</v>
      </c>
      <c r="BF915" t="str">
        <f t="shared" si="302"/>
        <v>0000-NO APLICA</v>
      </c>
      <c r="BG915" t="str">
        <f t="shared" si="303"/>
        <v>4-SERVICIOS SOCIALES</v>
      </c>
      <c r="BH915" t="str">
        <f t="shared" si="304"/>
        <v>4.3-Actividades deportivas, recreativas, culturales y religiosas</v>
      </c>
      <c r="BI915" t="str">
        <f t="shared" si="305"/>
        <v>4.3.03-Servicios culturales</v>
      </c>
      <c r="BJ915" t="str">
        <f t="shared" si="306"/>
        <v>12-Difusión Patrimonio Cultural  [material e inmaterial]</v>
      </c>
      <c r="BK915" t="str">
        <f t="shared" si="307"/>
        <v>07-Red de bibliotecas públicas recibe capacitación técnico-metodológicas</v>
      </c>
      <c r="BL915" t="str">
        <f t="shared" si="308"/>
        <v>0001-Capacitaciones bibliotecológicas</v>
      </c>
      <c r="BM915" t="str">
        <f t="shared" si="309"/>
        <v>00-N/A</v>
      </c>
      <c r="BN915" t="str">
        <f t="shared" si="310"/>
        <v>No Informado-</v>
      </c>
      <c r="BO915" t="str">
        <f t="shared" si="311"/>
        <v>98-NACIONAL</v>
      </c>
      <c r="BP915" t="str">
        <f t="shared" si="312"/>
        <v>99-MULTIPROVINCIAL</v>
      </c>
      <c r="BQ915" t="str">
        <f t="shared" si="313"/>
        <v>2023/06-Junio</v>
      </c>
    </row>
    <row r="916" spans="1:69" x14ac:dyDescent="0.25">
      <c r="A916" s="5" t="s">
        <v>33</v>
      </c>
      <c r="B916" s="5" t="s">
        <v>34</v>
      </c>
      <c r="C916" s="5" t="s">
        <v>1020</v>
      </c>
      <c r="D916" s="5" t="s">
        <v>1021</v>
      </c>
      <c r="E916" s="5" t="s">
        <v>1022</v>
      </c>
      <c r="F916" s="5" t="s">
        <v>1023</v>
      </c>
      <c r="G916" s="5" t="s">
        <v>1024</v>
      </c>
      <c r="H916" s="5" t="s">
        <v>1025</v>
      </c>
      <c r="I916" s="5" t="s">
        <v>1026</v>
      </c>
      <c r="J916" s="5" t="s">
        <v>1027</v>
      </c>
      <c r="K916" s="5" t="s">
        <v>2301</v>
      </c>
      <c r="L916" s="5" t="s">
        <v>2302</v>
      </c>
      <c r="M916" s="5" t="s">
        <v>1020</v>
      </c>
      <c r="N916" s="5" t="s">
        <v>1810</v>
      </c>
      <c r="O916" s="5" t="s">
        <v>1811</v>
      </c>
      <c r="P916" s="5" t="s">
        <v>265</v>
      </c>
      <c r="Q916" s="5" t="s">
        <v>1811</v>
      </c>
      <c r="R916" s="5" t="s">
        <v>1074</v>
      </c>
      <c r="S916" s="5" t="s">
        <v>1831</v>
      </c>
      <c r="T916" s="5" t="s">
        <v>1034</v>
      </c>
      <c r="U916" s="5" t="s">
        <v>1035</v>
      </c>
      <c r="V916" s="5" t="s">
        <v>1066</v>
      </c>
      <c r="W916" s="5" t="s">
        <v>1067</v>
      </c>
      <c r="X916" s="5" t="s">
        <v>1128</v>
      </c>
      <c r="Y916" s="5" t="s">
        <v>1129</v>
      </c>
      <c r="Z916" s="5" t="s">
        <v>1130</v>
      </c>
      <c r="AA916" s="5" t="s">
        <v>1131</v>
      </c>
      <c r="AB916" s="5" t="s">
        <v>1183</v>
      </c>
      <c r="AC916" s="5" t="s">
        <v>1814</v>
      </c>
      <c r="AD916" s="5" t="s">
        <v>1217</v>
      </c>
      <c r="AE916" s="5" t="s">
        <v>1832</v>
      </c>
      <c r="AF916" s="5" t="s">
        <v>245</v>
      </c>
      <c r="AG916" s="5" t="s">
        <v>1832</v>
      </c>
      <c r="AH916" s="5" t="s">
        <v>1044</v>
      </c>
      <c r="AI916" s="5" t="s">
        <v>1045</v>
      </c>
      <c r="AJ916" s="5" t="s">
        <v>961</v>
      </c>
      <c r="AK916" s="5" t="s">
        <v>44</v>
      </c>
      <c r="AL916" s="5"/>
      <c r="AM916" s="5" t="s">
        <v>1046</v>
      </c>
      <c r="AN916" s="5" t="s">
        <v>1047</v>
      </c>
      <c r="AO916" s="5" t="s">
        <v>1048</v>
      </c>
      <c r="AP916" s="5" t="s">
        <v>1049</v>
      </c>
      <c r="AQ916" s="5" t="s">
        <v>67</v>
      </c>
      <c r="AR916" s="5" t="s">
        <v>68</v>
      </c>
      <c r="AS916" s="6">
        <v>0</v>
      </c>
      <c r="AT916" s="6">
        <v>5177000</v>
      </c>
      <c r="AU916" s="6">
        <v>5177000</v>
      </c>
      <c r="AV916" s="6">
        <v>5177000</v>
      </c>
      <c r="AW916" t="str">
        <f t="shared" si="314"/>
        <v>1-ADMINISTRACION CENTRAL</v>
      </c>
      <c r="AX916" t="str">
        <f t="shared" si="294"/>
        <v>2-GASTOS</v>
      </c>
      <c r="AY916" t="str">
        <f t="shared" si="295"/>
        <v>2.1-Gastos corrientes</v>
      </c>
      <c r="AZ916" t="str">
        <f t="shared" si="296"/>
        <v>2.1.2-Gastos de consumo</v>
      </c>
      <c r="BA916" t="str">
        <f t="shared" si="297"/>
        <v>2.1.2.1-Remuneraciones</v>
      </c>
      <c r="BB916" t="str">
        <f t="shared" si="298"/>
        <v>2.1.1.2.08-Empleados temporales</v>
      </c>
      <c r="BC916" t="str">
        <f t="shared" si="299"/>
        <v>0216-MINISTERIO DE CULTURA</v>
      </c>
      <c r="BD916" t="str">
        <f t="shared" si="300"/>
        <v>01-MINISTERIO DE CULTURA</v>
      </c>
      <c r="BE916" t="str">
        <f t="shared" si="301"/>
        <v>0005-DIRECCIÓN GENERAL DE BELLAS ARTES</v>
      </c>
      <c r="BF916" t="str">
        <f t="shared" si="302"/>
        <v>0000-NO APLICA</v>
      </c>
      <c r="BG916" t="str">
        <f t="shared" si="303"/>
        <v>4-SERVICIOS SOCIALES</v>
      </c>
      <c r="BH916" t="str">
        <f t="shared" si="304"/>
        <v>4.3-Actividades deportivas, recreativas, culturales y religiosas</v>
      </c>
      <c r="BI916" t="str">
        <f t="shared" si="305"/>
        <v>4.3.03-Servicios culturales</v>
      </c>
      <c r="BJ916" t="str">
        <f t="shared" si="306"/>
        <v>13-Fomento, difusión y desarrollo de la cultura</v>
      </c>
      <c r="BK916" t="str">
        <f t="shared" si="307"/>
        <v>07-Público en general recibe formación artística especializada</v>
      </c>
      <c r="BL916" t="str">
        <f t="shared" si="308"/>
        <v>0001-Público en general recibe formación artística especializada</v>
      </c>
      <c r="BM916" t="str">
        <f t="shared" si="309"/>
        <v>00-N/A</v>
      </c>
      <c r="BN916" t="str">
        <f t="shared" si="310"/>
        <v>No Informado-</v>
      </c>
      <c r="BO916" t="str">
        <f t="shared" si="311"/>
        <v>98-NACIONAL</v>
      </c>
      <c r="BP916" t="str">
        <f t="shared" si="312"/>
        <v>99-MULTIPROVINCIAL</v>
      </c>
      <c r="BQ916" t="str">
        <f t="shared" si="313"/>
        <v>2023/06-Junio</v>
      </c>
    </row>
    <row r="917" spans="1:69" x14ac:dyDescent="0.25">
      <c r="A917" s="5" t="s">
        <v>33</v>
      </c>
      <c r="B917" s="5" t="s">
        <v>34</v>
      </c>
      <c r="C917" s="5" t="s">
        <v>1020</v>
      </c>
      <c r="D917" s="5" t="s">
        <v>1021</v>
      </c>
      <c r="E917" s="5" t="s">
        <v>1022</v>
      </c>
      <c r="F917" s="5" t="s">
        <v>1023</v>
      </c>
      <c r="G917" s="5" t="s">
        <v>1024</v>
      </c>
      <c r="H917" s="5" t="s">
        <v>1025</v>
      </c>
      <c r="I917" s="5" t="s">
        <v>1026</v>
      </c>
      <c r="J917" s="5" t="s">
        <v>1027</v>
      </c>
      <c r="K917" s="5" t="s">
        <v>2301</v>
      </c>
      <c r="L917" s="5" t="s">
        <v>2302</v>
      </c>
      <c r="M917" s="5" t="s">
        <v>1020</v>
      </c>
      <c r="N917" s="5" t="s">
        <v>1810</v>
      </c>
      <c r="O917" s="5" t="s">
        <v>1811</v>
      </c>
      <c r="P917" s="5" t="s">
        <v>265</v>
      </c>
      <c r="Q917" s="5" t="s">
        <v>1811</v>
      </c>
      <c r="R917" s="5" t="s">
        <v>410</v>
      </c>
      <c r="S917" s="5" t="s">
        <v>1833</v>
      </c>
      <c r="T917" s="5" t="s">
        <v>1034</v>
      </c>
      <c r="U917" s="5" t="s">
        <v>1035</v>
      </c>
      <c r="V917" s="5" t="s">
        <v>1066</v>
      </c>
      <c r="W917" s="5" t="s">
        <v>1067</v>
      </c>
      <c r="X917" s="5" t="s">
        <v>1128</v>
      </c>
      <c r="Y917" s="5" t="s">
        <v>1129</v>
      </c>
      <c r="Z917" s="5" t="s">
        <v>1130</v>
      </c>
      <c r="AA917" s="5" t="s">
        <v>1131</v>
      </c>
      <c r="AB917" s="5" t="s">
        <v>1163</v>
      </c>
      <c r="AC917" s="5" t="s">
        <v>1821</v>
      </c>
      <c r="AD917" s="5" t="s">
        <v>1213</v>
      </c>
      <c r="AE917" s="5" t="s">
        <v>1834</v>
      </c>
      <c r="AF917" s="5" t="s">
        <v>245</v>
      </c>
      <c r="AG917" s="5" t="s">
        <v>1082</v>
      </c>
      <c r="AH917" s="5" t="s">
        <v>1044</v>
      </c>
      <c r="AI917" s="5" t="s">
        <v>1045</v>
      </c>
      <c r="AJ917" s="5" t="s">
        <v>961</v>
      </c>
      <c r="AK917" s="5" t="s">
        <v>44</v>
      </c>
      <c r="AL917" s="5"/>
      <c r="AM917" s="5" t="s">
        <v>1046</v>
      </c>
      <c r="AN917" s="5" t="s">
        <v>1047</v>
      </c>
      <c r="AO917" s="5" t="s">
        <v>1048</v>
      </c>
      <c r="AP917" s="5" t="s">
        <v>1049</v>
      </c>
      <c r="AQ917" s="5" t="s">
        <v>67</v>
      </c>
      <c r="AR917" s="5" t="s">
        <v>68</v>
      </c>
      <c r="AS917" s="6">
        <v>0</v>
      </c>
      <c r="AT917" s="6">
        <v>3077500</v>
      </c>
      <c r="AU917" s="6">
        <v>3077500</v>
      </c>
      <c r="AV917" s="6">
        <v>3077500</v>
      </c>
      <c r="AW917" t="str">
        <f t="shared" si="314"/>
        <v>1-ADMINISTRACION CENTRAL</v>
      </c>
      <c r="AX917" t="str">
        <f t="shared" si="294"/>
        <v>2-GASTOS</v>
      </c>
      <c r="AY917" t="str">
        <f t="shared" si="295"/>
        <v>2.1-Gastos corrientes</v>
      </c>
      <c r="AZ917" t="str">
        <f t="shared" si="296"/>
        <v>2.1.2-Gastos de consumo</v>
      </c>
      <c r="BA917" t="str">
        <f t="shared" si="297"/>
        <v>2.1.2.1-Remuneraciones</v>
      </c>
      <c r="BB917" t="str">
        <f t="shared" si="298"/>
        <v>2.1.1.2.08-Empleados temporales</v>
      </c>
      <c r="BC917" t="str">
        <f t="shared" si="299"/>
        <v>0216-MINISTERIO DE CULTURA</v>
      </c>
      <c r="BD917" t="str">
        <f t="shared" si="300"/>
        <v>01-MINISTERIO DE CULTURA</v>
      </c>
      <c r="BE917" t="str">
        <f t="shared" si="301"/>
        <v>0006-DIRECCIÓN GENERAL DE MUSEOS</v>
      </c>
      <c r="BF917" t="str">
        <f t="shared" si="302"/>
        <v>0000-NO APLICA</v>
      </c>
      <c r="BG917" t="str">
        <f t="shared" si="303"/>
        <v>4-SERVICIOS SOCIALES</v>
      </c>
      <c r="BH917" t="str">
        <f t="shared" si="304"/>
        <v>4.3-Actividades deportivas, recreativas, culturales y religiosas</v>
      </c>
      <c r="BI917" t="str">
        <f t="shared" si="305"/>
        <v>4.3.03-Servicios culturales</v>
      </c>
      <c r="BJ917" t="str">
        <f t="shared" si="306"/>
        <v>12-Difusión Patrimonio Cultural  [material e inmaterial]</v>
      </c>
      <c r="BK917" t="str">
        <f t="shared" si="307"/>
        <v>08-Público en general acceden a los edificios patrimoniales y museos</v>
      </c>
      <c r="BL917" t="str">
        <f t="shared" si="308"/>
        <v>0001-Dirección y coordinación</v>
      </c>
      <c r="BM917" t="str">
        <f t="shared" si="309"/>
        <v>00-N/A</v>
      </c>
      <c r="BN917" t="str">
        <f t="shared" si="310"/>
        <v>No Informado-</v>
      </c>
      <c r="BO917" t="str">
        <f t="shared" si="311"/>
        <v>98-NACIONAL</v>
      </c>
      <c r="BP917" t="str">
        <f t="shared" si="312"/>
        <v>99-MULTIPROVINCIAL</v>
      </c>
      <c r="BQ917" t="str">
        <f t="shared" si="313"/>
        <v>2023/06-Junio</v>
      </c>
    </row>
    <row r="918" spans="1:69" x14ac:dyDescent="0.25">
      <c r="A918" s="5" t="s">
        <v>33</v>
      </c>
      <c r="B918" s="5" t="s">
        <v>34</v>
      </c>
      <c r="C918" s="5" t="s">
        <v>1020</v>
      </c>
      <c r="D918" s="5" t="s">
        <v>1021</v>
      </c>
      <c r="E918" s="5" t="s">
        <v>1022</v>
      </c>
      <c r="F918" s="5" t="s">
        <v>1023</v>
      </c>
      <c r="G918" s="5" t="s">
        <v>1024</v>
      </c>
      <c r="H918" s="5" t="s">
        <v>1025</v>
      </c>
      <c r="I918" s="5" t="s">
        <v>1026</v>
      </c>
      <c r="J918" s="5" t="s">
        <v>1027</v>
      </c>
      <c r="K918" s="5" t="s">
        <v>2301</v>
      </c>
      <c r="L918" s="5" t="s">
        <v>2302</v>
      </c>
      <c r="M918" s="5" t="s">
        <v>1020</v>
      </c>
      <c r="N918" s="5" t="s">
        <v>1835</v>
      </c>
      <c r="O918" s="5" t="s">
        <v>1836</v>
      </c>
      <c r="P918" s="5" t="s">
        <v>265</v>
      </c>
      <c r="Q918" s="5" t="s">
        <v>1836</v>
      </c>
      <c r="R918" s="5" t="s">
        <v>245</v>
      </c>
      <c r="S918" s="5" t="s">
        <v>1836</v>
      </c>
      <c r="T918" s="5" t="s">
        <v>1034</v>
      </c>
      <c r="U918" s="5" t="s">
        <v>1035</v>
      </c>
      <c r="V918" s="5" t="s">
        <v>1066</v>
      </c>
      <c r="W918" s="5" t="s">
        <v>1067</v>
      </c>
      <c r="X918" s="5" t="s">
        <v>1068</v>
      </c>
      <c r="Y918" s="5" t="s">
        <v>1069</v>
      </c>
      <c r="Z918" s="5" t="s">
        <v>1161</v>
      </c>
      <c r="AA918" s="5" t="s">
        <v>1162</v>
      </c>
      <c r="AB918" s="5" t="s">
        <v>1040</v>
      </c>
      <c r="AC918" s="5" t="s">
        <v>1837</v>
      </c>
      <c r="AD918" s="5" t="s">
        <v>265</v>
      </c>
      <c r="AE918" s="5" t="s">
        <v>1454</v>
      </c>
      <c r="AF918" s="5" t="s">
        <v>245</v>
      </c>
      <c r="AG918" s="5" t="s">
        <v>1838</v>
      </c>
      <c r="AH918" s="5" t="s">
        <v>1044</v>
      </c>
      <c r="AI918" s="5" t="s">
        <v>1045</v>
      </c>
      <c r="AJ918" s="5" t="s">
        <v>961</v>
      </c>
      <c r="AK918" s="5" t="s">
        <v>44</v>
      </c>
      <c r="AL918" s="5"/>
      <c r="AM918" s="5" t="s">
        <v>1046</v>
      </c>
      <c r="AN918" s="5" t="s">
        <v>1047</v>
      </c>
      <c r="AO918" s="5" t="s">
        <v>1048</v>
      </c>
      <c r="AP918" s="5" t="s">
        <v>1049</v>
      </c>
      <c r="AQ918" s="5" t="s">
        <v>67</v>
      </c>
      <c r="AR918" s="5" t="s">
        <v>68</v>
      </c>
      <c r="AS918" s="6">
        <v>0</v>
      </c>
      <c r="AT918" s="6">
        <v>0</v>
      </c>
      <c r="AU918" s="6">
        <v>7073000</v>
      </c>
      <c r="AV918" s="6">
        <v>7073000</v>
      </c>
      <c r="AW918" t="str">
        <f t="shared" si="314"/>
        <v>1-ADMINISTRACION CENTRAL</v>
      </c>
      <c r="AX918" t="str">
        <f t="shared" si="294"/>
        <v>2-GASTOS</v>
      </c>
      <c r="AY918" t="str">
        <f t="shared" si="295"/>
        <v>2.1-Gastos corrientes</v>
      </c>
      <c r="AZ918" t="str">
        <f t="shared" si="296"/>
        <v>2.1.2-Gastos de consumo</v>
      </c>
      <c r="BA918" t="str">
        <f t="shared" si="297"/>
        <v>2.1.2.1-Remuneraciones</v>
      </c>
      <c r="BB918" t="str">
        <f t="shared" si="298"/>
        <v>2.1.1.2.08-Empleados temporales</v>
      </c>
      <c r="BC918" t="str">
        <f t="shared" si="299"/>
        <v>0217-MINISTERIO DE LA JUVENTUD</v>
      </c>
      <c r="BD918" t="str">
        <f t="shared" si="300"/>
        <v>01-MINISTERIO DE LA JUVENTUD</v>
      </c>
      <c r="BE918" t="str">
        <f t="shared" si="301"/>
        <v>0001-MINISTERIO DE LA JUVENTUD</v>
      </c>
      <c r="BF918" t="str">
        <f t="shared" si="302"/>
        <v>0000-NO APLICA</v>
      </c>
      <c r="BG918" t="str">
        <f t="shared" si="303"/>
        <v>4-SERVICIOS SOCIALES</v>
      </c>
      <c r="BH918" t="str">
        <f t="shared" si="304"/>
        <v>4.5-Protección social</v>
      </c>
      <c r="BI918" t="str">
        <f t="shared" si="305"/>
        <v>4.5.09-Juventud</v>
      </c>
      <c r="BJ918" t="str">
        <f t="shared" si="306"/>
        <v>11-Desarrollo integral de la juventud</v>
      </c>
      <c r="BK918" t="str">
        <f t="shared" si="307"/>
        <v>01-Acciones comunes</v>
      </c>
      <c r="BL918" t="str">
        <f t="shared" si="308"/>
        <v>0001-Administración y coordinación general</v>
      </c>
      <c r="BM918" t="str">
        <f t="shared" si="309"/>
        <v>00-N/A</v>
      </c>
      <c r="BN918" t="str">
        <f t="shared" si="310"/>
        <v>No Informado-</v>
      </c>
      <c r="BO918" t="str">
        <f t="shared" si="311"/>
        <v>98-NACIONAL</v>
      </c>
      <c r="BP918" t="str">
        <f t="shared" si="312"/>
        <v>99-MULTIPROVINCIAL</v>
      </c>
      <c r="BQ918" t="str">
        <f t="shared" si="313"/>
        <v>2023/06-Junio</v>
      </c>
    </row>
    <row r="919" spans="1:69" x14ac:dyDescent="0.25">
      <c r="A919" s="5" t="s">
        <v>33</v>
      </c>
      <c r="B919" s="5" t="s">
        <v>34</v>
      </c>
      <c r="C919" s="5" t="s">
        <v>1020</v>
      </c>
      <c r="D919" s="5" t="s">
        <v>1021</v>
      </c>
      <c r="E919" s="5" t="s">
        <v>1022</v>
      </c>
      <c r="F919" s="5" t="s">
        <v>1023</v>
      </c>
      <c r="G919" s="5" t="s">
        <v>1024</v>
      </c>
      <c r="H919" s="5" t="s">
        <v>1025</v>
      </c>
      <c r="I919" s="5" t="s">
        <v>1026</v>
      </c>
      <c r="J919" s="5" t="s">
        <v>1027</v>
      </c>
      <c r="K919" s="5" t="s">
        <v>2301</v>
      </c>
      <c r="L919" s="5" t="s">
        <v>2302</v>
      </c>
      <c r="M919" s="5" t="s">
        <v>1020</v>
      </c>
      <c r="N919" s="5" t="s">
        <v>470</v>
      </c>
      <c r="O919" s="5" t="s">
        <v>471</v>
      </c>
      <c r="P919" s="5" t="s">
        <v>265</v>
      </c>
      <c r="Q919" s="5" t="s">
        <v>472</v>
      </c>
      <c r="R919" s="5" t="s">
        <v>245</v>
      </c>
      <c r="S919" s="5" t="s">
        <v>473</v>
      </c>
      <c r="T919" s="5" t="s">
        <v>1034</v>
      </c>
      <c r="U919" s="5" t="s">
        <v>1035</v>
      </c>
      <c r="V919" s="5" t="s">
        <v>1020</v>
      </c>
      <c r="W919" s="5" t="s">
        <v>1345</v>
      </c>
      <c r="X919" s="5" t="s">
        <v>1648</v>
      </c>
      <c r="Y919" s="5" t="s">
        <v>1649</v>
      </c>
      <c r="Z919" s="5" t="s">
        <v>1839</v>
      </c>
      <c r="AA919" s="5" t="s">
        <v>1840</v>
      </c>
      <c r="AB919" s="5" t="s">
        <v>1163</v>
      </c>
      <c r="AC919" s="5" t="s">
        <v>1841</v>
      </c>
      <c r="AD919" s="5" t="s">
        <v>363</v>
      </c>
      <c r="AE919" s="5" t="s">
        <v>1842</v>
      </c>
      <c r="AF919" s="5" t="s">
        <v>185</v>
      </c>
      <c r="AG919" s="5" t="s">
        <v>1843</v>
      </c>
      <c r="AH919" s="5" t="s">
        <v>1044</v>
      </c>
      <c r="AI919" s="5" t="s">
        <v>1045</v>
      </c>
      <c r="AJ919" s="5" t="s">
        <v>961</v>
      </c>
      <c r="AK919" s="5" t="s">
        <v>44</v>
      </c>
      <c r="AL919" s="5"/>
      <c r="AM919" s="5" t="s">
        <v>1046</v>
      </c>
      <c r="AN919" s="5" t="s">
        <v>1047</v>
      </c>
      <c r="AO919" s="5" t="s">
        <v>1048</v>
      </c>
      <c r="AP919" s="5" t="s">
        <v>1049</v>
      </c>
      <c r="AQ919" s="5" t="s">
        <v>67</v>
      </c>
      <c r="AR919" s="5" t="s">
        <v>68</v>
      </c>
      <c r="AS919" s="6">
        <v>0</v>
      </c>
      <c r="AT919" s="6">
        <v>320000</v>
      </c>
      <c r="AU919" s="6">
        <v>6676097</v>
      </c>
      <c r="AV919" s="6">
        <v>6621097</v>
      </c>
      <c r="AW919" t="str">
        <f t="shared" si="314"/>
        <v>1-ADMINISTRACION CENTRAL</v>
      </c>
      <c r="AX919" t="str">
        <f t="shared" si="294"/>
        <v>2-GASTOS</v>
      </c>
      <c r="AY919" t="str">
        <f t="shared" si="295"/>
        <v>2.1-Gastos corrientes</v>
      </c>
      <c r="AZ919" t="str">
        <f t="shared" si="296"/>
        <v>2.1.2-Gastos de consumo</v>
      </c>
      <c r="BA919" t="str">
        <f t="shared" si="297"/>
        <v>2.1.2.1-Remuneraciones</v>
      </c>
      <c r="BB919" t="str">
        <f t="shared" si="298"/>
        <v>2.1.1.2.08-Empleados temporales</v>
      </c>
      <c r="BC919" t="str">
        <f t="shared" si="299"/>
        <v>0218-MINISTERIO DE MEDIO AMBIENTE Y RECURSOS NATURALES</v>
      </c>
      <c r="BD919" t="str">
        <f t="shared" si="300"/>
        <v>01-MINISTERIO DE MEDIO AMBIENTE Y REC. NAT.</v>
      </c>
      <c r="BE919" t="str">
        <f t="shared" si="301"/>
        <v>0001-MINISTERIO  DE MEDIO AMBIENTE Y RECURSOS NATURALES</v>
      </c>
      <c r="BF919" t="str">
        <f t="shared" si="302"/>
        <v>0000-NO APLICA</v>
      </c>
      <c r="BG919" t="str">
        <f t="shared" si="303"/>
        <v>2-SERVICIOS ECONÓMICOS</v>
      </c>
      <c r="BH919" t="str">
        <f t="shared" si="304"/>
        <v>2.2-Agropecuaria, caza, pesca y silvicultura</v>
      </c>
      <c r="BI919" t="str">
        <f t="shared" si="305"/>
        <v>2.2.06-Gestión o apoyo de labores de reforestación</v>
      </c>
      <c r="BJ919" t="str">
        <f t="shared" si="306"/>
        <v>12-Manejo Sostenible de los Recursos Forestales</v>
      </c>
      <c r="BK919" t="str">
        <f t="shared" si="307"/>
        <v>02-Ecosistema Forestal con Superficie Reforestada</v>
      </c>
      <c r="BL919" t="str">
        <f t="shared" si="308"/>
        <v>0002-Ecosistema con superficie reforestada (Plantación y Mantenimiento)</v>
      </c>
      <c r="BM919" t="str">
        <f t="shared" si="309"/>
        <v>00-N/A</v>
      </c>
      <c r="BN919" t="str">
        <f t="shared" si="310"/>
        <v>No Informado-</v>
      </c>
      <c r="BO919" t="str">
        <f t="shared" si="311"/>
        <v>98-NACIONAL</v>
      </c>
      <c r="BP919" t="str">
        <f t="shared" si="312"/>
        <v>99-MULTIPROVINCIAL</v>
      </c>
      <c r="BQ919" t="str">
        <f t="shared" si="313"/>
        <v>2023/06-Junio</v>
      </c>
    </row>
    <row r="920" spans="1:69" x14ac:dyDescent="0.25">
      <c r="A920" s="5" t="s">
        <v>33</v>
      </c>
      <c r="B920" s="5" t="s">
        <v>34</v>
      </c>
      <c r="C920" s="5" t="s">
        <v>1020</v>
      </c>
      <c r="D920" s="5" t="s">
        <v>1021</v>
      </c>
      <c r="E920" s="5" t="s">
        <v>1022</v>
      </c>
      <c r="F920" s="5" t="s">
        <v>1023</v>
      </c>
      <c r="G920" s="5" t="s">
        <v>1024</v>
      </c>
      <c r="H920" s="5" t="s">
        <v>1025</v>
      </c>
      <c r="I920" s="5" t="s">
        <v>1026</v>
      </c>
      <c r="J920" s="5" t="s">
        <v>1027</v>
      </c>
      <c r="K920" s="5" t="s">
        <v>2301</v>
      </c>
      <c r="L920" s="5" t="s">
        <v>2302</v>
      </c>
      <c r="M920" s="5" t="s">
        <v>1020</v>
      </c>
      <c r="N920" s="5" t="s">
        <v>470</v>
      </c>
      <c r="O920" s="5" t="s">
        <v>471</v>
      </c>
      <c r="P920" s="5" t="s">
        <v>265</v>
      </c>
      <c r="Q920" s="5" t="s">
        <v>472</v>
      </c>
      <c r="R920" s="5" t="s">
        <v>245</v>
      </c>
      <c r="S920" s="5" t="s">
        <v>473</v>
      </c>
      <c r="T920" s="5" t="s">
        <v>1034</v>
      </c>
      <c r="U920" s="5" t="s">
        <v>1035</v>
      </c>
      <c r="V920" s="5" t="s">
        <v>819</v>
      </c>
      <c r="W920" s="5" t="s">
        <v>1085</v>
      </c>
      <c r="X920" s="5" t="s">
        <v>821</v>
      </c>
      <c r="Y920" s="5" t="s">
        <v>1844</v>
      </c>
      <c r="Z920" s="5" t="s">
        <v>1845</v>
      </c>
      <c r="AA920" s="5" t="s">
        <v>1846</v>
      </c>
      <c r="AB920" s="5" t="s">
        <v>1183</v>
      </c>
      <c r="AC920" s="5" t="s">
        <v>1847</v>
      </c>
      <c r="AD920" s="5" t="s">
        <v>502</v>
      </c>
      <c r="AE920" s="5" t="s">
        <v>1848</v>
      </c>
      <c r="AF920" s="5" t="s">
        <v>245</v>
      </c>
      <c r="AG920" s="5" t="s">
        <v>1849</v>
      </c>
      <c r="AH920" s="5" t="s">
        <v>1044</v>
      </c>
      <c r="AI920" s="5" t="s">
        <v>1045</v>
      </c>
      <c r="AJ920" s="5" t="s">
        <v>961</v>
      </c>
      <c r="AK920" s="5" t="s">
        <v>44</v>
      </c>
      <c r="AL920" s="5"/>
      <c r="AM920" s="5" t="s">
        <v>1046</v>
      </c>
      <c r="AN920" s="5" t="s">
        <v>1047</v>
      </c>
      <c r="AO920" s="5" t="s">
        <v>1048</v>
      </c>
      <c r="AP920" s="5" t="s">
        <v>1049</v>
      </c>
      <c r="AQ920" s="5" t="s">
        <v>67</v>
      </c>
      <c r="AR920" s="5" t="s">
        <v>68</v>
      </c>
      <c r="AS920" s="6">
        <v>0</v>
      </c>
      <c r="AT920" s="6">
        <v>990000</v>
      </c>
      <c r="AU920" s="6">
        <v>1664000</v>
      </c>
      <c r="AV920" s="6">
        <v>1664000</v>
      </c>
      <c r="AW920" t="str">
        <f t="shared" si="314"/>
        <v>1-ADMINISTRACION CENTRAL</v>
      </c>
      <c r="AX920" t="str">
        <f t="shared" si="294"/>
        <v>2-GASTOS</v>
      </c>
      <c r="AY920" t="str">
        <f t="shared" si="295"/>
        <v>2.1-Gastos corrientes</v>
      </c>
      <c r="AZ920" t="str">
        <f t="shared" si="296"/>
        <v>2.1.2-Gastos de consumo</v>
      </c>
      <c r="BA920" t="str">
        <f t="shared" si="297"/>
        <v>2.1.2.1-Remuneraciones</v>
      </c>
      <c r="BB920" t="str">
        <f t="shared" si="298"/>
        <v>2.1.1.2.08-Empleados temporales</v>
      </c>
      <c r="BC920" t="str">
        <f t="shared" si="299"/>
        <v>0218-MINISTERIO DE MEDIO AMBIENTE Y RECURSOS NATURALES</v>
      </c>
      <c r="BD920" t="str">
        <f t="shared" si="300"/>
        <v>01-MINISTERIO DE MEDIO AMBIENTE Y REC. NAT.</v>
      </c>
      <c r="BE920" t="str">
        <f t="shared" si="301"/>
        <v>0001-MINISTERIO  DE MEDIO AMBIENTE Y RECURSOS NATURALES</v>
      </c>
      <c r="BF920" t="str">
        <f t="shared" si="302"/>
        <v>0000-NO APLICA</v>
      </c>
      <c r="BG920" t="str">
        <f t="shared" si="303"/>
        <v>3-PROTECCIÓN DEL MEDIO AMBIENTE</v>
      </c>
      <c r="BH920" t="str">
        <f t="shared" si="304"/>
        <v>3.1-Protección del aire, agua y suelo</v>
      </c>
      <c r="BI920" t="str">
        <f t="shared" si="305"/>
        <v>3.1.04-Protección del suelo contra la erosión y otras formas de degradación física</v>
      </c>
      <c r="BJ920" t="str">
        <f t="shared" si="306"/>
        <v>13-Manejo Sostenible de Recursos no Renovables, de los Suelos y las Aguas</v>
      </c>
      <c r="BK920" t="str">
        <f t="shared" si="307"/>
        <v>03-Productores agropecuarios y forestales con asistencia técnica sobre prácticas y obras de conservación de suelos</v>
      </c>
      <c r="BL920" t="str">
        <f t="shared" si="308"/>
        <v>0001-Diagnóstico y selección de áreas degradadas en cuencas, subcuencas y microcuencas</v>
      </c>
      <c r="BM920" t="str">
        <f t="shared" si="309"/>
        <v>00-N/A</v>
      </c>
      <c r="BN920" t="str">
        <f t="shared" si="310"/>
        <v>No Informado-</v>
      </c>
      <c r="BO920" t="str">
        <f t="shared" si="311"/>
        <v>98-NACIONAL</v>
      </c>
      <c r="BP920" t="str">
        <f t="shared" si="312"/>
        <v>99-MULTIPROVINCIAL</v>
      </c>
      <c r="BQ920" t="str">
        <f t="shared" si="313"/>
        <v>2023/06-Junio</v>
      </c>
    </row>
    <row r="921" spans="1:69" x14ac:dyDescent="0.25">
      <c r="A921" s="5" t="s">
        <v>33</v>
      </c>
      <c r="B921" s="5" t="s">
        <v>34</v>
      </c>
      <c r="C921" s="5" t="s">
        <v>1020</v>
      </c>
      <c r="D921" s="5" t="s">
        <v>1021</v>
      </c>
      <c r="E921" s="5" t="s">
        <v>1022</v>
      </c>
      <c r="F921" s="5" t="s">
        <v>1023</v>
      </c>
      <c r="G921" s="5" t="s">
        <v>1024</v>
      </c>
      <c r="H921" s="5" t="s">
        <v>1025</v>
      </c>
      <c r="I921" s="5" t="s">
        <v>1026</v>
      </c>
      <c r="J921" s="5" t="s">
        <v>1027</v>
      </c>
      <c r="K921" s="5" t="s">
        <v>2301</v>
      </c>
      <c r="L921" s="5" t="s">
        <v>2302</v>
      </c>
      <c r="M921" s="5" t="s">
        <v>1020</v>
      </c>
      <c r="N921" s="5" t="s">
        <v>470</v>
      </c>
      <c r="O921" s="5" t="s">
        <v>471</v>
      </c>
      <c r="P921" s="5" t="s">
        <v>265</v>
      </c>
      <c r="Q921" s="5" t="s">
        <v>472</v>
      </c>
      <c r="R921" s="5" t="s">
        <v>245</v>
      </c>
      <c r="S921" s="5" t="s">
        <v>473</v>
      </c>
      <c r="T921" s="5" t="s">
        <v>1034</v>
      </c>
      <c r="U921" s="5" t="s">
        <v>1035</v>
      </c>
      <c r="V921" s="5" t="s">
        <v>819</v>
      </c>
      <c r="W921" s="5" t="s">
        <v>1085</v>
      </c>
      <c r="X921" s="5" t="s">
        <v>1137</v>
      </c>
      <c r="Y921" s="5" t="s">
        <v>1138</v>
      </c>
      <c r="Z921" s="5" t="s">
        <v>1850</v>
      </c>
      <c r="AA921" s="5" t="s">
        <v>1851</v>
      </c>
      <c r="AB921" s="5" t="s">
        <v>1277</v>
      </c>
      <c r="AC921" s="5" t="s">
        <v>1852</v>
      </c>
      <c r="AD921" s="5" t="s">
        <v>363</v>
      </c>
      <c r="AE921" s="5" t="s">
        <v>1853</v>
      </c>
      <c r="AF921" s="5" t="s">
        <v>245</v>
      </c>
      <c r="AG921" s="5" t="s">
        <v>1854</v>
      </c>
      <c r="AH921" s="5" t="s">
        <v>1044</v>
      </c>
      <c r="AI921" s="5" t="s">
        <v>1045</v>
      </c>
      <c r="AJ921" s="5" t="s">
        <v>961</v>
      </c>
      <c r="AK921" s="5" t="s">
        <v>44</v>
      </c>
      <c r="AL921" s="5"/>
      <c r="AM921" s="5" t="s">
        <v>1046</v>
      </c>
      <c r="AN921" s="5" t="s">
        <v>1047</v>
      </c>
      <c r="AO921" s="5" t="s">
        <v>1048</v>
      </c>
      <c r="AP921" s="5" t="s">
        <v>1049</v>
      </c>
      <c r="AQ921" s="5" t="s">
        <v>67</v>
      </c>
      <c r="AR921" s="5" t="s">
        <v>68</v>
      </c>
      <c r="AS921" s="6">
        <v>0</v>
      </c>
      <c r="AT921" s="6">
        <v>160000</v>
      </c>
      <c r="AU921" s="6">
        <v>510000</v>
      </c>
      <c r="AV921" s="6">
        <v>510000</v>
      </c>
      <c r="AW921" t="str">
        <f t="shared" si="314"/>
        <v>1-ADMINISTRACION CENTRAL</v>
      </c>
      <c r="AX921" t="str">
        <f t="shared" si="294"/>
        <v>2-GASTOS</v>
      </c>
      <c r="AY921" t="str">
        <f t="shared" si="295"/>
        <v>2.1-Gastos corrientes</v>
      </c>
      <c r="AZ921" t="str">
        <f t="shared" si="296"/>
        <v>2.1.2-Gastos de consumo</v>
      </c>
      <c r="BA921" t="str">
        <f t="shared" si="297"/>
        <v>2.1.2.1-Remuneraciones</v>
      </c>
      <c r="BB921" t="str">
        <f t="shared" si="298"/>
        <v>2.1.1.2.08-Empleados temporales</v>
      </c>
      <c r="BC921" t="str">
        <f t="shared" si="299"/>
        <v>0218-MINISTERIO DE MEDIO AMBIENTE Y RECURSOS NATURALES</v>
      </c>
      <c r="BD921" t="str">
        <f t="shared" si="300"/>
        <v>01-MINISTERIO DE MEDIO AMBIENTE Y REC. NAT.</v>
      </c>
      <c r="BE921" t="str">
        <f t="shared" si="301"/>
        <v>0001-MINISTERIO  DE MEDIO AMBIENTE Y RECURSOS NATURALES</v>
      </c>
      <c r="BF921" t="str">
        <f t="shared" si="302"/>
        <v>0000-NO APLICA</v>
      </c>
      <c r="BG921" t="str">
        <f t="shared" si="303"/>
        <v>3-PROTECCIÓN DEL MEDIO AMBIENTE</v>
      </c>
      <c r="BH921" t="str">
        <f t="shared" si="304"/>
        <v>3.2-Protección de la biodiversidad y ordenación de desechos</v>
      </c>
      <c r="BI921" t="str">
        <f t="shared" si="305"/>
        <v>3.2.02-Ordenación de desechos</v>
      </c>
      <c r="BJ921" t="str">
        <f t="shared" si="306"/>
        <v>16-Generación de conocimiento y capital humano para la gestión del medio ambiente y los recursos naturales</v>
      </c>
      <c r="BK921" t="str">
        <f t="shared" si="307"/>
        <v>02-Ciudadano dispone de información sobre el estado del medio ambiente y recursos naturales</v>
      </c>
      <c r="BL921" t="str">
        <f t="shared" si="308"/>
        <v>0001-Generación y gestión de información para alimentar y actualizar el Sistema de Información Ambiental</v>
      </c>
      <c r="BM921" t="str">
        <f t="shared" si="309"/>
        <v>00-N/A</v>
      </c>
      <c r="BN921" t="str">
        <f t="shared" si="310"/>
        <v>No Informado-</v>
      </c>
      <c r="BO921" t="str">
        <f t="shared" si="311"/>
        <v>98-NACIONAL</v>
      </c>
      <c r="BP921" t="str">
        <f t="shared" si="312"/>
        <v>99-MULTIPROVINCIAL</v>
      </c>
      <c r="BQ921" t="str">
        <f t="shared" si="313"/>
        <v>2023/06-Junio</v>
      </c>
    </row>
    <row r="922" spans="1:69" x14ac:dyDescent="0.25">
      <c r="A922" s="5" t="s">
        <v>33</v>
      </c>
      <c r="B922" s="5" t="s">
        <v>34</v>
      </c>
      <c r="C922" s="5" t="s">
        <v>1020</v>
      </c>
      <c r="D922" s="5" t="s">
        <v>1021</v>
      </c>
      <c r="E922" s="5" t="s">
        <v>1022</v>
      </c>
      <c r="F922" s="5" t="s">
        <v>1023</v>
      </c>
      <c r="G922" s="5" t="s">
        <v>1024</v>
      </c>
      <c r="H922" s="5" t="s">
        <v>1025</v>
      </c>
      <c r="I922" s="5" t="s">
        <v>1026</v>
      </c>
      <c r="J922" s="5" t="s">
        <v>1027</v>
      </c>
      <c r="K922" s="5" t="s">
        <v>2301</v>
      </c>
      <c r="L922" s="5" t="s">
        <v>2302</v>
      </c>
      <c r="M922" s="5" t="s">
        <v>1020</v>
      </c>
      <c r="N922" s="5" t="s">
        <v>470</v>
      </c>
      <c r="O922" s="5" t="s">
        <v>471</v>
      </c>
      <c r="P922" s="5" t="s">
        <v>265</v>
      </c>
      <c r="Q922" s="5" t="s">
        <v>472</v>
      </c>
      <c r="R922" s="5" t="s">
        <v>245</v>
      </c>
      <c r="S922" s="5" t="s">
        <v>473</v>
      </c>
      <c r="T922" s="5" t="s">
        <v>1034</v>
      </c>
      <c r="U922" s="5" t="s">
        <v>1035</v>
      </c>
      <c r="V922" s="5" t="s">
        <v>819</v>
      </c>
      <c r="W922" s="5" t="s">
        <v>1085</v>
      </c>
      <c r="X922" s="5" t="s">
        <v>1137</v>
      </c>
      <c r="Y922" s="5" t="s">
        <v>1138</v>
      </c>
      <c r="Z922" s="5" t="s">
        <v>1855</v>
      </c>
      <c r="AA922" s="5" t="s">
        <v>1856</v>
      </c>
      <c r="AB922" s="5" t="s">
        <v>1040</v>
      </c>
      <c r="AC922" s="5" t="s">
        <v>1857</v>
      </c>
      <c r="AD922" s="5" t="s">
        <v>394</v>
      </c>
      <c r="AE922" s="5" t="s">
        <v>1858</v>
      </c>
      <c r="AF922" s="5" t="s">
        <v>185</v>
      </c>
      <c r="AG922" s="5" t="s">
        <v>1859</v>
      </c>
      <c r="AH922" s="5" t="s">
        <v>1044</v>
      </c>
      <c r="AI922" s="5" t="s">
        <v>1045</v>
      </c>
      <c r="AJ922" s="5" t="s">
        <v>961</v>
      </c>
      <c r="AK922" s="5" t="s">
        <v>44</v>
      </c>
      <c r="AL922" s="5"/>
      <c r="AM922" s="5" t="s">
        <v>1046</v>
      </c>
      <c r="AN922" s="5" t="s">
        <v>1047</v>
      </c>
      <c r="AO922" s="5" t="s">
        <v>1048</v>
      </c>
      <c r="AP922" s="5" t="s">
        <v>1049</v>
      </c>
      <c r="AQ922" s="5" t="s">
        <v>67</v>
      </c>
      <c r="AR922" s="5" t="s">
        <v>68</v>
      </c>
      <c r="AS922" s="6">
        <v>0</v>
      </c>
      <c r="AT922" s="6">
        <v>0</v>
      </c>
      <c r="AU922" s="6">
        <v>110000</v>
      </c>
      <c r="AV922" s="6">
        <v>110000</v>
      </c>
      <c r="AW922" t="str">
        <f t="shared" si="314"/>
        <v>1-ADMINISTRACION CENTRAL</v>
      </c>
      <c r="AX922" t="str">
        <f t="shared" si="294"/>
        <v>2-GASTOS</v>
      </c>
      <c r="AY922" t="str">
        <f t="shared" si="295"/>
        <v>2.1-Gastos corrientes</v>
      </c>
      <c r="AZ922" t="str">
        <f t="shared" si="296"/>
        <v>2.1.2-Gastos de consumo</v>
      </c>
      <c r="BA922" t="str">
        <f t="shared" si="297"/>
        <v>2.1.2.1-Remuneraciones</v>
      </c>
      <c r="BB922" t="str">
        <f t="shared" si="298"/>
        <v>2.1.1.2.08-Empleados temporales</v>
      </c>
      <c r="BC922" t="str">
        <f t="shared" si="299"/>
        <v>0218-MINISTERIO DE MEDIO AMBIENTE Y RECURSOS NATURALES</v>
      </c>
      <c r="BD922" t="str">
        <f t="shared" si="300"/>
        <v>01-MINISTERIO DE MEDIO AMBIENTE Y REC. NAT.</v>
      </c>
      <c r="BE922" t="str">
        <f t="shared" si="301"/>
        <v>0001-MINISTERIO  DE MEDIO AMBIENTE Y RECURSOS NATURALES</v>
      </c>
      <c r="BF922" t="str">
        <f t="shared" si="302"/>
        <v>0000-NO APLICA</v>
      </c>
      <c r="BG922" t="str">
        <f t="shared" si="303"/>
        <v>3-PROTECCIÓN DEL MEDIO AMBIENTE</v>
      </c>
      <c r="BH922" t="str">
        <f t="shared" si="304"/>
        <v>3.2-Protección de la biodiversidad y ordenación de desechos</v>
      </c>
      <c r="BI922" t="str">
        <f t="shared" si="305"/>
        <v>3.2.04-Conciencia y conocimiento de la biodiversidad</v>
      </c>
      <c r="BJ922" t="str">
        <f t="shared" si="306"/>
        <v>11-Conservación de la Biodiversidad</v>
      </c>
      <c r="BK922" t="str">
        <f t="shared" si="307"/>
        <v>04-Ecosistemas y especies evaluados y restaurados</v>
      </c>
      <c r="BL922" t="str">
        <f t="shared" si="308"/>
        <v>0002-Evaluación del Estado de los Ecosistemas y la Biodiversidad</v>
      </c>
      <c r="BM922" t="str">
        <f t="shared" si="309"/>
        <v>00-N/A</v>
      </c>
      <c r="BN922" t="str">
        <f t="shared" si="310"/>
        <v>No Informado-</v>
      </c>
      <c r="BO922" t="str">
        <f t="shared" si="311"/>
        <v>98-NACIONAL</v>
      </c>
      <c r="BP922" t="str">
        <f t="shared" si="312"/>
        <v>99-MULTIPROVINCIAL</v>
      </c>
      <c r="BQ922" t="str">
        <f t="shared" si="313"/>
        <v>2023/06-Junio</v>
      </c>
    </row>
    <row r="923" spans="1:69" x14ac:dyDescent="0.25">
      <c r="A923" s="5" t="s">
        <v>33</v>
      </c>
      <c r="B923" s="5" t="s">
        <v>34</v>
      </c>
      <c r="C923" s="5" t="s">
        <v>1020</v>
      </c>
      <c r="D923" s="5" t="s">
        <v>1021</v>
      </c>
      <c r="E923" s="5" t="s">
        <v>1022</v>
      </c>
      <c r="F923" s="5" t="s">
        <v>1023</v>
      </c>
      <c r="G923" s="5" t="s">
        <v>1024</v>
      </c>
      <c r="H923" s="5" t="s">
        <v>1025</v>
      </c>
      <c r="I923" s="5" t="s">
        <v>1026</v>
      </c>
      <c r="J923" s="5" t="s">
        <v>1027</v>
      </c>
      <c r="K923" s="5" t="s">
        <v>2301</v>
      </c>
      <c r="L923" s="5" t="s">
        <v>2302</v>
      </c>
      <c r="M923" s="5" t="s">
        <v>1020</v>
      </c>
      <c r="N923" s="5" t="s">
        <v>470</v>
      </c>
      <c r="O923" s="5" t="s">
        <v>471</v>
      </c>
      <c r="P923" s="5" t="s">
        <v>265</v>
      </c>
      <c r="Q923" s="5" t="s">
        <v>472</v>
      </c>
      <c r="R923" s="5" t="s">
        <v>245</v>
      </c>
      <c r="S923" s="5" t="s">
        <v>473</v>
      </c>
      <c r="T923" s="5" t="s">
        <v>1034</v>
      </c>
      <c r="U923" s="5" t="s">
        <v>1035</v>
      </c>
      <c r="V923" s="5" t="s">
        <v>819</v>
      </c>
      <c r="W923" s="5" t="s">
        <v>1085</v>
      </c>
      <c r="X923" s="5" t="s">
        <v>1137</v>
      </c>
      <c r="Y923" s="5" t="s">
        <v>1138</v>
      </c>
      <c r="Z923" s="5" t="s">
        <v>1855</v>
      </c>
      <c r="AA923" s="5" t="s">
        <v>1856</v>
      </c>
      <c r="AB923" s="5" t="s">
        <v>1277</v>
      </c>
      <c r="AC923" s="5" t="s">
        <v>1852</v>
      </c>
      <c r="AD923" s="5" t="s">
        <v>49</v>
      </c>
      <c r="AE923" s="5" t="s">
        <v>1862</v>
      </c>
      <c r="AF923" s="5" t="s">
        <v>245</v>
      </c>
      <c r="AG923" s="5" t="s">
        <v>1863</v>
      </c>
      <c r="AH923" s="5" t="s">
        <v>1044</v>
      </c>
      <c r="AI923" s="5" t="s">
        <v>1045</v>
      </c>
      <c r="AJ923" s="5" t="s">
        <v>961</v>
      </c>
      <c r="AK923" s="5" t="s">
        <v>44</v>
      </c>
      <c r="AL923" s="5"/>
      <c r="AM923" s="5" t="s">
        <v>1046</v>
      </c>
      <c r="AN923" s="5" t="s">
        <v>1047</v>
      </c>
      <c r="AO923" s="5" t="s">
        <v>1048</v>
      </c>
      <c r="AP923" s="5" t="s">
        <v>1049</v>
      </c>
      <c r="AQ923" s="5" t="s">
        <v>67</v>
      </c>
      <c r="AR923" s="5" t="s">
        <v>68</v>
      </c>
      <c r="AS923" s="6">
        <v>0</v>
      </c>
      <c r="AT923" s="6">
        <v>0</v>
      </c>
      <c r="AU923" s="6">
        <v>520000</v>
      </c>
      <c r="AV923" s="6">
        <v>520000</v>
      </c>
      <c r="AW923" t="str">
        <f t="shared" si="314"/>
        <v>1-ADMINISTRACION CENTRAL</v>
      </c>
      <c r="AX923" t="str">
        <f t="shared" si="294"/>
        <v>2-GASTOS</v>
      </c>
      <c r="AY923" t="str">
        <f t="shared" si="295"/>
        <v>2.1-Gastos corrientes</v>
      </c>
      <c r="AZ923" t="str">
        <f t="shared" si="296"/>
        <v>2.1.2-Gastos de consumo</v>
      </c>
      <c r="BA923" t="str">
        <f t="shared" si="297"/>
        <v>2.1.2.1-Remuneraciones</v>
      </c>
      <c r="BB923" t="str">
        <f t="shared" si="298"/>
        <v>2.1.1.2.08-Empleados temporales</v>
      </c>
      <c r="BC923" t="str">
        <f t="shared" si="299"/>
        <v>0218-MINISTERIO DE MEDIO AMBIENTE Y RECURSOS NATURALES</v>
      </c>
      <c r="BD923" t="str">
        <f t="shared" si="300"/>
        <v>01-MINISTERIO DE MEDIO AMBIENTE Y REC. NAT.</v>
      </c>
      <c r="BE923" t="str">
        <f t="shared" si="301"/>
        <v>0001-MINISTERIO  DE MEDIO AMBIENTE Y RECURSOS NATURALES</v>
      </c>
      <c r="BF923" t="str">
        <f t="shared" si="302"/>
        <v>0000-NO APLICA</v>
      </c>
      <c r="BG923" t="str">
        <f t="shared" si="303"/>
        <v>3-PROTECCIÓN DEL MEDIO AMBIENTE</v>
      </c>
      <c r="BH923" t="str">
        <f t="shared" si="304"/>
        <v>3.2-Protección de la biodiversidad y ordenación de desechos</v>
      </c>
      <c r="BI923" t="str">
        <f t="shared" si="305"/>
        <v>3.2.04-Conciencia y conocimiento de la biodiversidad</v>
      </c>
      <c r="BJ923" t="str">
        <f t="shared" si="306"/>
        <v>16-Generación de conocimiento y capital humano para la gestión del medio ambiente y los recursos naturales</v>
      </c>
      <c r="BK923" t="str">
        <f t="shared" si="307"/>
        <v>05-Ciudadanos/as dotados de conocimientos sobre la sustentabilidad del Medio Ambiente y los Recursos Naturales</v>
      </c>
      <c r="BL923" t="str">
        <f t="shared" si="308"/>
        <v>0001-Docentes capacitados y formados en temas ambientales</v>
      </c>
      <c r="BM923" t="str">
        <f t="shared" si="309"/>
        <v>00-N/A</v>
      </c>
      <c r="BN923" t="str">
        <f t="shared" si="310"/>
        <v>No Informado-</v>
      </c>
      <c r="BO923" t="str">
        <f t="shared" si="311"/>
        <v>98-NACIONAL</v>
      </c>
      <c r="BP923" t="str">
        <f t="shared" si="312"/>
        <v>99-MULTIPROVINCIAL</v>
      </c>
      <c r="BQ923" t="str">
        <f t="shared" si="313"/>
        <v>2023/06-Junio</v>
      </c>
    </row>
    <row r="924" spans="1:69" x14ac:dyDescent="0.25">
      <c r="A924" s="5" t="s">
        <v>33</v>
      </c>
      <c r="B924" s="5" t="s">
        <v>34</v>
      </c>
      <c r="C924" s="5" t="s">
        <v>1020</v>
      </c>
      <c r="D924" s="5" t="s">
        <v>1021</v>
      </c>
      <c r="E924" s="5" t="s">
        <v>1022</v>
      </c>
      <c r="F924" s="5" t="s">
        <v>1023</v>
      </c>
      <c r="G924" s="5" t="s">
        <v>1024</v>
      </c>
      <c r="H924" s="5" t="s">
        <v>1025</v>
      </c>
      <c r="I924" s="5" t="s">
        <v>1026</v>
      </c>
      <c r="J924" s="5" t="s">
        <v>1027</v>
      </c>
      <c r="K924" s="5" t="s">
        <v>2301</v>
      </c>
      <c r="L924" s="5" t="s">
        <v>2302</v>
      </c>
      <c r="M924" s="5" t="s">
        <v>1020</v>
      </c>
      <c r="N924" s="5" t="s">
        <v>470</v>
      </c>
      <c r="O924" s="5" t="s">
        <v>471</v>
      </c>
      <c r="P924" s="5" t="s">
        <v>265</v>
      </c>
      <c r="Q924" s="5" t="s">
        <v>472</v>
      </c>
      <c r="R924" s="5" t="s">
        <v>245</v>
      </c>
      <c r="S924" s="5" t="s">
        <v>473</v>
      </c>
      <c r="T924" s="5" t="s">
        <v>1034</v>
      </c>
      <c r="U924" s="5" t="s">
        <v>1035</v>
      </c>
      <c r="V924" s="5" t="s">
        <v>819</v>
      </c>
      <c r="W924" s="5" t="s">
        <v>1085</v>
      </c>
      <c r="X924" s="5" t="s">
        <v>1137</v>
      </c>
      <c r="Y924" s="5" t="s">
        <v>1138</v>
      </c>
      <c r="Z924" s="5" t="s">
        <v>1868</v>
      </c>
      <c r="AA924" s="5" t="s">
        <v>1869</v>
      </c>
      <c r="AB924" s="5" t="s">
        <v>1163</v>
      </c>
      <c r="AC924" s="5" t="s">
        <v>1841</v>
      </c>
      <c r="AD924" s="5" t="s">
        <v>502</v>
      </c>
      <c r="AE924" s="5" t="s">
        <v>1870</v>
      </c>
      <c r="AF924" s="5" t="s">
        <v>185</v>
      </c>
      <c r="AG924" s="5" t="s">
        <v>1871</v>
      </c>
      <c r="AH924" s="5" t="s">
        <v>1044</v>
      </c>
      <c r="AI924" s="5" t="s">
        <v>1045</v>
      </c>
      <c r="AJ924" s="5" t="s">
        <v>961</v>
      </c>
      <c r="AK924" s="5" t="s">
        <v>44</v>
      </c>
      <c r="AL924" s="5"/>
      <c r="AM924" s="5" t="s">
        <v>1046</v>
      </c>
      <c r="AN924" s="5" t="s">
        <v>1047</v>
      </c>
      <c r="AO924" s="5" t="s">
        <v>1048</v>
      </c>
      <c r="AP924" s="5" t="s">
        <v>1049</v>
      </c>
      <c r="AQ924" s="5" t="s">
        <v>67</v>
      </c>
      <c r="AR924" s="5" t="s">
        <v>68</v>
      </c>
      <c r="AS924" s="6">
        <v>0</v>
      </c>
      <c r="AT924" s="6">
        <v>0</v>
      </c>
      <c r="AU924" s="6">
        <v>707000</v>
      </c>
      <c r="AV924" s="6">
        <v>707000</v>
      </c>
      <c r="AW924" t="str">
        <f t="shared" si="314"/>
        <v>1-ADMINISTRACION CENTRAL</v>
      </c>
      <c r="AX924" t="str">
        <f t="shared" si="294"/>
        <v>2-GASTOS</v>
      </c>
      <c r="AY924" t="str">
        <f t="shared" si="295"/>
        <v>2.1-Gastos corrientes</v>
      </c>
      <c r="AZ924" t="str">
        <f t="shared" si="296"/>
        <v>2.1.2-Gastos de consumo</v>
      </c>
      <c r="BA924" t="str">
        <f t="shared" si="297"/>
        <v>2.1.2.1-Remuneraciones</v>
      </c>
      <c r="BB924" t="str">
        <f t="shared" si="298"/>
        <v>2.1.1.2.08-Empleados temporales</v>
      </c>
      <c r="BC924" t="str">
        <f t="shared" si="299"/>
        <v>0218-MINISTERIO DE MEDIO AMBIENTE Y RECURSOS NATURALES</v>
      </c>
      <c r="BD924" t="str">
        <f t="shared" si="300"/>
        <v>01-MINISTERIO DE MEDIO AMBIENTE Y REC. NAT.</v>
      </c>
      <c r="BE924" t="str">
        <f t="shared" si="301"/>
        <v>0001-MINISTERIO  DE MEDIO AMBIENTE Y RECURSOS NATURALES</v>
      </c>
      <c r="BF924" t="str">
        <f t="shared" si="302"/>
        <v>0000-NO APLICA</v>
      </c>
      <c r="BG924" t="str">
        <f t="shared" si="303"/>
        <v>3-PROTECCIÓN DEL MEDIO AMBIENTE</v>
      </c>
      <c r="BH924" t="str">
        <f t="shared" si="304"/>
        <v>3.2-Protección de la biodiversidad y ordenación de desechos</v>
      </c>
      <c r="BI924" t="str">
        <f t="shared" si="305"/>
        <v>3.2.07-Biodiversidad y planificación del desarrollo</v>
      </c>
      <c r="BJ924" t="str">
        <f t="shared" si="306"/>
        <v>12-Manejo Sostenible de los Recursos Forestales</v>
      </c>
      <c r="BK924" t="str">
        <f t="shared" si="307"/>
        <v>03-Bosques Nativos y Plantaciones Gestionados Conforme a Plan de Manejo</v>
      </c>
      <c r="BL924" t="str">
        <f t="shared" si="308"/>
        <v>0002-Vigilancia y control de ecosistemas forestales</v>
      </c>
      <c r="BM924" t="str">
        <f t="shared" si="309"/>
        <v>00-N/A</v>
      </c>
      <c r="BN924" t="str">
        <f t="shared" si="310"/>
        <v>No Informado-</v>
      </c>
      <c r="BO924" t="str">
        <f t="shared" si="311"/>
        <v>98-NACIONAL</v>
      </c>
      <c r="BP924" t="str">
        <f t="shared" si="312"/>
        <v>99-MULTIPROVINCIAL</v>
      </c>
      <c r="BQ924" t="str">
        <f t="shared" si="313"/>
        <v>2023/06-Junio</v>
      </c>
    </row>
    <row r="925" spans="1:69" x14ac:dyDescent="0.25">
      <c r="A925" s="5" t="s">
        <v>33</v>
      </c>
      <c r="B925" s="5" t="s">
        <v>34</v>
      </c>
      <c r="C925" s="5" t="s">
        <v>1020</v>
      </c>
      <c r="D925" s="5" t="s">
        <v>1021</v>
      </c>
      <c r="E925" s="5" t="s">
        <v>1022</v>
      </c>
      <c r="F925" s="5" t="s">
        <v>1023</v>
      </c>
      <c r="G925" s="5" t="s">
        <v>1024</v>
      </c>
      <c r="H925" s="5" t="s">
        <v>1025</v>
      </c>
      <c r="I925" s="5" t="s">
        <v>1026</v>
      </c>
      <c r="J925" s="5" t="s">
        <v>1027</v>
      </c>
      <c r="K925" s="5" t="s">
        <v>2301</v>
      </c>
      <c r="L925" s="5" t="s">
        <v>2302</v>
      </c>
      <c r="M925" s="5" t="s">
        <v>1020</v>
      </c>
      <c r="N925" s="5" t="s">
        <v>470</v>
      </c>
      <c r="O925" s="5" t="s">
        <v>471</v>
      </c>
      <c r="P925" s="5" t="s">
        <v>265</v>
      </c>
      <c r="Q925" s="5" t="s">
        <v>472</v>
      </c>
      <c r="R925" s="5" t="s">
        <v>245</v>
      </c>
      <c r="S925" s="5" t="s">
        <v>473</v>
      </c>
      <c r="T925" s="5" t="s">
        <v>1034</v>
      </c>
      <c r="U925" s="5" t="s">
        <v>1035</v>
      </c>
      <c r="V925" s="5" t="s">
        <v>819</v>
      </c>
      <c r="W925" s="5" t="s">
        <v>1085</v>
      </c>
      <c r="X925" s="5" t="s">
        <v>1137</v>
      </c>
      <c r="Y925" s="5" t="s">
        <v>1138</v>
      </c>
      <c r="Z925" s="5" t="s">
        <v>1872</v>
      </c>
      <c r="AA925" s="5" t="s">
        <v>1873</v>
      </c>
      <c r="AB925" s="5" t="s">
        <v>1040</v>
      </c>
      <c r="AC925" s="5" t="s">
        <v>1857</v>
      </c>
      <c r="AD925" s="5" t="s">
        <v>363</v>
      </c>
      <c r="AE925" s="5" t="s">
        <v>1874</v>
      </c>
      <c r="AF925" s="5" t="s">
        <v>51</v>
      </c>
      <c r="AG925" s="5" t="s">
        <v>1875</v>
      </c>
      <c r="AH925" s="5" t="s">
        <v>1044</v>
      </c>
      <c r="AI925" s="5" t="s">
        <v>1045</v>
      </c>
      <c r="AJ925" s="5" t="s">
        <v>961</v>
      </c>
      <c r="AK925" s="5" t="s">
        <v>44</v>
      </c>
      <c r="AL925" s="5"/>
      <c r="AM925" s="5" t="s">
        <v>1046</v>
      </c>
      <c r="AN925" s="5" t="s">
        <v>1047</v>
      </c>
      <c r="AO925" s="5" t="s">
        <v>1048</v>
      </c>
      <c r="AP925" s="5" t="s">
        <v>1049</v>
      </c>
      <c r="AQ925" s="5" t="s">
        <v>67</v>
      </c>
      <c r="AR925" s="5" t="s">
        <v>68</v>
      </c>
      <c r="AS925" s="6">
        <v>0</v>
      </c>
      <c r="AT925" s="6">
        <v>540000</v>
      </c>
      <c r="AU925" s="6">
        <v>3048750</v>
      </c>
      <c r="AV925" s="6">
        <v>3048750</v>
      </c>
      <c r="AW925" t="str">
        <f t="shared" si="314"/>
        <v>1-ADMINISTRACION CENTRAL</v>
      </c>
      <c r="AX925" t="str">
        <f t="shared" si="294"/>
        <v>2-GASTOS</v>
      </c>
      <c r="AY925" t="str">
        <f t="shared" si="295"/>
        <v>2.1-Gastos corrientes</v>
      </c>
      <c r="AZ925" t="str">
        <f t="shared" si="296"/>
        <v>2.1.2-Gastos de consumo</v>
      </c>
      <c r="BA925" t="str">
        <f t="shared" si="297"/>
        <v>2.1.2.1-Remuneraciones</v>
      </c>
      <c r="BB925" t="str">
        <f t="shared" si="298"/>
        <v>2.1.1.2.08-Empleados temporales</v>
      </c>
      <c r="BC925" t="str">
        <f t="shared" si="299"/>
        <v>0218-MINISTERIO DE MEDIO AMBIENTE Y RECURSOS NATURALES</v>
      </c>
      <c r="BD925" t="str">
        <f t="shared" si="300"/>
        <v>01-MINISTERIO DE MEDIO AMBIENTE Y REC. NAT.</v>
      </c>
      <c r="BE925" t="str">
        <f t="shared" si="301"/>
        <v>0001-MINISTERIO  DE MEDIO AMBIENTE Y RECURSOS NATURALES</v>
      </c>
      <c r="BF925" t="str">
        <f t="shared" si="302"/>
        <v>0000-NO APLICA</v>
      </c>
      <c r="BG925" t="str">
        <f t="shared" si="303"/>
        <v>3-PROTECCIÓN DEL MEDIO AMBIENTE</v>
      </c>
      <c r="BH925" t="str">
        <f t="shared" si="304"/>
        <v>3.2-Protección de la biodiversidad y ordenación de desechos</v>
      </c>
      <c r="BI925" t="str">
        <f t="shared" si="305"/>
        <v>3.2.09-Áreas protegidas y otras medidas de conservación</v>
      </c>
      <c r="BJ925" t="str">
        <f t="shared" si="306"/>
        <v>11-Conservación de la Biodiversidad</v>
      </c>
      <c r="BK925" t="str">
        <f t="shared" si="307"/>
        <v>02-Áreas protegidas con protección</v>
      </c>
      <c r="BL925" t="str">
        <f t="shared" si="308"/>
        <v>0003-Vigilancia y control de las áreas protegidas</v>
      </c>
      <c r="BM925" t="str">
        <f t="shared" si="309"/>
        <v>00-N/A</v>
      </c>
      <c r="BN925" t="str">
        <f t="shared" si="310"/>
        <v>No Informado-</v>
      </c>
      <c r="BO925" t="str">
        <f t="shared" si="311"/>
        <v>98-NACIONAL</v>
      </c>
      <c r="BP925" t="str">
        <f t="shared" si="312"/>
        <v>99-MULTIPROVINCIAL</v>
      </c>
      <c r="BQ925" t="str">
        <f t="shared" si="313"/>
        <v>2023/06-Junio</v>
      </c>
    </row>
    <row r="926" spans="1:69" x14ac:dyDescent="0.25">
      <c r="A926" s="5" t="s">
        <v>33</v>
      </c>
      <c r="B926" s="5" t="s">
        <v>34</v>
      </c>
      <c r="C926" s="5" t="s">
        <v>1020</v>
      </c>
      <c r="D926" s="5" t="s">
        <v>1021</v>
      </c>
      <c r="E926" s="5" t="s">
        <v>1022</v>
      </c>
      <c r="F926" s="5" t="s">
        <v>1023</v>
      </c>
      <c r="G926" s="5" t="s">
        <v>1024</v>
      </c>
      <c r="H926" s="5" t="s">
        <v>1025</v>
      </c>
      <c r="I926" s="5" t="s">
        <v>1026</v>
      </c>
      <c r="J926" s="5" t="s">
        <v>1027</v>
      </c>
      <c r="K926" s="5" t="s">
        <v>2301</v>
      </c>
      <c r="L926" s="5" t="s">
        <v>2302</v>
      </c>
      <c r="M926" s="5" t="s">
        <v>1020</v>
      </c>
      <c r="N926" s="5" t="s">
        <v>470</v>
      </c>
      <c r="O926" s="5" t="s">
        <v>471</v>
      </c>
      <c r="P926" s="5" t="s">
        <v>265</v>
      </c>
      <c r="Q926" s="5" t="s">
        <v>472</v>
      </c>
      <c r="R926" s="5" t="s">
        <v>245</v>
      </c>
      <c r="S926" s="5" t="s">
        <v>473</v>
      </c>
      <c r="T926" s="5" t="s">
        <v>1034</v>
      </c>
      <c r="U926" s="5" t="s">
        <v>1035</v>
      </c>
      <c r="V926" s="5" t="s">
        <v>819</v>
      </c>
      <c r="W926" s="5" t="s">
        <v>1085</v>
      </c>
      <c r="X926" s="5" t="s">
        <v>1137</v>
      </c>
      <c r="Y926" s="5" t="s">
        <v>1138</v>
      </c>
      <c r="Z926" s="5" t="s">
        <v>1139</v>
      </c>
      <c r="AA926" s="5" t="s">
        <v>1140</v>
      </c>
      <c r="AB926" s="5" t="s">
        <v>1175</v>
      </c>
      <c r="AC926" s="5" t="s">
        <v>1878</v>
      </c>
      <c r="AD926" s="5" t="s">
        <v>363</v>
      </c>
      <c r="AE926" s="5" t="s">
        <v>1879</v>
      </c>
      <c r="AF926" s="5" t="s">
        <v>245</v>
      </c>
      <c r="AG926" s="5" t="s">
        <v>1880</v>
      </c>
      <c r="AH926" s="5" t="s">
        <v>1044</v>
      </c>
      <c r="AI926" s="5" t="s">
        <v>1045</v>
      </c>
      <c r="AJ926" s="5" t="s">
        <v>961</v>
      </c>
      <c r="AK926" s="5" t="s">
        <v>44</v>
      </c>
      <c r="AL926" s="5"/>
      <c r="AM926" s="5" t="s">
        <v>1046</v>
      </c>
      <c r="AN926" s="5" t="s">
        <v>1047</v>
      </c>
      <c r="AO926" s="5" t="s">
        <v>1048</v>
      </c>
      <c r="AP926" s="5" t="s">
        <v>1049</v>
      </c>
      <c r="AQ926" s="5" t="s">
        <v>67</v>
      </c>
      <c r="AR926" s="5" t="s">
        <v>68</v>
      </c>
      <c r="AS926" s="6">
        <v>0</v>
      </c>
      <c r="AT926" s="6">
        <v>0</v>
      </c>
      <c r="AU926" s="6">
        <v>185000</v>
      </c>
      <c r="AV926" s="6">
        <v>185000</v>
      </c>
      <c r="AW926" t="str">
        <f t="shared" si="314"/>
        <v>1-ADMINISTRACION CENTRAL</v>
      </c>
      <c r="AX926" t="str">
        <f t="shared" si="294"/>
        <v>2-GASTOS</v>
      </c>
      <c r="AY926" t="str">
        <f t="shared" si="295"/>
        <v>2.1-Gastos corrientes</v>
      </c>
      <c r="AZ926" t="str">
        <f t="shared" si="296"/>
        <v>2.1.2-Gastos de consumo</v>
      </c>
      <c r="BA926" t="str">
        <f t="shared" si="297"/>
        <v>2.1.2.1-Remuneraciones</v>
      </c>
      <c r="BB926" t="str">
        <f t="shared" si="298"/>
        <v>2.1.1.2.08-Empleados temporales</v>
      </c>
      <c r="BC926" t="str">
        <f t="shared" si="299"/>
        <v>0218-MINISTERIO DE MEDIO AMBIENTE Y RECURSOS NATURALES</v>
      </c>
      <c r="BD926" t="str">
        <f t="shared" si="300"/>
        <v>01-MINISTERIO DE MEDIO AMBIENTE Y REC. NAT.</v>
      </c>
      <c r="BE926" t="str">
        <f t="shared" si="301"/>
        <v>0001-MINISTERIO  DE MEDIO AMBIENTE Y RECURSOS NATURALES</v>
      </c>
      <c r="BF926" t="str">
        <f t="shared" si="302"/>
        <v>0000-NO APLICA</v>
      </c>
      <c r="BG926" t="str">
        <f t="shared" si="303"/>
        <v>3-PROTECCIÓN DEL MEDIO AMBIENTE</v>
      </c>
      <c r="BH926" t="str">
        <f t="shared" si="304"/>
        <v>3.2-Protección de la biodiversidad y ordenación de desechos</v>
      </c>
      <c r="BI926" t="str">
        <f t="shared" si="305"/>
        <v>3.2.11-Uso sostenible</v>
      </c>
      <c r="BJ926" t="str">
        <f t="shared" si="306"/>
        <v>14-Gestión Sostenible de los Recursos Costeros y Marinos</v>
      </c>
      <c r="BK926" t="str">
        <f t="shared" si="307"/>
        <v>02-Superficie marina con conservación y ordenamiento de sus recursos</v>
      </c>
      <c r="BL926" t="str">
        <f t="shared" si="308"/>
        <v>0001-Ordenamiento, uso y usufructo de los ecosistemas marinos controlados</v>
      </c>
      <c r="BM926" t="str">
        <f t="shared" si="309"/>
        <v>00-N/A</v>
      </c>
      <c r="BN926" t="str">
        <f t="shared" si="310"/>
        <v>No Informado-</v>
      </c>
      <c r="BO926" t="str">
        <f t="shared" si="311"/>
        <v>98-NACIONAL</v>
      </c>
      <c r="BP926" t="str">
        <f t="shared" si="312"/>
        <v>99-MULTIPROVINCIAL</v>
      </c>
      <c r="BQ926" t="str">
        <f t="shared" si="313"/>
        <v>2023/06-Junio</v>
      </c>
    </row>
    <row r="927" spans="1:69" x14ac:dyDescent="0.25">
      <c r="A927" s="5" t="s">
        <v>33</v>
      </c>
      <c r="B927" s="5" t="s">
        <v>34</v>
      </c>
      <c r="C927" s="5" t="s">
        <v>1020</v>
      </c>
      <c r="D927" s="5" t="s">
        <v>1021</v>
      </c>
      <c r="E927" s="5" t="s">
        <v>1022</v>
      </c>
      <c r="F927" s="5" t="s">
        <v>1023</v>
      </c>
      <c r="G927" s="5" t="s">
        <v>1024</v>
      </c>
      <c r="H927" s="5" t="s">
        <v>1025</v>
      </c>
      <c r="I927" s="5" t="s">
        <v>1026</v>
      </c>
      <c r="J927" s="5" t="s">
        <v>1027</v>
      </c>
      <c r="K927" s="5" t="s">
        <v>2301</v>
      </c>
      <c r="L927" s="5" t="s">
        <v>2302</v>
      </c>
      <c r="M927" s="5" t="s">
        <v>1020</v>
      </c>
      <c r="N927" s="5" t="s">
        <v>470</v>
      </c>
      <c r="O927" s="5" t="s">
        <v>471</v>
      </c>
      <c r="P927" s="5" t="s">
        <v>265</v>
      </c>
      <c r="Q927" s="5" t="s">
        <v>472</v>
      </c>
      <c r="R927" s="5" t="s">
        <v>245</v>
      </c>
      <c r="S927" s="5" t="s">
        <v>473</v>
      </c>
      <c r="T927" s="5" t="s">
        <v>1034</v>
      </c>
      <c r="U927" s="5" t="s">
        <v>1035</v>
      </c>
      <c r="V927" s="5" t="s">
        <v>819</v>
      </c>
      <c r="W927" s="5" t="s">
        <v>1085</v>
      </c>
      <c r="X927" s="5" t="s">
        <v>1137</v>
      </c>
      <c r="Y927" s="5" t="s">
        <v>1138</v>
      </c>
      <c r="Z927" s="5" t="s">
        <v>1139</v>
      </c>
      <c r="AA927" s="5" t="s">
        <v>1140</v>
      </c>
      <c r="AB927" s="5" t="s">
        <v>1175</v>
      </c>
      <c r="AC927" s="5" t="s">
        <v>1878</v>
      </c>
      <c r="AD927" s="5" t="s">
        <v>394</v>
      </c>
      <c r="AE927" s="5" t="s">
        <v>1881</v>
      </c>
      <c r="AF927" s="5" t="s">
        <v>245</v>
      </c>
      <c r="AG927" s="5" t="s">
        <v>1882</v>
      </c>
      <c r="AH927" s="5" t="s">
        <v>1044</v>
      </c>
      <c r="AI927" s="5" t="s">
        <v>1045</v>
      </c>
      <c r="AJ927" s="5" t="s">
        <v>961</v>
      </c>
      <c r="AK927" s="5" t="s">
        <v>44</v>
      </c>
      <c r="AL927" s="5"/>
      <c r="AM927" s="5" t="s">
        <v>1046</v>
      </c>
      <c r="AN927" s="5" t="s">
        <v>1047</v>
      </c>
      <c r="AO927" s="5" t="s">
        <v>1048</v>
      </c>
      <c r="AP927" s="5" t="s">
        <v>1049</v>
      </c>
      <c r="AQ927" s="5" t="s">
        <v>67</v>
      </c>
      <c r="AR927" s="5" t="s">
        <v>68</v>
      </c>
      <c r="AS927" s="6">
        <v>0</v>
      </c>
      <c r="AT927" s="6">
        <v>0</v>
      </c>
      <c r="AU927" s="6">
        <v>57000</v>
      </c>
      <c r="AV927" s="6">
        <v>57000</v>
      </c>
      <c r="AW927" t="str">
        <f t="shared" si="314"/>
        <v>1-ADMINISTRACION CENTRAL</v>
      </c>
      <c r="AX927" t="str">
        <f t="shared" si="294"/>
        <v>2-GASTOS</v>
      </c>
      <c r="AY927" t="str">
        <f t="shared" si="295"/>
        <v>2.1-Gastos corrientes</v>
      </c>
      <c r="AZ927" t="str">
        <f t="shared" si="296"/>
        <v>2.1.2-Gastos de consumo</v>
      </c>
      <c r="BA927" t="str">
        <f t="shared" si="297"/>
        <v>2.1.2.1-Remuneraciones</v>
      </c>
      <c r="BB927" t="str">
        <f t="shared" si="298"/>
        <v>2.1.1.2.08-Empleados temporales</v>
      </c>
      <c r="BC927" t="str">
        <f t="shared" si="299"/>
        <v>0218-MINISTERIO DE MEDIO AMBIENTE Y RECURSOS NATURALES</v>
      </c>
      <c r="BD927" t="str">
        <f t="shared" si="300"/>
        <v>01-MINISTERIO DE MEDIO AMBIENTE Y REC. NAT.</v>
      </c>
      <c r="BE927" t="str">
        <f t="shared" si="301"/>
        <v>0001-MINISTERIO  DE MEDIO AMBIENTE Y RECURSOS NATURALES</v>
      </c>
      <c r="BF927" t="str">
        <f t="shared" si="302"/>
        <v>0000-NO APLICA</v>
      </c>
      <c r="BG927" t="str">
        <f t="shared" si="303"/>
        <v>3-PROTECCIÓN DEL MEDIO AMBIENTE</v>
      </c>
      <c r="BH927" t="str">
        <f t="shared" si="304"/>
        <v>3.2-Protección de la biodiversidad y ordenación de desechos</v>
      </c>
      <c r="BI927" t="str">
        <f t="shared" si="305"/>
        <v>3.2.11-Uso sostenible</v>
      </c>
      <c r="BJ927" t="str">
        <f t="shared" si="306"/>
        <v>14-Gestión Sostenible de los Recursos Costeros y Marinos</v>
      </c>
      <c r="BK927" t="str">
        <f t="shared" si="307"/>
        <v>04-Longitud Superficie costera regulada y restaurada</v>
      </c>
      <c r="BL927" t="str">
        <f t="shared" si="308"/>
        <v>0001-Ordenamiento, control y vigilancia de uso y usufructo de ecosistemas costeros</v>
      </c>
      <c r="BM927" t="str">
        <f t="shared" si="309"/>
        <v>00-N/A</v>
      </c>
      <c r="BN927" t="str">
        <f t="shared" si="310"/>
        <v>No Informado-</v>
      </c>
      <c r="BO927" t="str">
        <f t="shared" si="311"/>
        <v>98-NACIONAL</v>
      </c>
      <c r="BP927" t="str">
        <f t="shared" si="312"/>
        <v>99-MULTIPROVINCIAL</v>
      </c>
      <c r="BQ927" t="str">
        <f t="shared" si="313"/>
        <v>2023/06-Junio</v>
      </c>
    </row>
    <row r="928" spans="1:69" x14ac:dyDescent="0.25">
      <c r="A928" s="5" t="s">
        <v>33</v>
      </c>
      <c r="B928" s="5" t="s">
        <v>34</v>
      </c>
      <c r="C928" s="5" t="s">
        <v>1020</v>
      </c>
      <c r="D928" s="5" t="s">
        <v>1021</v>
      </c>
      <c r="E928" s="5" t="s">
        <v>1022</v>
      </c>
      <c r="F928" s="5" t="s">
        <v>1023</v>
      </c>
      <c r="G928" s="5" t="s">
        <v>1024</v>
      </c>
      <c r="H928" s="5" t="s">
        <v>1025</v>
      </c>
      <c r="I928" s="5" t="s">
        <v>1026</v>
      </c>
      <c r="J928" s="5" t="s">
        <v>1027</v>
      </c>
      <c r="K928" s="5" t="s">
        <v>2301</v>
      </c>
      <c r="L928" s="5" t="s">
        <v>2302</v>
      </c>
      <c r="M928" s="5" t="s">
        <v>1020</v>
      </c>
      <c r="N928" s="5" t="s">
        <v>470</v>
      </c>
      <c r="O928" s="5" t="s">
        <v>471</v>
      </c>
      <c r="P928" s="5" t="s">
        <v>265</v>
      </c>
      <c r="Q928" s="5" t="s">
        <v>472</v>
      </c>
      <c r="R928" s="5" t="s">
        <v>245</v>
      </c>
      <c r="S928" s="5" t="s">
        <v>473</v>
      </c>
      <c r="T928" s="5" t="s">
        <v>1034</v>
      </c>
      <c r="U928" s="5" t="s">
        <v>1035</v>
      </c>
      <c r="V928" s="5" t="s">
        <v>819</v>
      </c>
      <c r="W928" s="5" t="s">
        <v>1085</v>
      </c>
      <c r="X928" s="5" t="s">
        <v>1137</v>
      </c>
      <c r="Y928" s="5" t="s">
        <v>1138</v>
      </c>
      <c r="Z928" s="5" t="s">
        <v>1886</v>
      </c>
      <c r="AA928" s="5" t="s">
        <v>1887</v>
      </c>
      <c r="AB928" s="5" t="s">
        <v>1109</v>
      </c>
      <c r="AC928" s="5" t="s">
        <v>1883</v>
      </c>
      <c r="AD928" s="5" t="s">
        <v>394</v>
      </c>
      <c r="AE928" s="5" t="s">
        <v>1888</v>
      </c>
      <c r="AF928" s="5" t="s">
        <v>185</v>
      </c>
      <c r="AG928" s="5" t="s">
        <v>1889</v>
      </c>
      <c r="AH928" s="5" t="s">
        <v>1044</v>
      </c>
      <c r="AI928" s="5" t="s">
        <v>1045</v>
      </c>
      <c r="AJ928" s="5" t="s">
        <v>961</v>
      </c>
      <c r="AK928" s="5" t="s">
        <v>44</v>
      </c>
      <c r="AL928" s="5"/>
      <c r="AM928" s="5" t="s">
        <v>1046</v>
      </c>
      <c r="AN928" s="5" t="s">
        <v>1047</v>
      </c>
      <c r="AO928" s="5" t="s">
        <v>1048</v>
      </c>
      <c r="AP928" s="5" t="s">
        <v>1049</v>
      </c>
      <c r="AQ928" s="5" t="s">
        <v>67</v>
      </c>
      <c r="AR928" s="5" t="s">
        <v>68</v>
      </c>
      <c r="AS928" s="6">
        <v>0</v>
      </c>
      <c r="AT928" s="6">
        <v>0</v>
      </c>
      <c r="AU928" s="6">
        <v>290000</v>
      </c>
      <c r="AV928" s="6">
        <v>290000</v>
      </c>
      <c r="AW928" t="str">
        <f t="shared" si="314"/>
        <v>1-ADMINISTRACION CENTRAL</v>
      </c>
      <c r="AX928" t="str">
        <f t="shared" si="294"/>
        <v>2-GASTOS</v>
      </c>
      <c r="AY928" t="str">
        <f t="shared" si="295"/>
        <v>2.1-Gastos corrientes</v>
      </c>
      <c r="AZ928" t="str">
        <f t="shared" si="296"/>
        <v>2.1.2-Gastos de consumo</v>
      </c>
      <c r="BA928" t="str">
        <f t="shared" si="297"/>
        <v>2.1.2.1-Remuneraciones</v>
      </c>
      <c r="BB928" t="str">
        <f t="shared" si="298"/>
        <v>2.1.1.2.08-Empleados temporales</v>
      </c>
      <c r="BC928" t="str">
        <f t="shared" si="299"/>
        <v>0218-MINISTERIO DE MEDIO AMBIENTE Y RECURSOS NATURALES</v>
      </c>
      <c r="BD928" t="str">
        <f t="shared" si="300"/>
        <v>01-MINISTERIO DE MEDIO AMBIENTE Y REC. NAT.</v>
      </c>
      <c r="BE928" t="str">
        <f t="shared" si="301"/>
        <v>0001-MINISTERIO  DE MEDIO AMBIENTE Y RECURSOS NATURALES</v>
      </c>
      <c r="BF928" t="str">
        <f t="shared" si="302"/>
        <v>0000-NO APLICA</v>
      </c>
      <c r="BG928" t="str">
        <f t="shared" si="303"/>
        <v>3-PROTECCIÓN DEL MEDIO AMBIENTE</v>
      </c>
      <c r="BH928" t="str">
        <f t="shared" si="304"/>
        <v>3.2-Protección de la biodiversidad y ordenación de desechos</v>
      </c>
      <c r="BI928" t="str">
        <f t="shared" si="305"/>
        <v>3.2.12-Prevención de la producción de residuos por modificación de procesos</v>
      </c>
      <c r="BJ928" t="str">
        <f t="shared" si="306"/>
        <v>15-Prevención y control de la calidad ambiental</v>
      </c>
      <c r="BK928" t="str">
        <f t="shared" si="307"/>
        <v>04-Empresas e instituciones públicas y privadas con asistencia técnica para implementación de acciones consumo y producción sostenible</v>
      </c>
      <c r="BL928" t="str">
        <f t="shared" si="308"/>
        <v>0002-Desarrollar e implementar mecanismos de incentivos para la implementación de prácticas de consumo y producción sostenible enfocados al premio de producción mas limpia.</v>
      </c>
      <c r="BM928" t="str">
        <f t="shared" si="309"/>
        <v>00-N/A</v>
      </c>
      <c r="BN928" t="str">
        <f t="shared" si="310"/>
        <v>No Informado-</v>
      </c>
      <c r="BO928" t="str">
        <f t="shared" si="311"/>
        <v>98-NACIONAL</v>
      </c>
      <c r="BP928" t="str">
        <f t="shared" si="312"/>
        <v>99-MULTIPROVINCIAL</v>
      </c>
      <c r="BQ928" t="str">
        <f t="shared" si="313"/>
        <v>2023/06-Junio</v>
      </c>
    </row>
    <row r="929" spans="1:69" x14ac:dyDescent="0.25">
      <c r="A929" s="5" t="s">
        <v>33</v>
      </c>
      <c r="B929" s="5" t="s">
        <v>34</v>
      </c>
      <c r="C929" s="5" t="s">
        <v>1020</v>
      </c>
      <c r="D929" s="5" t="s">
        <v>1021</v>
      </c>
      <c r="E929" s="5" t="s">
        <v>1022</v>
      </c>
      <c r="F929" s="5" t="s">
        <v>1023</v>
      </c>
      <c r="G929" s="5" t="s">
        <v>1024</v>
      </c>
      <c r="H929" s="5" t="s">
        <v>1025</v>
      </c>
      <c r="I929" s="5" t="s">
        <v>1026</v>
      </c>
      <c r="J929" s="5" t="s">
        <v>1027</v>
      </c>
      <c r="K929" s="5" t="s">
        <v>2301</v>
      </c>
      <c r="L929" s="5" t="s">
        <v>2302</v>
      </c>
      <c r="M929" s="5" t="s">
        <v>1020</v>
      </c>
      <c r="N929" s="5" t="s">
        <v>470</v>
      </c>
      <c r="O929" s="5" t="s">
        <v>471</v>
      </c>
      <c r="P929" s="5" t="s">
        <v>265</v>
      </c>
      <c r="Q929" s="5" t="s">
        <v>472</v>
      </c>
      <c r="R929" s="5" t="s">
        <v>245</v>
      </c>
      <c r="S929" s="5" t="s">
        <v>473</v>
      </c>
      <c r="T929" s="5" t="s">
        <v>1034</v>
      </c>
      <c r="U929" s="5" t="s">
        <v>1035</v>
      </c>
      <c r="V929" s="5" t="s">
        <v>819</v>
      </c>
      <c r="W929" s="5" t="s">
        <v>1085</v>
      </c>
      <c r="X929" s="5" t="s">
        <v>1137</v>
      </c>
      <c r="Y929" s="5" t="s">
        <v>1138</v>
      </c>
      <c r="Z929" s="5" t="s">
        <v>1892</v>
      </c>
      <c r="AA929" s="5" t="s">
        <v>1893</v>
      </c>
      <c r="AB929" s="5" t="s">
        <v>265</v>
      </c>
      <c r="AC929" s="5" t="s">
        <v>1061</v>
      </c>
      <c r="AD929" s="5" t="s">
        <v>1044</v>
      </c>
      <c r="AE929" s="5" t="s">
        <v>1062</v>
      </c>
      <c r="AF929" s="5" t="s">
        <v>245</v>
      </c>
      <c r="AG929" s="5" t="s">
        <v>1894</v>
      </c>
      <c r="AH929" s="5" t="s">
        <v>1044</v>
      </c>
      <c r="AI929" s="5" t="s">
        <v>1045</v>
      </c>
      <c r="AJ929" s="5" t="s">
        <v>961</v>
      </c>
      <c r="AK929" s="5" t="s">
        <v>44</v>
      </c>
      <c r="AL929" s="5"/>
      <c r="AM929" s="5" t="s">
        <v>1046</v>
      </c>
      <c r="AN929" s="5" t="s">
        <v>1047</v>
      </c>
      <c r="AO929" s="5" t="s">
        <v>1048</v>
      </c>
      <c r="AP929" s="5" t="s">
        <v>1049</v>
      </c>
      <c r="AQ929" s="5" t="s">
        <v>67</v>
      </c>
      <c r="AR929" s="5" t="s">
        <v>68</v>
      </c>
      <c r="AS929" s="6">
        <v>0</v>
      </c>
      <c r="AT929" s="6">
        <v>9840000</v>
      </c>
      <c r="AU929" s="6">
        <v>11487533.33</v>
      </c>
      <c r="AV929" s="6">
        <v>11522533.33</v>
      </c>
      <c r="AW929" t="str">
        <f t="shared" si="314"/>
        <v>1-ADMINISTRACION CENTRAL</v>
      </c>
      <c r="AX929" t="str">
        <f t="shared" si="294"/>
        <v>2-GASTOS</v>
      </c>
      <c r="AY929" t="str">
        <f t="shared" si="295"/>
        <v>2.1-Gastos corrientes</v>
      </c>
      <c r="AZ929" t="str">
        <f t="shared" si="296"/>
        <v>2.1.2-Gastos de consumo</v>
      </c>
      <c r="BA929" t="str">
        <f t="shared" si="297"/>
        <v>2.1.2.1-Remuneraciones</v>
      </c>
      <c r="BB929" t="str">
        <f t="shared" si="298"/>
        <v>2.1.1.2.08-Empleados temporales</v>
      </c>
      <c r="BC929" t="str">
        <f t="shared" si="299"/>
        <v>0218-MINISTERIO DE MEDIO AMBIENTE Y RECURSOS NATURALES</v>
      </c>
      <c r="BD929" t="str">
        <f t="shared" si="300"/>
        <v>01-MINISTERIO DE MEDIO AMBIENTE Y REC. NAT.</v>
      </c>
      <c r="BE929" t="str">
        <f t="shared" si="301"/>
        <v>0001-MINISTERIO  DE MEDIO AMBIENTE Y RECURSOS NATURALES</v>
      </c>
      <c r="BF929" t="str">
        <f t="shared" si="302"/>
        <v>0000-NO APLICA</v>
      </c>
      <c r="BG929" t="str">
        <f t="shared" si="303"/>
        <v>3-PROTECCIÓN DEL MEDIO AMBIENTE</v>
      </c>
      <c r="BH929" t="str">
        <f t="shared" si="304"/>
        <v>3.2-Protección de la biodiversidad y ordenación de desechos</v>
      </c>
      <c r="BI929" t="str">
        <f t="shared" si="305"/>
        <v>3.2.99-Planificación, gestión y supervisión de la protección del medio ambiente</v>
      </c>
      <c r="BJ929" t="str">
        <f t="shared" si="306"/>
        <v>01-Actividades centrales</v>
      </c>
      <c r="BK929" t="str">
        <f t="shared" si="307"/>
        <v>00-Acciones que no generan producción</v>
      </c>
      <c r="BL929" t="str">
        <f t="shared" si="308"/>
        <v>0001-Dirección y coordinación intra y extra sectorial</v>
      </c>
      <c r="BM929" t="str">
        <f t="shared" si="309"/>
        <v>00-N/A</v>
      </c>
      <c r="BN929" t="str">
        <f t="shared" si="310"/>
        <v>No Informado-</v>
      </c>
      <c r="BO929" t="str">
        <f t="shared" si="311"/>
        <v>98-NACIONAL</v>
      </c>
      <c r="BP929" t="str">
        <f t="shared" si="312"/>
        <v>99-MULTIPROVINCIAL</v>
      </c>
      <c r="BQ929" t="str">
        <f t="shared" si="313"/>
        <v>2023/06-Junio</v>
      </c>
    </row>
    <row r="930" spans="1:69" x14ac:dyDescent="0.25">
      <c r="A930" s="5" t="s">
        <v>33</v>
      </c>
      <c r="B930" s="5" t="s">
        <v>34</v>
      </c>
      <c r="C930" s="5" t="s">
        <v>1020</v>
      </c>
      <c r="D930" s="5" t="s">
        <v>1021</v>
      </c>
      <c r="E930" s="5" t="s">
        <v>1022</v>
      </c>
      <c r="F930" s="5" t="s">
        <v>1023</v>
      </c>
      <c r="G930" s="5" t="s">
        <v>1024</v>
      </c>
      <c r="H930" s="5" t="s">
        <v>1025</v>
      </c>
      <c r="I930" s="5" t="s">
        <v>1026</v>
      </c>
      <c r="J930" s="5" t="s">
        <v>1027</v>
      </c>
      <c r="K930" s="5" t="s">
        <v>2301</v>
      </c>
      <c r="L930" s="5" t="s">
        <v>2302</v>
      </c>
      <c r="M930" s="5" t="s">
        <v>1020</v>
      </c>
      <c r="N930" s="5" t="s">
        <v>470</v>
      </c>
      <c r="O930" s="5" t="s">
        <v>471</v>
      </c>
      <c r="P930" s="5" t="s">
        <v>265</v>
      </c>
      <c r="Q930" s="5" t="s">
        <v>472</v>
      </c>
      <c r="R930" s="5" t="s">
        <v>245</v>
      </c>
      <c r="S930" s="5" t="s">
        <v>473</v>
      </c>
      <c r="T930" s="5" t="s">
        <v>1034</v>
      </c>
      <c r="U930" s="5" t="s">
        <v>1035</v>
      </c>
      <c r="V930" s="5" t="s">
        <v>819</v>
      </c>
      <c r="W930" s="5" t="s">
        <v>1085</v>
      </c>
      <c r="X930" s="5" t="s">
        <v>1137</v>
      </c>
      <c r="Y930" s="5" t="s">
        <v>1138</v>
      </c>
      <c r="Z930" s="5" t="s">
        <v>1892</v>
      </c>
      <c r="AA930" s="5" t="s">
        <v>1893</v>
      </c>
      <c r="AB930" s="5" t="s">
        <v>265</v>
      </c>
      <c r="AC930" s="5" t="s">
        <v>1061</v>
      </c>
      <c r="AD930" s="5" t="s">
        <v>1044</v>
      </c>
      <c r="AE930" s="5" t="s">
        <v>1062</v>
      </c>
      <c r="AF930" s="5" t="s">
        <v>185</v>
      </c>
      <c r="AG930" s="5" t="s">
        <v>1581</v>
      </c>
      <c r="AH930" s="5" t="s">
        <v>1044</v>
      </c>
      <c r="AI930" s="5" t="s">
        <v>1045</v>
      </c>
      <c r="AJ930" s="5" t="s">
        <v>961</v>
      </c>
      <c r="AK930" s="5" t="s">
        <v>44</v>
      </c>
      <c r="AL930" s="5"/>
      <c r="AM930" s="5" t="s">
        <v>1046</v>
      </c>
      <c r="AN930" s="5" t="s">
        <v>1047</v>
      </c>
      <c r="AO930" s="5" t="s">
        <v>1048</v>
      </c>
      <c r="AP930" s="5" t="s">
        <v>1049</v>
      </c>
      <c r="AQ930" s="5" t="s">
        <v>67</v>
      </c>
      <c r="AR930" s="5" t="s">
        <v>68</v>
      </c>
      <c r="AS930" s="6">
        <v>0</v>
      </c>
      <c r="AT930" s="6">
        <v>0</v>
      </c>
      <c r="AU930" s="6">
        <v>3096000</v>
      </c>
      <c r="AV930" s="6">
        <v>3046000</v>
      </c>
      <c r="AW930" t="str">
        <f t="shared" si="314"/>
        <v>1-ADMINISTRACION CENTRAL</v>
      </c>
      <c r="AX930" t="str">
        <f t="shared" si="294"/>
        <v>2-GASTOS</v>
      </c>
      <c r="AY930" t="str">
        <f t="shared" si="295"/>
        <v>2.1-Gastos corrientes</v>
      </c>
      <c r="AZ930" t="str">
        <f t="shared" si="296"/>
        <v>2.1.2-Gastos de consumo</v>
      </c>
      <c r="BA930" t="str">
        <f t="shared" si="297"/>
        <v>2.1.2.1-Remuneraciones</v>
      </c>
      <c r="BB930" t="str">
        <f t="shared" si="298"/>
        <v>2.1.1.2.08-Empleados temporales</v>
      </c>
      <c r="BC930" t="str">
        <f t="shared" si="299"/>
        <v>0218-MINISTERIO DE MEDIO AMBIENTE Y RECURSOS NATURALES</v>
      </c>
      <c r="BD930" t="str">
        <f t="shared" si="300"/>
        <v>01-MINISTERIO DE MEDIO AMBIENTE Y REC. NAT.</v>
      </c>
      <c r="BE930" t="str">
        <f t="shared" si="301"/>
        <v>0001-MINISTERIO  DE MEDIO AMBIENTE Y RECURSOS NATURALES</v>
      </c>
      <c r="BF930" t="str">
        <f t="shared" si="302"/>
        <v>0000-NO APLICA</v>
      </c>
      <c r="BG930" t="str">
        <f t="shared" si="303"/>
        <v>3-PROTECCIÓN DEL MEDIO AMBIENTE</v>
      </c>
      <c r="BH930" t="str">
        <f t="shared" si="304"/>
        <v>3.2-Protección de la biodiversidad y ordenación de desechos</v>
      </c>
      <c r="BI930" t="str">
        <f t="shared" si="305"/>
        <v>3.2.99-Planificación, gestión y supervisión de la protección del medio ambiente</v>
      </c>
      <c r="BJ930" t="str">
        <f t="shared" si="306"/>
        <v>01-Actividades centrales</v>
      </c>
      <c r="BK930" t="str">
        <f t="shared" si="307"/>
        <v>00-Acciones que no generan producción</v>
      </c>
      <c r="BL930" t="str">
        <f t="shared" si="308"/>
        <v>0002-Gestión administrativa y financiera</v>
      </c>
      <c r="BM930" t="str">
        <f t="shared" si="309"/>
        <v>00-N/A</v>
      </c>
      <c r="BN930" t="str">
        <f t="shared" si="310"/>
        <v>No Informado-</v>
      </c>
      <c r="BO930" t="str">
        <f t="shared" si="311"/>
        <v>98-NACIONAL</v>
      </c>
      <c r="BP930" t="str">
        <f t="shared" si="312"/>
        <v>99-MULTIPROVINCIAL</v>
      </c>
      <c r="BQ930" t="str">
        <f t="shared" si="313"/>
        <v>2023/06-Junio</v>
      </c>
    </row>
    <row r="931" spans="1:69" x14ac:dyDescent="0.25">
      <c r="A931" s="5" t="s">
        <v>33</v>
      </c>
      <c r="B931" s="5" t="s">
        <v>34</v>
      </c>
      <c r="C931" s="5" t="s">
        <v>1020</v>
      </c>
      <c r="D931" s="5" t="s">
        <v>1021</v>
      </c>
      <c r="E931" s="5" t="s">
        <v>1022</v>
      </c>
      <c r="F931" s="5" t="s">
        <v>1023</v>
      </c>
      <c r="G931" s="5" t="s">
        <v>1024</v>
      </c>
      <c r="H931" s="5" t="s">
        <v>1025</v>
      </c>
      <c r="I931" s="5" t="s">
        <v>1026</v>
      </c>
      <c r="J931" s="5" t="s">
        <v>1027</v>
      </c>
      <c r="K931" s="5" t="s">
        <v>2301</v>
      </c>
      <c r="L931" s="5" t="s">
        <v>2302</v>
      </c>
      <c r="M931" s="5" t="s">
        <v>1020</v>
      </c>
      <c r="N931" s="5" t="s">
        <v>470</v>
      </c>
      <c r="O931" s="5" t="s">
        <v>471</v>
      </c>
      <c r="P931" s="5" t="s">
        <v>265</v>
      </c>
      <c r="Q931" s="5" t="s">
        <v>472</v>
      </c>
      <c r="R931" s="5" t="s">
        <v>245</v>
      </c>
      <c r="S931" s="5" t="s">
        <v>473</v>
      </c>
      <c r="T931" s="5" t="s">
        <v>1034</v>
      </c>
      <c r="U931" s="5" t="s">
        <v>1035</v>
      </c>
      <c r="V931" s="5" t="s">
        <v>819</v>
      </c>
      <c r="W931" s="5" t="s">
        <v>1085</v>
      </c>
      <c r="X931" s="5" t="s">
        <v>1137</v>
      </c>
      <c r="Y931" s="5" t="s">
        <v>1138</v>
      </c>
      <c r="Z931" s="5" t="s">
        <v>1892</v>
      </c>
      <c r="AA931" s="5" t="s">
        <v>1893</v>
      </c>
      <c r="AB931" s="5" t="s">
        <v>265</v>
      </c>
      <c r="AC931" s="5" t="s">
        <v>1061</v>
      </c>
      <c r="AD931" s="5" t="s">
        <v>1044</v>
      </c>
      <c r="AE931" s="5" t="s">
        <v>1062</v>
      </c>
      <c r="AF931" s="5" t="s">
        <v>51</v>
      </c>
      <c r="AG931" s="5" t="s">
        <v>1895</v>
      </c>
      <c r="AH931" s="5" t="s">
        <v>1044</v>
      </c>
      <c r="AI931" s="5" t="s">
        <v>1045</v>
      </c>
      <c r="AJ931" s="5" t="s">
        <v>961</v>
      </c>
      <c r="AK931" s="5" t="s">
        <v>44</v>
      </c>
      <c r="AL931" s="5"/>
      <c r="AM931" s="5" t="s">
        <v>1046</v>
      </c>
      <c r="AN931" s="5" t="s">
        <v>1047</v>
      </c>
      <c r="AO931" s="5" t="s">
        <v>1048</v>
      </c>
      <c r="AP931" s="5" t="s">
        <v>1049</v>
      </c>
      <c r="AQ931" s="5" t="s">
        <v>67</v>
      </c>
      <c r="AR931" s="5" t="s">
        <v>68</v>
      </c>
      <c r="AS931" s="6">
        <v>0</v>
      </c>
      <c r="AT931" s="6">
        <v>0</v>
      </c>
      <c r="AU931" s="6">
        <v>885000</v>
      </c>
      <c r="AV931" s="6">
        <v>885000</v>
      </c>
      <c r="AW931" t="str">
        <f t="shared" si="314"/>
        <v>1-ADMINISTRACION CENTRAL</v>
      </c>
      <c r="AX931" t="str">
        <f t="shared" si="294"/>
        <v>2-GASTOS</v>
      </c>
      <c r="AY931" t="str">
        <f t="shared" si="295"/>
        <v>2.1-Gastos corrientes</v>
      </c>
      <c r="AZ931" t="str">
        <f t="shared" si="296"/>
        <v>2.1.2-Gastos de consumo</v>
      </c>
      <c r="BA931" t="str">
        <f t="shared" si="297"/>
        <v>2.1.2.1-Remuneraciones</v>
      </c>
      <c r="BB931" t="str">
        <f t="shared" si="298"/>
        <v>2.1.1.2.08-Empleados temporales</v>
      </c>
      <c r="BC931" t="str">
        <f t="shared" si="299"/>
        <v>0218-MINISTERIO DE MEDIO AMBIENTE Y RECURSOS NATURALES</v>
      </c>
      <c r="BD931" t="str">
        <f t="shared" si="300"/>
        <v>01-MINISTERIO DE MEDIO AMBIENTE Y REC. NAT.</v>
      </c>
      <c r="BE931" t="str">
        <f t="shared" si="301"/>
        <v>0001-MINISTERIO  DE MEDIO AMBIENTE Y RECURSOS NATURALES</v>
      </c>
      <c r="BF931" t="str">
        <f t="shared" si="302"/>
        <v>0000-NO APLICA</v>
      </c>
      <c r="BG931" t="str">
        <f t="shared" si="303"/>
        <v>3-PROTECCIÓN DEL MEDIO AMBIENTE</v>
      </c>
      <c r="BH931" t="str">
        <f t="shared" si="304"/>
        <v>3.2-Protección de la biodiversidad y ordenación de desechos</v>
      </c>
      <c r="BI931" t="str">
        <f t="shared" si="305"/>
        <v>3.2.99-Planificación, gestión y supervisión de la protección del medio ambiente</v>
      </c>
      <c r="BJ931" t="str">
        <f t="shared" si="306"/>
        <v>01-Actividades centrales</v>
      </c>
      <c r="BK931" t="str">
        <f t="shared" si="307"/>
        <v>00-Acciones que no generan producción</v>
      </c>
      <c r="BL931" t="str">
        <f t="shared" si="308"/>
        <v>0003-Planificación y programación sectorial</v>
      </c>
      <c r="BM931" t="str">
        <f t="shared" si="309"/>
        <v>00-N/A</v>
      </c>
      <c r="BN931" t="str">
        <f t="shared" si="310"/>
        <v>No Informado-</v>
      </c>
      <c r="BO931" t="str">
        <f t="shared" si="311"/>
        <v>98-NACIONAL</v>
      </c>
      <c r="BP931" t="str">
        <f t="shared" si="312"/>
        <v>99-MULTIPROVINCIAL</v>
      </c>
      <c r="BQ931" t="str">
        <f t="shared" si="313"/>
        <v>2023/06-Junio</v>
      </c>
    </row>
    <row r="932" spans="1:69" x14ac:dyDescent="0.25">
      <c r="A932" s="5" t="s">
        <v>33</v>
      </c>
      <c r="B932" s="5" t="s">
        <v>34</v>
      </c>
      <c r="C932" s="5" t="s">
        <v>1020</v>
      </c>
      <c r="D932" s="5" t="s">
        <v>1021</v>
      </c>
      <c r="E932" s="5" t="s">
        <v>1022</v>
      </c>
      <c r="F932" s="5" t="s">
        <v>1023</v>
      </c>
      <c r="G932" s="5" t="s">
        <v>1024</v>
      </c>
      <c r="H932" s="5" t="s">
        <v>1025</v>
      </c>
      <c r="I932" s="5" t="s">
        <v>1026</v>
      </c>
      <c r="J932" s="5" t="s">
        <v>1027</v>
      </c>
      <c r="K932" s="5" t="s">
        <v>2301</v>
      </c>
      <c r="L932" s="5" t="s">
        <v>2302</v>
      </c>
      <c r="M932" s="5" t="s">
        <v>1020</v>
      </c>
      <c r="N932" s="5" t="s">
        <v>470</v>
      </c>
      <c r="O932" s="5" t="s">
        <v>471</v>
      </c>
      <c r="P932" s="5" t="s">
        <v>265</v>
      </c>
      <c r="Q932" s="5" t="s">
        <v>472</v>
      </c>
      <c r="R932" s="5" t="s">
        <v>245</v>
      </c>
      <c r="S932" s="5" t="s">
        <v>473</v>
      </c>
      <c r="T932" s="5" t="s">
        <v>1034</v>
      </c>
      <c r="U932" s="5" t="s">
        <v>1035</v>
      </c>
      <c r="V932" s="5" t="s">
        <v>819</v>
      </c>
      <c r="W932" s="5" t="s">
        <v>1085</v>
      </c>
      <c r="X932" s="5" t="s">
        <v>1137</v>
      </c>
      <c r="Y932" s="5" t="s">
        <v>1138</v>
      </c>
      <c r="Z932" s="5" t="s">
        <v>1892</v>
      </c>
      <c r="AA932" s="5" t="s">
        <v>1893</v>
      </c>
      <c r="AB932" s="5" t="s">
        <v>265</v>
      </c>
      <c r="AC932" s="5" t="s">
        <v>1061</v>
      </c>
      <c r="AD932" s="5" t="s">
        <v>1044</v>
      </c>
      <c r="AE932" s="5" t="s">
        <v>1062</v>
      </c>
      <c r="AF932" s="5" t="s">
        <v>492</v>
      </c>
      <c r="AG932" s="5" t="s">
        <v>1896</v>
      </c>
      <c r="AH932" s="5" t="s">
        <v>1044</v>
      </c>
      <c r="AI932" s="5" t="s">
        <v>1045</v>
      </c>
      <c r="AJ932" s="5" t="s">
        <v>961</v>
      </c>
      <c r="AK932" s="5" t="s">
        <v>44</v>
      </c>
      <c r="AL932" s="5"/>
      <c r="AM932" s="5" t="s">
        <v>1046</v>
      </c>
      <c r="AN932" s="5" t="s">
        <v>1047</v>
      </c>
      <c r="AO932" s="5" t="s">
        <v>1048</v>
      </c>
      <c r="AP932" s="5" t="s">
        <v>1049</v>
      </c>
      <c r="AQ932" s="5" t="s">
        <v>67</v>
      </c>
      <c r="AR932" s="5" t="s">
        <v>68</v>
      </c>
      <c r="AS932" s="6">
        <v>0</v>
      </c>
      <c r="AT932" s="6">
        <v>810000</v>
      </c>
      <c r="AU932" s="6">
        <v>3005800</v>
      </c>
      <c r="AV932" s="6">
        <v>3035800</v>
      </c>
      <c r="AW932" t="str">
        <f t="shared" si="314"/>
        <v>1-ADMINISTRACION CENTRAL</v>
      </c>
      <c r="AX932" t="str">
        <f t="shared" si="294"/>
        <v>2-GASTOS</v>
      </c>
      <c r="AY932" t="str">
        <f t="shared" si="295"/>
        <v>2.1-Gastos corrientes</v>
      </c>
      <c r="AZ932" t="str">
        <f t="shared" si="296"/>
        <v>2.1.2-Gastos de consumo</v>
      </c>
      <c r="BA932" t="str">
        <f t="shared" si="297"/>
        <v>2.1.2.1-Remuneraciones</v>
      </c>
      <c r="BB932" t="str">
        <f t="shared" si="298"/>
        <v>2.1.1.2.08-Empleados temporales</v>
      </c>
      <c r="BC932" t="str">
        <f t="shared" si="299"/>
        <v>0218-MINISTERIO DE MEDIO AMBIENTE Y RECURSOS NATURALES</v>
      </c>
      <c r="BD932" t="str">
        <f t="shared" si="300"/>
        <v>01-MINISTERIO DE MEDIO AMBIENTE Y REC. NAT.</v>
      </c>
      <c r="BE932" t="str">
        <f t="shared" si="301"/>
        <v>0001-MINISTERIO  DE MEDIO AMBIENTE Y RECURSOS NATURALES</v>
      </c>
      <c r="BF932" t="str">
        <f t="shared" si="302"/>
        <v>0000-NO APLICA</v>
      </c>
      <c r="BG932" t="str">
        <f t="shared" si="303"/>
        <v>3-PROTECCIÓN DEL MEDIO AMBIENTE</v>
      </c>
      <c r="BH932" t="str">
        <f t="shared" si="304"/>
        <v>3.2-Protección de la biodiversidad y ordenación de desechos</v>
      </c>
      <c r="BI932" t="str">
        <f t="shared" si="305"/>
        <v>3.2.99-Planificación, gestión y supervisión de la protección del medio ambiente</v>
      </c>
      <c r="BJ932" t="str">
        <f t="shared" si="306"/>
        <v>01-Actividades centrales</v>
      </c>
      <c r="BK932" t="str">
        <f t="shared" si="307"/>
        <v>00-Acciones que no generan producción</v>
      </c>
      <c r="BL932" t="str">
        <f t="shared" si="308"/>
        <v>0004-Coordinación de los departamentos provinciales de medio ambiente y recursos naturales</v>
      </c>
      <c r="BM932" t="str">
        <f t="shared" si="309"/>
        <v>00-N/A</v>
      </c>
      <c r="BN932" t="str">
        <f t="shared" si="310"/>
        <v>No Informado-</v>
      </c>
      <c r="BO932" t="str">
        <f t="shared" si="311"/>
        <v>98-NACIONAL</v>
      </c>
      <c r="BP932" t="str">
        <f t="shared" si="312"/>
        <v>99-MULTIPROVINCIAL</v>
      </c>
      <c r="BQ932" t="str">
        <f t="shared" si="313"/>
        <v>2023/06-Junio</v>
      </c>
    </row>
    <row r="933" spans="1:69" x14ac:dyDescent="0.25">
      <c r="A933" s="5" t="s">
        <v>33</v>
      </c>
      <c r="B933" s="5" t="s">
        <v>34</v>
      </c>
      <c r="C933" s="5" t="s">
        <v>1020</v>
      </c>
      <c r="D933" s="5" t="s">
        <v>1021</v>
      </c>
      <c r="E933" s="5" t="s">
        <v>1022</v>
      </c>
      <c r="F933" s="5" t="s">
        <v>1023</v>
      </c>
      <c r="G933" s="5" t="s">
        <v>1024</v>
      </c>
      <c r="H933" s="5" t="s">
        <v>1025</v>
      </c>
      <c r="I933" s="5" t="s">
        <v>1026</v>
      </c>
      <c r="J933" s="5" t="s">
        <v>1027</v>
      </c>
      <c r="K933" s="5" t="s">
        <v>2301</v>
      </c>
      <c r="L933" s="5" t="s">
        <v>2302</v>
      </c>
      <c r="M933" s="5" t="s">
        <v>1020</v>
      </c>
      <c r="N933" s="5" t="s">
        <v>470</v>
      </c>
      <c r="O933" s="5" t="s">
        <v>471</v>
      </c>
      <c r="P933" s="5" t="s">
        <v>265</v>
      </c>
      <c r="Q933" s="5" t="s">
        <v>472</v>
      </c>
      <c r="R933" s="5" t="s">
        <v>245</v>
      </c>
      <c r="S933" s="5" t="s">
        <v>473</v>
      </c>
      <c r="T933" s="5" t="s">
        <v>1034</v>
      </c>
      <c r="U933" s="5" t="s">
        <v>1035</v>
      </c>
      <c r="V933" s="5" t="s">
        <v>819</v>
      </c>
      <c r="W933" s="5" t="s">
        <v>1085</v>
      </c>
      <c r="X933" s="5" t="s">
        <v>1137</v>
      </c>
      <c r="Y933" s="5" t="s">
        <v>1138</v>
      </c>
      <c r="Z933" s="5" t="s">
        <v>1892</v>
      </c>
      <c r="AA933" s="5" t="s">
        <v>1893</v>
      </c>
      <c r="AB933" s="5" t="s">
        <v>1163</v>
      </c>
      <c r="AC933" s="5" t="s">
        <v>1841</v>
      </c>
      <c r="AD933" s="5" t="s">
        <v>265</v>
      </c>
      <c r="AE933" s="5" t="s">
        <v>1454</v>
      </c>
      <c r="AF933" s="5" t="s">
        <v>245</v>
      </c>
      <c r="AG933" s="5" t="s">
        <v>1193</v>
      </c>
      <c r="AH933" s="5" t="s">
        <v>1044</v>
      </c>
      <c r="AI933" s="5" t="s">
        <v>1045</v>
      </c>
      <c r="AJ933" s="5" t="s">
        <v>961</v>
      </c>
      <c r="AK933" s="5" t="s">
        <v>44</v>
      </c>
      <c r="AL933" s="5"/>
      <c r="AM933" s="5" t="s">
        <v>1046</v>
      </c>
      <c r="AN933" s="5" t="s">
        <v>1047</v>
      </c>
      <c r="AO933" s="5" t="s">
        <v>1048</v>
      </c>
      <c r="AP933" s="5" t="s">
        <v>1049</v>
      </c>
      <c r="AQ933" s="5" t="s">
        <v>67</v>
      </c>
      <c r="AR933" s="5" t="s">
        <v>68</v>
      </c>
      <c r="AS933" s="6">
        <v>0</v>
      </c>
      <c r="AT933" s="6">
        <v>0</v>
      </c>
      <c r="AU933" s="6">
        <v>55000</v>
      </c>
      <c r="AV933" s="6">
        <v>55000</v>
      </c>
      <c r="AW933" t="str">
        <f t="shared" si="314"/>
        <v>1-ADMINISTRACION CENTRAL</v>
      </c>
      <c r="AX933" t="str">
        <f t="shared" si="294"/>
        <v>2-GASTOS</v>
      </c>
      <c r="AY933" t="str">
        <f t="shared" si="295"/>
        <v>2.1-Gastos corrientes</v>
      </c>
      <c r="AZ933" t="str">
        <f t="shared" si="296"/>
        <v>2.1.2-Gastos de consumo</v>
      </c>
      <c r="BA933" t="str">
        <f t="shared" si="297"/>
        <v>2.1.2.1-Remuneraciones</v>
      </c>
      <c r="BB933" t="str">
        <f t="shared" si="298"/>
        <v>2.1.1.2.08-Empleados temporales</v>
      </c>
      <c r="BC933" t="str">
        <f t="shared" si="299"/>
        <v>0218-MINISTERIO DE MEDIO AMBIENTE Y RECURSOS NATURALES</v>
      </c>
      <c r="BD933" t="str">
        <f t="shared" si="300"/>
        <v>01-MINISTERIO DE MEDIO AMBIENTE Y REC. NAT.</v>
      </c>
      <c r="BE933" t="str">
        <f t="shared" si="301"/>
        <v>0001-MINISTERIO  DE MEDIO AMBIENTE Y RECURSOS NATURALES</v>
      </c>
      <c r="BF933" t="str">
        <f t="shared" si="302"/>
        <v>0000-NO APLICA</v>
      </c>
      <c r="BG933" t="str">
        <f t="shared" si="303"/>
        <v>3-PROTECCIÓN DEL MEDIO AMBIENTE</v>
      </c>
      <c r="BH933" t="str">
        <f t="shared" si="304"/>
        <v>3.2-Protección de la biodiversidad y ordenación de desechos</v>
      </c>
      <c r="BI933" t="str">
        <f t="shared" si="305"/>
        <v>3.2.99-Planificación, gestión y supervisión de la protección del medio ambiente</v>
      </c>
      <c r="BJ933" t="str">
        <f t="shared" si="306"/>
        <v>12-Manejo Sostenible de los Recursos Forestales</v>
      </c>
      <c r="BK933" t="str">
        <f t="shared" si="307"/>
        <v>01-Acciones comunes</v>
      </c>
      <c r="BL933" t="str">
        <f t="shared" si="308"/>
        <v>0001-Gestión del programa</v>
      </c>
      <c r="BM933" t="str">
        <f t="shared" si="309"/>
        <v>00-N/A</v>
      </c>
      <c r="BN933" t="str">
        <f t="shared" si="310"/>
        <v>No Informado-</v>
      </c>
      <c r="BO933" t="str">
        <f t="shared" si="311"/>
        <v>98-NACIONAL</v>
      </c>
      <c r="BP933" t="str">
        <f t="shared" si="312"/>
        <v>99-MULTIPROVINCIAL</v>
      </c>
      <c r="BQ933" t="str">
        <f t="shared" si="313"/>
        <v>2023/06-Junio</v>
      </c>
    </row>
    <row r="934" spans="1:69" x14ac:dyDescent="0.25">
      <c r="A934" s="5" t="s">
        <v>33</v>
      </c>
      <c r="B934" s="5" t="s">
        <v>34</v>
      </c>
      <c r="C934" s="5" t="s">
        <v>1020</v>
      </c>
      <c r="D934" s="5" t="s">
        <v>1021</v>
      </c>
      <c r="E934" s="5" t="s">
        <v>1022</v>
      </c>
      <c r="F934" s="5" t="s">
        <v>1023</v>
      </c>
      <c r="G934" s="5" t="s">
        <v>1024</v>
      </c>
      <c r="H934" s="5" t="s">
        <v>1025</v>
      </c>
      <c r="I934" s="5" t="s">
        <v>1026</v>
      </c>
      <c r="J934" s="5" t="s">
        <v>1027</v>
      </c>
      <c r="K934" s="5" t="s">
        <v>2301</v>
      </c>
      <c r="L934" s="5" t="s">
        <v>2302</v>
      </c>
      <c r="M934" s="5" t="s">
        <v>1020</v>
      </c>
      <c r="N934" s="5" t="s">
        <v>470</v>
      </c>
      <c r="O934" s="5" t="s">
        <v>471</v>
      </c>
      <c r="P934" s="5" t="s">
        <v>265</v>
      </c>
      <c r="Q934" s="5" t="s">
        <v>472</v>
      </c>
      <c r="R934" s="5" t="s">
        <v>245</v>
      </c>
      <c r="S934" s="5" t="s">
        <v>473</v>
      </c>
      <c r="T934" s="5" t="s">
        <v>1034</v>
      </c>
      <c r="U934" s="5" t="s">
        <v>1035</v>
      </c>
      <c r="V934" s="5" t="s">
        <v>819</v>
      </c>
      <c r="W934" s="5" t="s">
        <v>1085</v>
      </c>
      <c r="X934" s="5" t="s">
        <v>1137</v>
      </c>
      <c r="Y934" s="5" t="s">
        <v>1138</v>
      </c>
      <c r="Z934" s="5" t="s">
        <v>1892</v>
      </c>
      <c r="AA934" s="5" t="s">
        <v>1893</v>
      </c>
      <c r="AB934" s="5" t="s">
        <v>1183</v>
      </c>
      <c r="AC934" s="5" t="s">
        <v>1847</v>
      </c>
      <c r="AD934" s="5" t="s">
        <v>363</v>
      </c>
      <c r="AE934" s="5" t="s">
        <v>1897</v>
      </c>
      <c r="AF934" s="5" t="s">
        <v>245</v>
      </c>
      <c r="AG934" s="5" t="s">
        <v>1898</v>
      </c>
      <c r="AH934" s="5" t="s">
        <v>1044</v>
      </c>
      <c r="AI934" s="5" t="s">
        <v>1045</v>
      </c>
      <c r="AJ934" s="5" t="s">
        <v>961</v>
      </c>
      <c r="AK934" s="5" t="s">
        <v>44</v>
      </c>
      <c r="AL934" s="5"/>
      <c r="AM934" s="5" t="s">
        <v>1046</v>
      </c>
      <c r="AN934" s="5" t="s">
        <v>1047</v>
      </c>
      <c r="AO934" s="5" t="s">
        <v>1048</v>
      </c>
      <c r="AP934" s="5" t="s">
        <v>1049</v>
      </c>
      <c r="AQ934" s="5" t="s">
        <v>67</v>
      </c>
      <c r="AR934" s="5" t="s">
        <v>68</v>
      </c>
      <c r="AS934" s="6">
        <v>0</v>
      </c>
      <c r="AT934" s="6">
        <v>3590000</v>
      </c>
      <c r="AU934" s="6">
        <v>277666.65999999997</v>
      </c>
      <c r="AV934" s="6">
        <v>226333.33</v>
      </c>
      <c r="AW934" t="str">
        <f t="shared" si="314"/>
        <v>1-ADMINISTRACION CENTRAL</v>
      </c>
      <c r="AX934" t="str">
        <f t="shared" si="294"/>
        <v>2-GASTOS</v>
      </c>
      <c r="AY934" t="str">
        <f t="shared" si="295"/>
        <v>2.1-Gastos corrientes</v>
      </c>
      <c r="AZ934" t="str">
        <f t="shared" si="296"/>
        <v>2.1.2-Gastos de consumo</v>
      </c>
      <c r="BA934" t="str">
        <f t="shared" si="297"/>
        <v>2.1.2.1-Remuneraciones</v>
      </c>
      <c r="BB934" t="str">
        <f t="shared" si="298"/>
        <v>2.1.1.2.08-Empleados temporales</v>
      </c>
      <c r="BC934" t="str">
        <f t="shared" si="299"/>
        <v>0218-MINISTERIO DE MEDIO AMBIENTE Y RECURSOS NATURALES</v>
      </c>
      <c r="BD934" t="str">
        <f t="shared" si="300"/>
        <v>01-MINISTERIO DE MEDIO AMBIENTE Y REC. NAT.</v>
      </c>
      <c r="BE934" t="str">
        <f t="shared" si="301"/>
        <v>0001-MINISTERIO  DE MEDIO AMBIENTE Y RECURSOS NATURALES</v>
      </c>
      <c r="BF934" t="str">
        <f t="shared" si="302"/>
        <v>0000-NO APLICA</v>
      </c>
      <c r="BG934" t="str">
        <f t="shared" si="303"/>
        <v>3-PROTECCIÓN DEL MEDIO AMBIENTE</v>
      </c>
      <c r="BH934" t="str">
        <f t="shared" si="304"/>
        <v>3.2-Protección de la biodiversidad y ordenación de desechos</v>
      </c>
      <c r="BI934" t="str">
        <f t="shared" si="305"/>
        <v>3.2.99-Planificación, gestión y supervisión de la protección del medio ambiente</v>
      </c>
      <c r="BJ934" t="str">
        <f t="shared" si="306"/>
        <v>13-Manejo Sostenible de Recursos no Renovables, de los Suelos y las Aguas</v>
      </c>
      <c r="BK934" t="str">
        <f t="shared" si="307"/>
        <v>02-Ecosistemas con manejo integrado de cuencas hidrográficas</v>
      </c>
      <c r="BL934" t="str">
        <f t="shared" si="308"/>
        <v>0001-Conformación y desarrollo de Consejos, Autoridad y Comités de cuencas, en cuencas prioritarias</v>
      </c>
      <c r="BM934" t="str">
        <f t="shared" si="309"/>
        <v>00-N/A</v>
      </c>
      <c r="BN934" t="str">
        <f t="shared" si="310"/>
        <v>No Informado-</v>
      </c>
      <c r="BO934" t="str">
        <f t="shared" si="311"/>
        <v>98-NACIONAL</v>
      </c>
      <c r="BP934" t="str">
        <f t="shared" si="312"/>
        <v>99-MULTIPROVINCIAL</v>
      </c>
      <c r="BQ934" t="str">
        <f t="shared" si="313"/>
        <v>2023/06-Junio</v>
      </c>
    </row>
    <row r="935" spans="1:69" x14ac:dyDescent="0.25">
      <c r="A935" s="5" t="s">
        <v>33</v>
      </c>
      <c r="B935" s="5" t="s">
        <v>34</v>
      </c>
      <c r="C935" s="5" t="s">
        <v>1020</v>
      </c>
      <c r="D935" s="5" t="s">
        <v>1021</v>
      </c>
      <c r="E935" s="5" t="s">
        <v>1022</v>
      </c>
      <c r="F935" s="5" t="s">
        <v>1023</v>
      </c>
      <c r="G935" s="5" t="s">
        <v>1024</v>
      </c>
      <c r="H935" s="5" t="s">
        <v>1025</v>
      </c>
      <c r="I935" s="5" t="s">
        <v>1026</v>
      </c>
      <c r="J935" s="5" t="s">
        <v>1027</v>
      </c>
      <c r="K935" s="5" t="s">
        <v>2301</v>
      </c>
      <c r="L935" s="5" t="s">
        <v>2302</v>
      </c>
      <c r="M935" s="5" t="s">
        <v>1020</v>
      </c>
      <c r="N935" s="5" t="s">
        <v>470</v>
      </c>
      <c r="O935" s="5" t="s">
        <v>471</v>
      </c>
      <c r="P935" s="5" t="s">
        <v>265</v>
      </c>
      <c r="Q935" s="5" t="s">
        <v>472</v>
      </c>
      <c r="R935" s="5" t="s">
        <v>245</v>
      </c>
      <c r="S935" s="5" t="s">
        <v>473</v>
      </c>
      <c r="T935" s="5" t="s">
        <v>1034</v>
      </c>
      <c r="U935" s="5" t="s">
        <v>1035</v>
      </c>
      <c r="V935" s="5" t="s">
        <v>819</v>
      </c>
      <c r="W935" s="5" t="s">
        <v>1085</v>
      </c>
      <c r="X935" s="5" t="s">
        <v>1137</v>
      </c>
      <c r="Y935" s="5" t="s">
        <v>1138</v>
      </c>
      <c r="Z935" s="5" t="s">
        <v>1892</v>
      </c>
      <c r="AA935" s="5" t="s">
        <v>1893</v>
      </c>
      <c r="AB935" s="5" t="s">
        <v>1183</v>
      </c>
      <c r="AC935" s="5" t="s">
        <v>1847</v>
      </c>
      <c r="AD935" s="5" t="s">
        <v>394</v>
      </c>
      <c r="AE935" s="5" t="s">
        <v>1899</v>
      </c>
      <c r="AF935" s="5" t="s">
        <v>245</v>
      </c>
      <c r="AG935" s="5" t="s">
        <v>1900</v>
      </c>
      <c r="AH935" s="5" t="s">
        <v>1044</v>
      </c>
      <c r="AI935" s="5" t="s">
        <v>1045</v>
      </c>
      <c r="AJ935" s="5" t="s">
        <v>961</v>
      </c>
      <c r="AK935" s="5" t="s">
        <v>44</v>
      </c>
      <c r="AL935" s="5"/>
      <c r="AM935" s="5" t="s">
        <v>1046</v>
      </c>
      <c r="AN935" s="5" t="s">
        <v>1047</v>
      </c>
      <c r="AO935" s="5" t="s">
        <v>1048</v>
      </c>
      <c r="AP935" s="5" t="s">
        <v>1049</v>
      </c>
      <c r="AQ935" s="5" t="s">
        <v>67</v>
      </c>
      <c r="AR935" s="5" t="s">
        <v>68</v>
      </c>
      <c r="AS935" s="6">
        <v>0</v>
      </c>
      <c r="AT935" s="6">
        <v>0</v>
      </c>
      <c r="AU935" s="6">
        <v>438000</v>
      </c>
      <c r="AV935" s="6">
        <v>438000</v>
      </c>
      <c r="AW935" t="str">
        <f t="shared" si="314"/>
        <v>1-ADMINISTRACION CENTRAL</v>
      </c>
      <c r="AX935" t="str">
        <f t="shared" si="294"/>
        <v>2-GASTOS</v>
      </c>
      <c r="AY935" t="str">
        <f t="shared" si="295"/>
        <v>2.1-Gastos corrientes</v>
      </c>
      <c r="AZ935" t="str">
        <f t="shared" si="296"/>
        <v>2.1.2-Gastos de consumo</v>
      </c>
      <c r="BA935" t="str">
        <f t="shared" si="297"/>
        <v>2.1.2.1-Remuneraciones</v>
      </c>
      <c r="BB935" t="str">
        <f t="shared" si="298"/>
        <v>2.1.1.2.08-Empleados temporales</v>
      </c>
      <c r="BC935" t="str">
        <f t="shared" si="299"/>
        <v>0218-MINISTERIO DE MEDIO AMBIENTE Y RECURSOS NATURALES</v>
      </c>
      <c r="BD935" t="str">
        <f t="shared" si="300"/>
        <v>01-MINISTERIO DE MEDIO AMBIENTE Y REC. NAT.</v>
      </c>
      <c r="BE935" t="str">
        <f t="shared" si="301"/>
        <v>0001-MINISTERIO  DE MEDIO AMBIENTE Y RECURSOS NATURALES</v>
      </c>
      <c r="BF935" t="str">
        <f t="shared" si="302"/>
        <v>0000-NO APLICA</v>
      </c>
      <c r="BG935" t="str">
        <f t="shared" si="303"/>
        <v>3-PROTECCIÓN DEL MEDIO AMBIENTE</v>
      </c>
      <c r="BH935" t="str">
        <f t="shared" si="304"/>
        <v>3.2-Protección de la biodiversidad y ordenación de desechos</v>
      </c>
      <c r="BI935" t="str">
        <f t="shared" si="305"/>
        <v>3.2.99-Planificación, gestión y supervisión de la protección del medio ambiente</v>
      </c>
      <c r="BJ935" t="str">
        <f t="shared" si="306"/>
        <v>13-Manejo Sostenible de Recursos no Renovables, de los Suelos y las Aguas</v>
      </c>
      <c r="BK935" t="str">
        <f t="shared" si="307"/>
        <v>04-Empresas de minería no metálica controladas con autorización ambiental</v>
      </c>
      <c r="BL935" t="str">
        <f t="shared" si="308"/>
        <v>0001-Evaluación, control y vigilancia de extración y explotación de áridos</v>
      </c>
      <c r="BM935" t="str">
        <f t="shared" si="309"/>
        <v>00-N/A</v>
      </c>
      <c r="BN935" t="str">
        <f t="shared" si="310"/>
        <v>No Informado-</v>
      </c>
      <c r="BO935" t="str">
        <f t="shared" si="311"/>
        <v>98-NACIONAL</v>
      </c>
      <c r="BP935" t="str">
        <f t="shared" si="312"/>
        <v>99-MULTIPROVINCIAL</v>
      </c>
      <c r="BQ935" t="str">
        <f t="shared" si="313"/>
        <v>2023/06-Junio</v>
      </c>
    </row>
    <row r="936" spans="1:69" x14ac:dyDescent="0.25">
      <c r="A936" s="5" t="s">
        <v>33</v>
      </c>
      <c r="B936" s="5" t="s">
        <v>34</v>
      </c>
      <c r="C936" s="5" t="s">
        <v>1020</v>
      </c>
      <c r="D936" s="5" t="s">
        <v>1021</v>
      </c>
      <c r="E936" s="5" t="s">
        <v>1022</v>
      </c>
      <c r="F936" s="5" t="s">
        <v>1023</v>
      </c>
      <c r="G936" s="5" t="s">
        <v>1024</v>
      </c>
      <c r="H936" s="5" t="s">
        <v>1025</v>
      </c>
      <c r="I936" s="5" t="s">
        <v>1026</v>
      </c>
      <c r="J936" s="5" t="s">
        <v>1027</v>
      </c>
      <c r="K936" s="5" t="s">
        <v>2301</v>
      </c>
      <c r="L936" s="5" t="s">
        <v>2302</v>
      </c>
      <c r="M936" s="5" t="s">
        <v>1020</v>
      </c>
      <c r="N936" s="5" t="s">
        <v>470</v>
      </c>
      <c r="O936" s="5" t="s">
        <v>471</v>
      </c>
      <c r="P936" s="5" t="s">
        <v>265</v>
      </c>
      <c r="Q936" s="5" t="s">
        <v>472</v>
      </c>
      <c r="R936" s="5" t="s">
        <v>245</v>
      </c>
      <c r="S936" s="5" t="s">
        <v>473</v>
      </c>
      <c r="T936" s="5" t="s">
        <v>1034</v>
      </c>
      <c r="U936" s="5" t="s">
        <v>1035</v>
      </c>
      <c r="V936" s="5" t="s">
        <v>819</v>
      </c>
      <c r="W936" s="5" t="s">
        <v>1085</v>
      </c>
      <c r="X936" s="5" t="s">
        <v>1137</v>
      </c>
      <c r="Y936" s="5" t="s">
        <v>1138</v>
      </c>
      <c r="Z936" s="5" t="s">
        <v>1892</v>
      </c>
      <c r="AA936" s="5" t="s">
        <v>1893</v>
      </c>
      <c r="AB936" s="5" t="s">
        <v>1109</v>
      </c>
      <c r="AC936" s="5" t="s">
        <v>1883</v>
      </c>
      <c r="AD936" s="5" t="s">
        <v>363</v>
      </c>
      <c r="AE936" s="5" t="s">
        <v>1901</v>
      </c>
      <c r="AF936" s="5" t="s">
        <v>245</v>
      </c>
      <c r="AG936" s="5" t="s">
        <v>1902</v>
      </c>
      <c r="AH936" s="5" t="s">
        <v>1044</v>
      </c>
      <c r="AI936" s="5" t="s">
        <v>1045</v>
      </c>
      <c r="AJ936" s="5" t="s">
        <v>961</v>
      </c>
      <c r="AK936" s="5" t="s">
        <v>44</v>
      </c>
      <c r="AL936" s="5"/>
      <c r="AM936" s="5" t="s">
        <v>1046</v>
      </c>
      <c r="AN936" s="5" t="s">
        <v>1047</v>
      </c>
      <c r="AO936" s="5" t="s">
        <v>1048</v>
      </c>
      <c r="AP936" s="5" t="s">
        <v>1049</v>
      </c>
      <c r="AQ936" s="5" t="s">
        <v>67</v>
      </c>
      <c r="AR936" s="5" t="s">
        <v>68</v>
      </c>
      <c r="AS936" s="6">
        <v>0</v>
      </c>
      <c r="AT936" s="6">
        <v>810000</v>
      </c>
      <c r="AU936" s="6">
        <v>498500</v>
      </c>
      <c r="AV936" s="6">
        <v>518500</v>
      </c>
      <c r="AW936" t="str">
        <f t="shared" si="314"/>
        <v>1-ADMINISTRACION CENTRAL</v>
      </c>
      <c r="AX936" t="str">
        <f t="shared" si="294"/>
        <v>2-GASTOS</v>
      </c>
      <c r="AY936" t="str">
        <f t="shared" si="295"/>
        <v>2.1-Gastos corrientes</v>
      </c>
      <c r="AZ936" t="str">
        <f t="shared" si="296"/>
        <v>2.1.2-Gastos de consumo</v>
      </c>
      <c r="BA936" t="str">
        <f t="shared" si="297"/>
        <v>2.1.2.1-Remuneraciones</v>
      </c>
      <c r="BB936" t="str">
        <f t="shared" si="298"/>
        <v>2.1.1.2.08-Empleados temporales</v>
      </c>
      <c r="BC936" t="str">
        <f t="shared" si="299"/>
        <v>0218-MINISTERIO DE MEDIO AMBIENTE Y RECURSOS NATURALES</v>
      </c>
      <c r="BD936" t="str">
        <f t="shared" si="300"/>
        <v>01-MINISTERIO DE MEDIO AMBIENTE Y REC. NAT.</v>
      </c>
      <c r="BE936" t="str">
        <f t="shared" si="301"/>
        <v>0001-MINISTERIO  DE MEDIO AMBIENTE Y RECURSOS NATURALES</v>
      </c>
      <c r="BF936" t="str">
        <f t="shared" si="302"/>
        <v>0000-NO APLICA</v>
      </c>
      <c r="BG936" t="str">
        <f t="shared" si="303"/>
        <v>3-PROTECCIÓN DEL MEDIO AMBIENTE</v>
      </c>
      <c r="BH936" t="str">
        <f t="shared" si="304"/>
        <v>3.2-Protección de la biodiversidad y ordenación de desechos</v>
      </c>
      <c r="BI936" t="str">
        <f t="shared" si="305"/>
        <v>3.2.99-Planificación, gestión y supervisión de la protección del medio ambiente</v>
      </c>
      <c r="BJ936" t="str">
        <f t="shared" si="306"/>
        <v>15-Prevención y control de la calidad ambiental</v>
      </c>
      <c r="BK936" t="str">
        <f t="shared" si="307"/>
        <v>02-Empresas controladas en materia de calidad ambiental</v>
      </c>
      <c r="BL936" t="str">
        <f t="shared" si="308"/>
        <v>0001-Fiscalización del cumplimiento de los planes de manejo y adecuación ambiental en empresas autorizadas</v>
      </c>
      <c r="BM936" t="str">
        <f t="shared" si="309"/>
        <v>00-N/A</v>
      </c>
      <c r="BN936" t="str">
        <f t="shared" si="310"/>
        <v>No Informado-</v>
      </c>
      <c r="BO936" t="str">
        <f t="shared" si="311"/>
        <v>98-NACIONAL</v>
      </c>
      <c r="BP936" t="str">
        <f t="shared" si="312"/>
        <v>99-MULTIPROVINCIAL</v>
      </c>
      <c r="BQ936" t="str">
        <f t="shared" si="313"/>
        <v>2023/06-Junio</v>
      </c>
    </row>
    <row r="937" spans="1:69" x14ac:dyDescent="0.25">
      <c r="A937" s="5" t="s">
        <v>33</v>
      </c>
      <c r="B937" s="5" t="s">
        <v>34</v>
      </c>
      <c r="C937" s="5" t="s">
        <v>1020</v>
      </c>
      <c r="D937" s="5" t="s">
        <v>1021</v>
      </c>
      <c r="E937" s="5" t="s">
        <v>1022</v>
      </c>
      <c r="F937" s="5" t="s">
        <v>1023</v>
      </c>
      <c r="G937" s="5" t="s">
        <v>1024</v>
      </c>
      <c r="H937" s="5" t="s">
        <v>1025</v>
      </c>
      <c r="I937" s="5" t="s">
        <v>1026</v>
      </c>
      <c r="J937" s="5" t="s">
        <v>1027</v>
      </c>
      <c r="K937" s="5" t="s">
        <v>2301</v>
      </c>
      <c r="L937" s="5" t="s">
        <v>2302</v>
      </c>
      <c r="M937" s="5" t="s">
        <v>1020</v>
      </c>
      <c r="N937" s="5" t="s">
        <v>470</v>
      </c>
      <c r="O937" s="5" t="s">
        <v>471</v>
      </c>
      <c r="P937" s="5" t="s">
        <v>265</v>
      </c>
      <c r="Q937" s="5" t="s">
        <v>472</v>
      </c>
      <c r="R937" s="5" t="s">
        <v>245</v>
      </c>
      <c r="S937" s="5" t="s">
        <v>473</v>
      </c>
      <c r="T937" s="5" t="s">
        <v>1034</v>
      </c>
      <c r="U937" s="5" t="s">
        <v>1035</v>
      </c>
      <c r="V937" s="5" t="s">
        <v>819</v>
      </c>
      <c r="W937" s="5" t="s">
        <v>1085</v>
      </c>
      <c r="X937" s="5" t="s">
        <v>1137</v>
      </c>
      <c r="Y937" s="5" t="s">
        <v>1138</v>
      </c>
      <c r="Z937" s="5" t="s">
        <v>1892</v>
      </c>
      <c r="AA937" s="5" t="s">
        <v>1893</v>
      </c>
      <c r="AB937" s="5" t="s">
        <v>1109</v>
      </c>
      <c r="AC937" s="5" t="s">
        <v>1883</v>
      </c>
      <c r="AD937" s="5" t="s">
        <v>502</v>
      </c>
      <c r="AE937" s="5" t="s">
        <v>1903</v>
      </c>
      <c r="AF937" s="5" t="s">
        <v>185</v>
      </c>
      <c r="AG937" s="5" t="s">
        <v>1904</v>
      </c>
      <c r="AH937" s="5" t="s">
        <v>1044</v>
      </c>
      <c r="AI937" s="5" t="s">
        <v>1045</v>
      </c>
      <c r="AJ937" s="5" t="s">
        <v>961</v>
      </c>
      <c r="AK937" s="5" t="s">
        <v>44</v>
      </c>
      <c r="AL937" s="5"/>
      <c r="AM937" s="5" t="s">
        <v>1046</v>
      </c>
      <c r="AN937" s="5" t="s">
        <v>1047</v>
      </c>
      <c r="AO937" s="5" t="s">
        <v>1048</v>
      </c>
      <c r="AP937" s="5" t="s">
        <v>1049</v>
      </c>
      <c r="AQ937" s="5" t="s">
        <v>67</v>
      </c>
      <c r="AR937" s="5" t="s">
        <v>68</v>
      </c>
      <c r="AS937" s="6">
        <v>0</v>
      </c>
      <c r="AT937" s="6">
        <v>0</v>
      </c>
      <c r="AU937" s="6">
        <v>491000</v>
      </c>
      <c r="AV937" s="6">
        <v>491000</v>
      </c>
      <c r="AW937" t="str">
        <f t="shared" si="314"/>
        <v>1-ADMINISTRACION CENTRAL</v>
      </c>
      <c r="AX937" t="str">
        <f t="shared" si="294"/>
        <v>2-GASTOS</v>
      </c>
      <c r="AY937" t="str">
        <f t="shared" si="295"/>
        <v>2.1-Gastos corrientes</v>
      </c>
      <c r="AZ937" t="str">
        <f t="shared" si="296"/>
        <v>2.1.2-Gastos de consumo</v>
      </c>
      <c r="BA937" t="str">
        <f t="shared" si="297"/>
        <v>2.1.2.1-Remuneraciones</v>
      </c>
      <c r="BB937" t="str">
        <f t="shared" si="298"/>
        <v>2.1.1.2.08-Empleados temporales</v>
      </c>
      <c r="BC937" t="str">
        <f t="shared" si="299"/>
        <v>0218-MINISTERIO DE MEDIO AMBIENTE Y RECURSOS NATURALES</v>
      </c>
      <c r="BD937" t="str">
        <f t="shared" si="300"/>
        <v>01-MINISTERIO DE MEDIO AMBIENTE Y REC. NAT.</v>
      </c>
      <c r="BE937" t="str">
        <f t="shared" si="301"/>
        <v>0001-MINISTERIO  DE MEDIO AMBIENTE Y RECURSOS NATURALES</v>
      </c>
      <c r="BF937" t="str">
        <f t="shared" si="302"/>
        <v>0000-NO APLICA</v>
      </c>
      <c r="BG937" t="str">
        <f t="shared" si="303"/>
        <v>3-PROTECCIÓN DEL MEDIO AMBIENTE</v>
      </c>
      <c r="BH937" t="str">
        <f t="shared" si="304"/>
        <v>3.2-Protección de la biodiversidad y ordenación de desechos</v>
      </c>
      <c r="BI937" t="str">
        <f t="shared" si="305"/>
        <v>3.2.99-Planificación, gestión y supervisión de la protección del medio ambiente</v>
      </c>
      <c r="BJ937" t="str">
        <f t="shared" si="306"/>
        <v>15-Prevención y control de la calidad ambiental</v>
      </c>
      <c r="BK937" t="str">
        <f t="shared" si="307"/>
        <v>03-Personas físicas y jurídicas reciben autorización ambiental para proyectos y actividades</v>
      </c>
      <c r="BL937" t="str">
        <f t="shared" si="308"/>
        <v>0002-Evaluaciones ambientales con enfoque ecosistémicos y participación pública procesadas</v>
      </c>
      <c r="BM937" t="str">
        <f t="shared" si="309"/>
        <v>00-N/A</v>
      </c>
      <c r="BN937" t="str">
        <f t="shared" si="310"/>
        <v>No Informado-</v>
      </c>
      <c r="BO937" t="str">
        <f t="shared" si="311"/>
        <v>98-NACIONAL</v>
      </c>
      <c r="BP937" t="str">
        <f t="shared" si="312"/>
        <v>99-MULTIPROVINCIAL</v>
      </c>
      <c r="BQ937" t="str">
        <f t="shared" si="313"/>
        <v>2023/06-Junio</v>
      </c>
    </row>
    <row r="938" spans="1:69" x14ac:dyDescent="0.25">
      <c r="A938" s="5" t="s">
        <v>33</v>
      </c>
      <c r="B938" s="5" t="s">
        <v>34</v>
      </c>
      <c r="C938" s="5" t="s">
        <v>1020</v>
      </c>
      <c r="D938" s="5" t="s">
        <v>1021</v>
      </c>
      <c r="E938" s="5" t="s">
        <v>1022</v>
      </c>
      <c r="F938" s="5" t="s">
        <v>1023</v>
      </c>
      <c r="G938" s="5" t="s">
        <v>1024</v>
      </c>
      <c r="H938" s="5" t="s">
        <v>1025</v>
      </c>
      <c r="I938" s="5" t="s">
        <v>1026</v>
      </c>
      <c r="J938" s="5" t="s">
        <v>1027</v>
      </c>
      <c r="K938" s="5" t="s">
        <v>2301</v>
      </c>
      <c r="L938" s="5" t="s">
        <v>2302</v>
      </c>
      <c r="M938" s="5" t="s">
        <v>1020</v>
      </c>
      <c r="N938" s="5" t="s">
        <v>470</v>
      </c>
      <c r="O938" s="5" t="s">
        <v>471</v>
      </c>
      <c r="P938" s="5" t="s">
        <v>265</v>
      </c>
      <c r="Q938" s="5" t="s">
        <v>472</v>
      </c>
      <c r="R938" s="5" t="s">
        <v>245</v>
      </c>
      <c r="S938" s="5" t="s">
        <v>473</v>
      </c>
      <c r="T938" s="5" t="s">
        <v>1034</v>
      </c>
      <c r="U938" s="5" t="s">
        <v>1035</v>
      </c>
      <c r="V938" s="5" t="s">
        <v>819</v>
      </c>
      <c r="W938" s="5" t="s">
        <v>1085</v>
      </c>
      <c r="X938" s="5" t="s">
        <v>1086</v>
      </c>
      <c r="Y938" s="5" t="s">
        <v>1087</v>
      </c>
      <c r="Z938" s="5" t="s">
        <v>1905</v>
      </c>
      <c r="AA938" s="5" t="s">
        <v>1906</v>
      </c>
      <c r="AB938" s="5" t="s">
        <v>502</v>
      </c>
      <c r="AC938" s="5" t="s">
        <v>1907</v>
      </c>
      <c r="AD938" s="5" t="s">
        <v>1044</v>
      </c>
      <c r="AE938" s="5" t="s">
        <v>1062</v>
      </c>
      <c r="AF938" s="5" t="s">
        <v>245</v>
      </c>
      <c r="AG938" s="5" t="s">
        <v>1908</v>
      </c>
      <c r="AH938" s="5" t="s">
        <v>1044</v>
      </c>
      <c r="AI938" s="5" t="s">
        <v>1045</v>
      </c>
      <c r="AJ938" s="5" t="s">
        <v>961</v>
      </c>
      <c r="AK938" s="5" t="s">
        <v>44</v>
      </c>
      <c r="AL938" s="5"/>
      <c r="AM938" s="5" t="s">
        <v>1046</v>
      </c>
      <c r="AN938" s="5" t="s">
        <v>1047</v>
      </c>
      <c r="AO938" s="5" t="s">
        <v>1048</v>
      </c>
      <c r="AP938" s="5" t="s">
        <v>1049</v>
      </c>
      <c r="AQ938" s="5" t="s">
        <v>67</v>
      </c>
      <c r="AR938" s="5" t="s">
        <v>68</v>
      </c>
      <c r="AS938" s="6">
        <v>0</v>
      </c>
      <c r="AT938" s="6">
        <v>0</v>
      </c>
      <c r="AU938" s="6">
        <v>710000</v>
      </c>
      <c r="AV938" s="6">
        <v>710000</v>
      </c>
      <c r="AW938" t="str">
        <f t="shared" si="314"/>
        <v>1-ADMINISTRACION CENTRAL</v>
      </c>
      <c r="AX938" t="str">
        <f t="shared" si="294"/>
        <v>2-GASTOS</v>
      </c>
      <c r="AY938" t="str">
        <f t="shared" si="295"/>
        <v>2.1-Gastos corrientes</v>
      </c>
      <c r="AZ938" t="str">
        <f t="shared" si="296"/>
        <v>2.1.2-Gastos de consumo</v>
      </c>
      <c r="BA938" t="str">
        <f t="shared" si="297"/>
        <v>2.1.2.1-Remuneraciones</v>
      </c>
      <c r="BB938" t="str">
        <f t="shared" si="298"/>
        <v>2.1.1.2.08-Empleados temporales</v>
      </c>
      <c r="BC938" t="str">
        <f t="shared" si="299"/>
        <v>0218-MINISTERIO DE MEDIO AMBIENTE Y RECURSOS NATURALES</v>
      </c>
      <c r="BD938" t="str">
        <f t="shared" si="300"/>
        <v>01-MINISTERIO DE MEDIO AMBIENTE Y REC. NAT.</v>
      </c>
      <c r="BE938" t="str">
        <f t="shared" si="301"/>
        <v>0001-MINISTERIO  DE MEDIO AMBIENTE Y RECURSOS NATURALES</v>
      </c>
      <c r="BF938" t="str">
        <f t="shared" si="302"/>
        <v>0000-NO APLICA</v>
      </c>
      <c r="BG938" t="str">
        <f t="shared" si="303"/>
        <v>3-PROTECCIÓN DEL MEDIO AMBIENTE</v>
      </c>
      <c r="BH938" t="str">
        <f t="shared" si="304"/>
        <v>3.3-Cambio Climático</v>
      </c>
      <c r="BI938" t="str">
        <f t="shared" si="305"/>
        <v>3.3.01-Mixtos</v>
      </c>
      <c r="BJ938" t="str">
        <f t="shared" si="306"/>
        <v>03-Actividades comunes a los programas 11-15</v>
      </c>
      <c r="BK938" t="str">
        <f t="shared" si="307"/>
        <v>00-Acciones que no generan producción</v>
      </c>
      <c r="BL938" t="str">
        <f t="shared" si="308"/>
        <v>0001-Ciudadanos con instrumentos regulatorios para la gestión de medio ambiente y recursos naturales</v>
      </c>
      <c r="BM938" t="str">
        <f t="shared" si="309"/>
        <v>00-N/A</v>
      </c>
      <c r="BN938" t="str">
        <f t="shared" si="310"/>
        <v>No Informado-</v>
      </c>
      <c r="BO938" t="str">
        <f t="shared" si="311"/>
        <v>98-NACIONAL</v>
      </c>
      <c r="BP938" t="str">
        <f t="shared" si="312"/>
        <v>99-MULTIPROVINCIAL</v>
      </c>
      <c r="BQ938" t="str">
        <f t="shared" si="313"/>
        <v>2023/06-Junio</v>
      </c>
    </row>
    <row r="939" spans="1:69" x14ac:dyDescent="0.25">
      <c r="A939" s="5" t="s">
        <v>33</v>
      </c>
      <c r="B939" s="5" t="s">
        <v>34</v>
      </c>
      <c r="C939" s="5" t="s">
        <v>1020</v>
      </c>
      <c r="D939" s="5" t="s">
        <v>1021</v>
      </c>
      <c r="E939" s="5" t="s">
        <v>1022</v>
      </c>
      <c r="F939" s="5" t="s">
        <v>1023</v>
      </c>
      <c r="G939" s="5" t="s">
        <v>1024</v>
      </c>
      <c r="H939" s="5" t="s">
        <v>1025</v>
      </c>
      <c r="I939" s="5" t="s">
        <v>1026</v>
      </c>
      <c r="J939" s="5" t="s">
        <v>1027</v>
      </c>
      <c r="K939" s="5" t="s">
        <v>2301</v>
      </c>
      <c r="L939" s="5" t="s">
        <v>2302</v>
      </c>
      <c r="M939" s="5" t="s">
        <v>1020</v>
      </c>
      <c r="N939" s="5" t="s">
        <v>470</v>
      </c>
      <c r="O939" s="5" t="s">
        <v>471</v>
      </c>
      <c r="P939" s="5" t="s">
        <v>265</v>
      </c>
      <c r="Q939" s="5" t="s">
        <v>472</v>
      </c>
      <c r="R939" s="5" t="s">
        <v>245</v>
      </c>
      <c r="S939" s="5" t="s">
        <v>473</v>
      </c>
      <c r="T939" s="5" t="s">
        <v>1034</v>
      </c>
      <c r="U939" s="5" t="s">
        <v>1035</v>
      </c>
      <c r="V939" s="5" t="s">
        <v>819</v>
      </c>
      <c r="W939" s="5" t="s">
        <v>1085</v>
      </c>
      <c r="X939" s="5" t="s">
        <v>1086</v>
      </c>
      <c r="Y939" s="5" t="s">
        <v>1087</v>
      </c>
      <c r="Z939" s="5" t="s">
        <v>1905</v>
      </c>
      <c r="AA939" s="5" t="s">
        <v>1906</v>
      </c>
      <c r="AB939" s="5" t="s">
        <v>502</v>
      </c>
      <c r="AC939" s="5" t="s">
        <v>1907</v>
      </c>
      <c r="AD939" s="5" t="s">
        <v>1044</v>
      </c>
      <c r="AE939" s="5" t="s">
        <v>1062</v>
      </c>
      <c r="AF939" s="5" t="s">
        <v>185</v>
      </c>
      <c r="AG939" s="5" t="s">
        <v>1909</v>
      </c>
      <c r="AH939" s="5" t="s">
        <v>1044</v>
      </c>
      <c r="AI939" s="5" t="s">
        <v>1045</v>
      </c>
      <c r="AJ939" s="5" t="s">
        <v>961</v>
      </c>
      <c r="AK939" s="5" t="s">
        <v>44</v>
      </c>
      <c r="AL939" s="5"/>
      <c r="AM939" s="5" t="s">
        <v>1046</v>
      </c>
      <c r="AN939" s="5" t="s">
        <v>1047</v>
      </c>
      <c r="AO939" s="5" t="s">
        <v>1048</v>
      </c>
      <c r="AP939" s="5" t="s">
        <v>1049</v>
      </c>
      <c r="AQ939" s="5" t="s">
        <v>67</v>
      </c>
      <c r="AR939" s="5" t="s">
        <v>68</v>
      </c>
      <c r="AS939" s="6">
        <v>0</v>
      </c>
      <c r="AT939" s="6">
        <v>240000</v>
      </c>
      <c r="AU939" s="6">
        <v>672500</v>
      </c>
      <c r="AV939" s="6">
        <v>672500</v>
      </c>
      <c r="AW939" t="str">
        <f t="shared" si="314"/>
        <v>1-ADMINISTRACION CENTRAL</v>
      </c>
      <c r="AX939" t="str">
        <f t="shared" si="294"/>
        <v>2-GASTOS</v>
      </c>
      <c r="AY939" t="str">
        <f t="shared" si="295"/>
        <v>2.1-Gastos corrientes</v>
      </c>
      <c r="AZ939" t="str">
        <f t="shared" si="296"/>
        <v>2.1.2-Gastos de consumo</v>
      </c>
      <c r="BA939" t="str">
        <f t="shared" si="297"/>
        <v>2.1.2.1-Remuneraciones</v>
      </c>
      <c r="BB939" t="str">
        <f t="shared" si="298"/>
        <v>2.1.1.2.08-Empleados temporales</v>
      </c>
      <c r="BC939" t="str">
        <f t="shared" si="299"/>
        <v>0218-MINISTERIO DE MEDIO AMBIENTE Y RECURSOS NATURALES</v>
      </c>
      <c r="BD939" t="str">
        <f t="shared" si="300"/>
        <v>01-MINISTERIO DE MEDIO AMBIENTE Y REC. NAT.</v>
      </c>
      <c r="BE939" t="str">
        <f t="shared" si="301"/>
        <v>0001-MINISTERIO  DE MEDIO AMBIENTE Y RECURSOS NATURALES</v>
      </c>
      <c r="BF939" t="str">
        <f t="shared" si="302"/>
        <v>0000-NO APLICA</v>
      </c>
      <c r="BG939" t="str">
        <f t="shared" si="303"/>
        <v>3-PROTECCIÓN DEL MEDIO AMBIENTE</v>
      </c>
      <c r="BH939" t="str">
        <f t="shared" si="304"/>
        <v>3.3-Cambio Climático</v>
      </c>
      <c r="BI939" t="str">
        <f t="shared" si="305"/>
        <v>3.3.01-Mixtos</v>
      </c>
      <c r="BJ939" t="str">
        <f t="shared" si="306"/>
        <v>03-Actividades comunes a los programas 11-15</v>
      </c>
      <c r="BK939" t="str">
        <f t="shared" si="307"/>
        <v>00-Acciones que no generan producción</v>
      </c>
      <c r="BL939" t="str">
        <f t="shared" si="308"/>
        <v>0002-Empresas y ciudadanos con medidas de adaptación y mitigación al cambio climático identificadas y adoptadas a través de la formulación de planes, programas, políticas y proyectos.</v>
      </c>
      <c r="BM939" t="str">
        <f t="shared" si="309"/>
        <v>00-N/A</v>
      </c>
      <c r="BN939" t="str">
        <f t="shared" si="310"/>
        <v>No Informado-</v>
      </c>
      <c r="BO939" t="str">
        <f t="shared" si="311"/>
        <v>98-NACIONAL</v>
      </c>
      <c r="BP939" t="str">
        <f t="shared" si="312"/>
        <v>99-MULTIPROVINCIAL</v>
      </c>
      <c r="BQ939" t="str">
        <f t="shared" si="313"/>
        <v>2023/06-Junio</v>
      </c>
    </row>
    <row r="940" spans="1:69" x14ac:dyDescent="0.25">
      <c r="A940" s="5" t="s">
        <v>33</v>
      </c>
      <c r="B940" s="5" t="s">
        <v>34</v>
      </c>
      <c r="C940" s="5" t="s">
        <v>1020</v>
      </c>
      <c r="D940" s="5" t="s">
        <v>1021</v>
      </c>
      <c r="E940" s="5" t="s">
        <v>1022</v>
      </c>
      <c r="F940" s="5" t="s">
        <v>1023</v>
      </c>
      <c r="G940" s="5" t="s">
        <v>1024</v>
      </c>
      <c r="H940" s="5" t="s">
        <v>1025</v>
      </c>
      <c r="I940" s="5" t="s">
        <v>1026</v>
      </c>
      <c r="J940" s="5" t="s">
        <v>1027</v>
      </c>
      <c r="K940" s="5" t="s">
        <v>2301</v>
      </c>
      <c r="L940" s="5" t="s">
        <v>2302</v>
      </c>
      <c r="M940" s="5" t="s">
        <v>1020</v>
      </c>
      <c r="N940" s="5" t="s">
        <v>470</v>
      </c>
      <c r="O940" s="5" t="s">
        <v>471</v>
      </c>
      <c r="P940" s="5" t="s">
        <v>265</v>
      </c>
      <c r="Q940" s="5" t="s">
        <v>472</v>
      </c>
      <c r="R940" s="5" t="s">
        <v>245</v>
      </c>
      <c r="S940" s="5" t="s">
        <v>473</v>
      </c>
      <c r="T940" s="5" t="s">
        <v>1034</v>
      </c>
      <c r="U940" s="5" t="s">
        <v>1035</v>
      </c>
      <c r="V940" s="5" t="s">
        <v>819</v>
      </c>
      <c r="W940" s="5" t="s">
        <v>1085</v>
      </c>
      <c r="X940" s="5" t="s">
        <v>1086</v>
      </c>
      <c r="Y940" s="5" t="s">
        <v>1087</v>
      </c>
      <c r="Z940" s="5" t="s">
        <v>1905</v>
      </c>
      <c r="AA940" s="5" t="s">
        <v>1906</v>
      </c>
      <c r="AB940" s="5" t="s">
        <v>502</v>
      </c>
      <c r="AC940" s="5" t="s">
        <v>1907</v>
      </c>
      <c r="AD940" s="5" t="s">
        <v>1044</v>
      </c>
      <c r="AE940" s="5" t="s">
        <v>1062</v>
      </c>
      <c r="AF940" s="5" t="s">
        <v>51</v>
      </c>
      <c r="AG940" s="5" t="s">
        <v>1910</v>
      </c>
      <c r="AH940" s="5" t="s">
        <v>1044</v>
      </c>
      <c r="AI940" s="5" t="s">
        <v>1045</v>
      </c>
      <c r="AJ940" s="5" t="s">
        <v>961</v>
      </c>
      <c r="AK940" s="5" t="s">
        <v>44</v>
      </c>
      <c r="AL940" s="5"/>
      <c r="AM940" s="5" t="s">
        <v>1046</v>
      </c>
      <c r="AN940" s="5" t="s">
        <v>1047</v>
      </c>
      <c r="AO940" s="5" t="s">
        <v>1048</v>
      </c>
      <c r="AP940" s="5" t="s">
        <v>1049</v>
      </c>
      <c r="AQ940" s="5" t="s">
        <v>67</v>
      </c>
      <c r="AR940" s="5" t="s">
        <v>68</v>
      </c>
      <c r="AS940" s="6">
        <v>0</v>
      </c>
      <c r="AT940" s="6">
        <v>1000000</v>
      </c>
      <c r="AU940" s="6">
        <v>1306125</v>
      </c>
      <c r="AV940" s="6">
        <v>1306125</v>
      </c>
      <c r="AW940" t="str">
        <f t="shared" si="314"/>
        <v>1-ADMINISTRACION CENTRAL</v>
      </c>
      <c r="AX940" t="str">
        <f t="shared" si="294"/>
        <v>2-GASTOS</v>
      </c>
      <c r="AY940" t="str">
        <f t="shared" si="295"/>
        <v>2.1-Gastos corrientes</v>
      </c>
      <c r="AZ940" t="str">
        <f t="shared" si="296"/>
        <v>2.1.2-Gastos de consumo</v>
      </c>
      <c r="BA940" t="str">
        <f t="shared" si="297"/>
        <v>2.1.2.1-Remuneraciones</v>
      </c>
      <c r="BB940" t="str">
        <f t="shared" si="298"/>
        <v>2.1.1.2.08-Empleados temporales</v>
      </c>
      <c r="BC940" t="str">
        <f t="shared" si="299"/>
        <v>0218-MINISTERIO DE MEDIO AMBIENTE Y RECURSOS NATURALES</v>
      </c>
      <c r="BD940" t="str">
        <f t="shared" si="300"/>
        <v>01-MINISTERIO DE MEDIO AMBIENTE Y REC. NAT.</v>
      </c>
      <c r="BE940" t="str">
        <f t="shared" si="301"/>
        <v>0001-MINISTERIO  DE MEDIO AMBIENTE Y RECURSOS NATURALES</v>
      </c>
      <c r="BF940" t="str">
        <f t="shared" si="302"/>
        <v>0000-NO APLICA</v>
      </c>
      <c r="BG940" t="str">
        <f t="shared" si="303"/>
        <v>3-PROTECCIÓN DEL MEDIO AMBIENTE</v>
      </c>
      <c r="BH940" t="str">
        <f t="shared" si="304"/>
        <v>3.3-Cambio Climático</v>
      </c>
      <c r="BI940" t="str">
        <f t="shared" si="305"/>
        <v>3.3.01-Mixtos</v>
      </c>
      <c r="BJ940" t="str">
        <f t="shared" si="306"/>
        <v>03-Actividades comunes a los programas 11-15</v>
      </c>
      <c r="BK940" t="str">
        <f t="shared" si="307"/>
        <v>00-Acciones que no generan producción</v>
      </c>
      <c r="BL940" t="str">
        <f t="shared" si="308"/>
        <v>0003-Identificación , prevención y atención a amenazas, Ilícitosy daños ambientales.</v>
      </c>
      <c r="BM940" t="str">
        <f t="shared" si="309"/>
        <v>00-N/A</v>
      </c>
      <c r="BN940" t="str">
        <f t="shared" si="310"/>
        <v>No Informado-</v>
      </c>
      <c r="BO940" t="str">
        <f t="shared" si="311"/>
        <v>98-NACIONAL</v>
      </c>
      <c r="BP940" t="str">
        <f t="shared" si="312"/>
        <v>99-MULTIPROVINCIAL</v>
      </c>
      <c r="BQ940" t="str">
        <f t="shared" si="313"/>
        <v>2023/06-Junio</v>
      </c>
    </row>
    <row r="941" spans="1:69" x14ac:dyDescent="0.25">
      <c r="A941" s="5" t="s">
        <v>33</v>
      </c>
      <c r="B941" s="5" t="s">
        <v>34</v>
      </c>
      <c r="C941" s="5" t="s">
        <v>1020</v>
      </c>
      <c r="D941" s="5" t="s">
        <v>1021</v>
      </c>
      <c r="E941" s="5" t="s">
        <v>1022</v>
      </c>
      <c r="F941" s="5" t="s">
        <v>1023</v>
      </c>
      <c r="G941" s="5" t="s">
        <v>1024</v>
      </c>
      <c r="H941" s="5" t="s">
        <v>1025</v>
      </c>
      <c r="I941" s="5" t="s">
        <v>1026</v>
      </c>
      <c r="J941" s="5" t="s">
        <v>1027</v>
      </c>
      <c r="K941" s="5" t="s">
        <v>2301</v>
      </c>
      <c r="L941" s="5" t="s">
        <v>2302</v>
      </c>
      <c r="M941" s="5" t="s">
        <v>1020</v>
      </c>
      <c r="N941" s="5" t="s">
        <v>476</v>
      </c>
      <c r="O941" s="5" t="s">
        <v>477</v>
      </c>
      <c r="P941" s="5" t="s">
        <v>265</v>
      </c>
      <c r="Q941" s="5" t="s">
        <v>478</v>
      </c>
      <c r="R941" s="5" t="s">
        <v>245</v>
      </c>
      <c r="S941" s="5" t="s">
        <v>479</v>
      </c>
      <c r="T941" s="5" t="s">
        <v>1034</v>
      </c>
      <c r="U941" s="5" t="s">
        <v>1035</v>
      </c>
      <c r="V941" s="5" t="s">
        <v>1066</v>
      </c>
      <c r="W941" s="5" t="s">
        <v>1067</v>
      </c>
      <c r="X941" s="5" t="s">
        <v>1385</v>
      </c>
      <c r="Y941" s="5" t="s">
        <v>1386</v>
      </c>
      <c r="Z941" s="5" t="s">
        <v>1387</v>
      </c>
      <c r="AA941" s="5" t="s">
        <v>1388</v>
      </c>
      <c r="AB941" s="5" t="s">
        <v>265</v>
      </c>
      <c r="AC941" s="5" t="s">
        <v>1061</v>
      </c>
      <c r="AD941" s="5" t="s">
        <v>1044</v>
      </c>
      <c r="AE941" s="5" t="s">
        <v>1062</v>
      </c>
      <c r="AF941" s="5" t="s">
        <v>245</v>
      </c>
      <c r="AG941" s="5" t="s">
        <v>1082</v>
      </c>
      <c r="AH941" s="5" t="s">
        <v>1044</v>
      </c>
      <c r="AI941" s="5" t="s">
        <v>1045</v>
      </c>
      <c r="AJ941" s="5" t="s">
        <v>961</v>
      </c>
      <c r="AK941" s="5" t="s">
        <v>44</v>
      </c>
      <c r="AL941" s="5"/>
      <c r="AM941" s="5" t="s">
        <v>1046</v>
      </c>
      <c r="AN941" s="5" t="s">
        <v>1047</v>
      </c>
      <c r="AO941" s="5" t="s">
        <v>1048</v>
      </c>
      <c r="AP941" s="5" t="s">
        <v>1049</v>
      </c>
      <c r="AQ941" s="5" t="s">
        <v>67</v>
      </c>
      <c r="AR941" s="5" t="s">
        <v>68</v>
      </c>
      <c r="AS941" s="6">
        <v>0</v>
      </c>
      <c r="AT941" s="6">
        <v>5226250</v>
      </c>
      <c r="AU941" s="6">
        <v>5226250</v>
      </c>
      <c r="AV941" s="6">
        <v>5226250</v>
      </c>
      <c r="AW941" t="str">
        <f t="shared" si="314"/>
        <v>1-ADMINISTRACION CENTRAL</v>
      </c>
      <c r="AX941" t="str">
        <f t="shared" si="294"/>
        <v>2-GASTOS</v>
      </c>
      <c r="AY941" t="str">
        <f t="shared" si="295"/>
        <v>2.1-Gastos corrientes</v>
      </c>
      <c r="AZ941" t="str">
        <f t="shared" si="296"/>
        <v>2.1.2-Gastos de consumo</v>
      </c>
      <c r="BA941" t="str">
        <f t="shared" si="297"/>
        <v>2.1.2.1-Remuneraciones</v>
      </c>
      <c r="BB941" t="str">
        <f t="shared" si="298"/>
        <v>2.1.1.2.08-Empleados temporales</v>
      </c>
      <c r="BC941" t="str">
        <f t="shared" si="299"/>
        <v>0219-MINISTERIO DE EDUCACIÓN SUPERIOR CIENCIA Y TECNOLOGÍA</v>
      </c>
      <c r="BD941" t="str">
        <f t="shared" si="300"/>
        <v>01-MINISTERIO DE EDUCACION SUPERIOR CIENCIA Y TECNOLOGIA</v>
      </c>
      <c r="BE941" t="str">
        <f t="shared" si="301"/>
        <v>0001-MINISTERIO DE EDUCACION SUPERIOR, CIENCIA Y TECNOLOGIA</v>
      </c>
      <c r="BF941" t="str">
        <f t="shared" si="302"/>
        <v>0000-NO APLICA</v>
      </c>
      <c r="BG941" t="str">
        <f t="shared" si="303"/>
        <v>4-SERVICIOS SOCIALES</v>
      </c>
      <c r="BH941" t="str">
        <f t="shared" si="304"/>
        <v>4.4-Educación</v>
      </c>
      <c r="BI941" t="str">
        <f t="shared" si="305"/>
        <v>4.4.04-Educación superior</v>
      </c>
      <c r="BJ941" t="str">
        <f t="shared" si="306"/>
        <v>01-Actividades centrales</v>
      </c>
      <c r="BK941" t="str">
        <f t="shared" si="307"/>
        <v>00-Acciones que no generan producción</v>
      </c>
      <c r="BL941" t="str">
        <f t="shared" si="308"/>
        <v>0001-Dirección y coordinación</v>
      </c>
      <c r="BM941" t="str">
        <f t="shared" si="309"/>
        <v>00-N/A</v>
      </c>
      <c r="BN941" t="str">
        <f t="shared" si="310"/>
        <v>No Informado-</v>
      </c>
      <c r="BO941" t="str">
        <f t="shared" si="311"/>
        <v>98-NACIONAL</v>
      </c>
      <c r="BP941" t="str">
        <f t="shared" si="312"/>
        <v>99-MULTIPROVINCIAL</v>
      </c>
      <c r="BQ941" t="str">
        <f t="shared" si="313"/>
        <v>2023/06-Junio</v>
      </c>
    </row>
    <row r="942" spans="1:69" x14ac:dyDescent="0.25">
      <c r="A942" s="5" t="s">
        <v>33</v>
      </c>
      <c r="B942" s="5" t="s">
        <v>34</v>
      </c>
      <c r="C942" s="5" t="s">
        <v>1020</v>
      </c>
      <c r="D942" s="5" t="s">
        <v>1021</v>
      </c>
      <c r="E942" s="5" t="s">
        <v>1022</v>
      </c>
      <c r="F942" s="5" t="s">
        <v>1023</v>
      </c>
      <c r="G942" s="5" t="s">
        <v>1024</v>
      </c>
      <c r="H942" s="5" t="s">
        <v>1025</v>
      </c>
      <c r="I942" s="5" t="s">
        <v>1026</v>
      </c>
      <c r="J942" s="5" t="s">
        <v>1027</v>
      </c>
      <c r="K942" s="5" t="s">
        <v>2301</v>
      </c>
      <c r="L942" s="5" t="s">
        <v>2302</v>
      </c>
      <c r="M942" s="5" t="s">
        <v>1020</v>
      </c>
      <c r="N942" s="5" t="s">
        <v>476</v>
      </c>
      <c r="O942" s="5" t="s">
        <v>477</v>
      </c>
      <c r="P942" s="5" t="s">
        <v>265</v>
      </c>
      <c r="Q942" s="5" t="s">
        <v>478</v>
      </c>
      <c r="R942" s="5" t="s">
        <v>245</v>
      </c>
      <c r="S942" s="5" t="s">
        <v>479</v>
      </c>
      <c r="T942" s="5" t="s">
        <v>1034</v>
      </c>
      <c r="U942" s="5" t="s">
        <v>1035</v>
      </c>
      <c r="V942" s="5" t="s">
        <v>1066</v>
      </c>
      <c r="W942" s="5" t="s">
        <v>1067</v>
      </c>
      <c r="X942" s="5" t="s">
        <v>1385</v>
      </c>
      <c r="Y942" s="5" t="s">
        <v>1386</v>
      </c>
      <c r="Z942" s="5" t="s">
        <v>1387</v>
      </c>
      <c r="AA942" s="5" t="s">
        <v>1388</v>
      </c>
      <c r="AB942" s="5" t="s">
        <v>265</v>
      </c>
      <c r="AC942" s="5" t="s">
        <v>1061</v>
      </c>
      <c r="AD942" s="5" t="s">
        <v>1044</v>
      </c>
      <c r="AE942" s="5" t="s">
        <v>1062</v>
      </c>
      <c r="AF942" s="5" t="s">
        <v>185</v>
      </c>
      <c r="AG942" s="5" t="s">
        <v>1581</v>
      </c>
      <c r="AH942" s="5" t="s">
        <v>1044</v>
      </c>
      <c r="AI942" s="5" t="s">
        <v>1045</v>
      </c>
      <c r="AJ942" s="5" t="s">
        <v>961</v>
      </c>
      <c r="AK942" s="5" t="s">
        <v>44</v>
      </c>
      <c r="AL942" s="5"/>
      <c r="AM942" s="5" t="s">
        <v>1046</v>
      </c>
      <c r="AN942" s="5" t="s">
        <v>1047</v>
      </c>
      <c r="AO942" s="5" t="s">
        <v>1048</v>
      </c>
      <c r="AP942" s="5" t="s">
        <v>1049</v>
      </c>
      <c r="AQ942" s="5" t="s">
        <v>67</v>
      </c>
      <c r="AR942" s="5" t="s">
        <v>68</v>
      </c>
      <c r="AS942" s="6">
        <v>0</v>
      </c>
      <c r="AT942" s="6">
        <v>2010000</v>
      </c>
      <c r="AU942" s="6">
        <v>2010000</v>
      </c>
      <c r="AV942" s="6">
        <v>2010000</v>
      </c>
      <c r="AW942" t="str">
        <f t="shared" si="314"/>
        <v>1-ADMINISTRACION CENTRAL</v>
      </c>
      <c r="AX942" t="str">
        <f t="shared" si="294"/>
        <v>2-GASTOS</v>
      </c>
      <c r="AY942" t="str">
        <f t="shared" si="295"/>
        <v>2.1-Gastos corrientes</v>
      </c>
      <c r="AZ942" t="str">
        <f t="shared" si="296"/>
        <v>2.1.2-Gastos de consumo</v>
      </c>
      <c r="BA942" t="str">
        <f t="shared" si="297"/>
        <v>2.1.2.1-Remuneraciones</v>
      </c>
      <c r="BB942" t="str">
        <f t="shared" si="298"/>
        <v>2.1.1.2.08-Empleados temporales</v>
      </c>
      <c r="BC942" t="str">
        <f t="shared" si="299"/>
        <v>0219-MINISTERIO DE EDUCACIÓN SUPERIOR CIENCIA Y TECNOLOGÍA</v>
      </c>
      <c r="BD942" t="str">
        <f t="shared" si="300"/>
        <v>01-MINISTERIO DE EDUCACION SUPERIOR CIENCIA Y TECNOLOGIA</v>
      </c>
      <c r="BE942" t="str">
        <f t="shared" si="301"/>
        <v>0001-MINISTERIO DE EDUCACION SUPERIOR, CIENCIA Y TECNOLOGIA</v>
      </c>
      <c r="BF942" t="str">
        <f t="shared" si="302"/>
        <v>0000-NO APLICA</v>
      </c>
      <c r="BG942" t="str">
        <f t="shared" si="303"/>
        <v>4-SERVICIOS SOCIALES</v>
      </c>
      <c r="BH942" t="str">
        <f t="shared" si="304"/>
        <v>4.4-Educación</v>
      </c>
      <c r="BI942" t="str">
        <f t="shared" si="305"/>
        <v>4.4.04-Educación superior</v>
      </c>
      <c r="BJ942" t="str">
        <f t="shared" si="306"/>
        <v>01-Actividades centrales</v>
      </c>
      <c r="BK942" t="str">
        <f t="shared" si="307"/>
        <v>00-Acciones que no generan producción</v>
      </c>
      <c r="BL942" t="str">
        <f t="shared" si="308"/>
        <v>0002-Gestión administrativa y financiera</v>
      </c>
      <c r="BM942" t="str">
        <f t="shared" si="309"/>
        <v>00-N/A</v>
      </c>
      <c r="BN942" t="str">
        <f t="shared" si="310"/>
        <v>No Informado-</v>
      </c>
      <c r="BO942" t="str">
        <f t="shared" si="311"/>
        <v>98-NACIONAL</v>
      </c>
      <c r="BP942" t="str">
        <f t="shared" si="312"/>
        <v>99-MULTIPROVINCIAL</v>
      </c>
      <c r="BQ942" t="str">
        <f t="shared" si="313"/>
        <v>2023/06-Junio</v>
      </c>
    </row>
    <row r="943" spans="1:69" x14ac:dyDescent="0.25">
      <c r="A943" s="5" t="s">
        <v>33</v>
      </c>
      <c r="B943" s="5" t="s">
        <v>34</v>
      </c>
      <c r="C943" s="5" t="s">
        <v>1020</v>
      </c>
      <c r="D943" s="5" t="s">
        <v>1021</v>
      </c>
      <c r="E943" s="5" t="s">
        <v>1022</v>
      </c>
      <c r="F943" s="5" t="s">
        <v>1023</v>
      </c>
      <c r="G943" s="5" t="s">
        <v>1024</v>
      </c>
      <c r="H943" s="5" t="s">
        <v>1025</v>
      </c>
      <c r="I943" s="5" t="s">
        <v>1026</v>
      </c>
      <c r="J943" s="5" t="s">
        <v>1027</v>
      </c>
      <c r="K943" s="5" t="s">
        <v>2301</v>
      </c>
      <c r="L943" s="5" t="s">
        <v>2302</v>
      </c>
      <c r="M943" s="5" t="s">
        <v>1020</v>
      </c>
      <c r="N943" s="5" t="s">
        <v>476</v>
      </c>
      <c r="O943" s="5" t="s">
        <v>477</v>
      </c>
      <c r="P943" s="5" t="s">
        <v>265</v>
      </c>
      <c r="Q943" s="5" t="s">
        <v>478</v>
      </c>
      <c r="R943" s="5" t="s">
        <v>245</v>
      </c>
      <c r="S943" s="5" t="s">
        <v>479</v>
      </c>
      <c r="T943" s="5" t="s">
        <v>1034</v>
      </c>
      <c r="U943" s="5" t="s">
        <v>1035</v>
      </c>
      <c r="V943" s="5" t="s">
        <v>1066</v>
      </c>
      <c r="W943" s="5" t="s">
        <v>1067</v>
      </c>
      <c r="X943" s="5" t="s">
        <v>1385</v>
      </c>
      <c r="Y943" s="5" t="s">
        <v>1386</v>
      </c>
      <c r="Z943" s="5" t="s">
        <v>1387</v>
      </c>
      <c r="AA943" s="5" t="s">
        <v>1388</v>
      </c>
      <c r="AB943" s="5" t="s">
        <v>1040</v>
      </c>
      <c r="AC943" s="5" t="s">
        <v>1915</v>
      </c>
      <c r="AD943" s="5" t="s">
        <v>265</v>
      </c>
      <c r="AE943" s="5" t="s">
        <v>1454</v>
      </c>
      <c r="AF943" s="5" t="s">
        <v>245</v>
      </c>
      <c r="AG943" s="5" t="s">
        <v>1082</v>
      </c>
      <c r="AH943" s="5" t="s">
        <v>1044</v>
      </c>
      <c r="AI943" s="5" t="s">
        <v>1045</v>
      </c>
      <c r="AJ943" s="5" t="s">
        <v>961</v>
      </c>
      <c r="AK943" s="5" t="s">
        <v>44</v>
      </c>
      <c r="AL943" s="5"/>
      <c r="AM943" s="5" t="s">
        <v>1046</v>
      </c>
      <c r="AN943" s="5" t="s">
        <v>1047</v>
      </c>
      <c r="AO943" s="5" t="s">
        <v>1048</v>
      </c>
      <c r="AP943" s="5" t="s">
        <v>1049</v>
      </c>
      <c r="AQ943" s="5" t="s">
        <v>67</v>
      </c>
      <c r="AR943" s="5" t="s">
        <v>68</v>
      </c>
      <c r="AS943" s="6">
        <v>0</v>
      </c>
      <c r="AT943" s="6">
        <v>2835000</v>
      </c>
      <c r="AU943" s="6">
        <v>2835000</v>
      </c>
      <c r="AV943" s="6">
        <v>2245000</v>
      </c>
      <c r="AW943" t="str">
        <f t="shared" si="314"/>
        <v>1-ADMINISTRACION CENTRAL</v>
      </c>
      <c r="AX943" t="str">
        <f t="shared" si="294"/>
        <v>2-GASTOS</v>
      </c>
      <c r="AY943" t="str">
        <f t="shared" si="295"/>
        <v>2.1-Gastos corrientes</v>
      </c>
      <c r="AZ943" t="str">
        <f t="shared" si="296"/>
        <v>2.1.2-Gastos de consumo</v>
      </c>
      <c r="BA943" t="str">
        <f t="shared" si="297"/>
        <v>2.1.2.1-Remuneraciones</v>
      </c>
      <c r="BB943" t="str">
        <f t="shared" si="298"/>
        <v>2.1.1.2.08-Empleados temporales</v>
      </c>
      <c r="BC943" t="str">
        <f t="shared" si="299"/>
        <v>0219-MINISTERIO DE EDUCACIÓN SUPERIOR CIENCIA Y TECNOLOGÍA</v>
      </c>
      <c r="BD943" t="str">
        <f t="shared" si="300"/>
        <v>01-MINISTERIO DE EDUCACION SUPERIOR CIENCIA Y TECNOLOGIA</v>
      </c>
      <c r="BE943" t="str">
        <f t="shared" si="301"/>
        <v>0001-MINISTERIO DE EDUCACION SUPERIOR, CIENCIA Y TECNOLOGIA</v>
      </c>
      <c r="BF943" t="str">
        <f t="shared" si="302"/>
        <v>0000-NO APLICA</v>
      </c>
      <c r="BG943" t="str">
        <f t="shared" si="303"/>
        <v>4-SERVICIOS SOCIALES</v>
      </c>
      <c r="BH943" t="str">
        <f t="shared" si="304"/>
        <v>4.4-Educación</v>
      </c>
      <c r="BI943" t="str">
        <f t="shared" si="305"/>
        <v>4.4.04-Educación superior</v>
      </c>
      <c r="BJ943" t="str">
        <f t="shared" si="306"/>
        <v>11-Fomento y desarrollo de la educación superior</v>
      </c>
      <c r="BK943" t="str">
        <f t="shared" si="307"/>
        <v>01-Acciones comunes</v>
      </c>
      <c r="BL943" t="str">
        <f t="shared" si="308"/>
        <v>0001-Dirección y coordinación</v>
      </c>
      <c r="BM943" t="str">
        <f t="shared" si="309"/>
        <v>00-N/A</v>
      </c>
      <c r="BN943" t="str">
        <f t="shared" si="310"/>
        <v>No Informado-</v>
      </c>
      <c r="BO943" t="str">
        <f t="shared" si="311"/>
        <v>98-NACIONAL</v>
      </c>
      <c r="BP943" t="str">
        <f t="shared" si="312"/>
        <v>99-MULTIPROVINCIAL</v>
      </c>
      <c r="BQ943" t="str">
        <f t="shared" si="313"/>
        <v>2023/06-Junio</v>
      </c>
    </row>
    <row r="944" spans="1:69" x14ac:dyDescent="0.25">
      <c r="A944" s="5" t="s">
        <v>33</v>
      </c>
      <c r="B944" s="5" t="s">
        <v>34</v>
      </c>
      <c r="C944" s="5" t="s">
        <v>1020</v>
      </c>
      <c r="D944" s="5" t="s">
        <v>1021</v>
      </c>
      <c r="E944" s="5" t="s">
        <v>1022</v>
      </c>
      <c r="F944" s="5" t="s">
        <v>1023</v>
      </c>
      <c r="G944" s="5" t="s">
        <v>1024</v>
      </c>
      <c r="H944" s="5" t="s">
        <v>1025</v>
      </c>
      <c r="I944" s="5" t="s">
        <v>1026</v>
      </c>
      <c r="J944" s="5" t="s">
        <v>1027</v>
      </c>
      <c r="K944" s="5" t="s">
        <v>2301</v>
      </c>
      <c r="L944" s="5" t="s">
        <v>2302</v>
      </c>
      <c r="M944" s="5" t="s">
        <v>1020</v>
      </c>
      <c r="N944" s="5" t="s">
        <v>476</v>
      </c>
      <c r="O944" s="5" t="s">
        <v>477</v>
      </c>
      <c r="P944" s="5" t="s">
        <v>265</v>
      </c>
      <c r="Q944" s="5" t="s">
        <v>478</v>
      </c>
      <c r="R944" s="5" t="s">
        <v>245</v>
      </c>
      <c r="S944" s="5" t="s">
        <v>479</v>
      </c>
      <c r="T944" s="5" t="s">
        <v>1034</v>
      </c>
      <c r="U944" s="5" t="s">
        <v>1035</v>
      </c>
      <c r="V944" s="5" t="s">
        <v>1066</v>
      </c>
      <c r="W944" s="5" t="s">
        <v>1067</v>
      </c>
      <c r="X944" s="5" t="s">
        <v>1385</v>
      </c>
      <c r="Y944" s="5" t="s">
        <v>1386</v>
      </c>
      <c r="Z944" s="5" t="s">
        <v>1387</v>
      </c>
      <c r="AA944" s="5" t="s">
        <v>1388</v>
      </c>
      <c r="AB944" s="5" t="s">
        <v>1040</v>
      </c>
      <c r="AC944" s="5" t="s">
        <v>1915</v>
      </c>
      <c r="AD944" s="5" t="s">
        <v>363</v>
      </c>
      <c r="AE944" s="5" t="s">
        <v>1916</v>
      </c>
      <c r="AF944" s="5" t="s">
        <v>245</v>
      </c>
      <c r="AG944" s="5" t="s">
        <v>1917</v>
      </c>
      <c r="AH944" s="5" t="s">
        <v>1044</v>
      </c>
      <c r="AI944" s="5" t="s">
        <v>1045</v>
      </c>
      <c r="AJ944" s="5" t="s">
        <v>961</v>
      </c>
      <c r="AK944" s="5" t="s">
        <v>44</v>
      </c>
      <c r="AL944" s="5"/>
      <c r="AM944" s="5" t="s">
        <v>1046</v>
      </c>
      <c r="AN944" s="5" t="s">
        <v>1047</v>
      </c>
      <c r="AO944" s="5" t="s">
        <v>1048</v>
      </c>
      <c r="AP944" s="5" t="s">
        <v>1049</v>
      </c>
      <c r="AQ944" s="5" t="s">
        <v>67</v>
      </c>
      <c r="AR944" s="5" t="s">
        <v>68</v>
      </c>
      <c r="AS944" s="6">
        <v>0</v>
      </c>
      <c r="AT944" s="6">
        <v>2005000</v>
      </c>
      <c r="AU944" s="6">
        <v>2005000</v>
      </c>
      <c r="AV944" s="6">
        <v>2005000</v>
      </c>
      <c r="AW944" t="str">
        <f t="shared" si="314"/>
        <v>1-ADMINISTRACION CENTRAL</v>
      </c>
      <c r="AX944" t="str">
        <f t="shared" si="294"/>
        <v>2-GASTOS</v>
      </c>
      <c r="AY944" t="str">
        <f t="shared" si="295"/>
        <v>2.1-Gastos corrientes</v>
      </c>
      <c r="AZ944" t="str">
        <f t="shared" si="296"/>
        <v>2.1.2-Gastos de consumo</v>
      </c>
      <c r="BA944" t="str">
        <f t="shared" si="297"/>
        <v>2.1.2.1-Remuneraciones</v>
      </c>
      <c r="BB944" t="str">
        <f t="shared" si="298"/>
        <v>2.1.1.2.08-Empleados temporales</v>
      </c>
      <c r="BC944" t="str">
        <f t="shared" si="299"/>
        <v>0219-MINISTERIO DE EDUCACIÓN SUPERIOR CIENCIA Y TECNOLOGÍA</v>
      </c>
      <c r="BD944" t="str">
        <f t="shared" si="300"/>
        <v>01-MINISTERIO DE EDUCACION SUPERIOR CIENCIA Y TECNOLOGIA</v>
      </c>
      <c r="BE944" t="str">
        <f t="shared" si="301"/>
        <v>0001-MINISTERIO DE EDUCACION SUPERIOR, CIENCIA Y TECNOLOGIA</v>
      </c>
      <c r="BF944" t="str">
        <f t="shared" si="302"/>
        <v>0000-NO APLICA</v>
      </c>
      <c r="BG944" t="str">
        <f t="shared" si="303"/>
        <v>4-SERVICIOS SOCIALES</v>
      </c>
      <c r="BH944" t="str">
        <f t="shared" si="304"/>
        <v>4.4-Educación</v>
      </c>
      <c r="BI944" t="str">
        <f t="shared" si="305"/>
        <v>4.4.04-Educación superior</v>
      </c>
      <c r="BJ944" t="str">
        <f t="shared" si="306"/>
        <v>11-Fomento y desarrollo de la educación superior</v>
      </c>
      <c r="BK944" t="str">
        <f t="shared" si="307"/>
        <v>02-Personas acceden a Servicios de legalización de documentos académicos de los niveles de Técnico Superior, Grado y Postgrado</v>
      </c>
      <c r="BL944" t="str">
        <f t="shared" si="308"/>
        <v>0001-Legalización de documentos nacionales.</v>
      </c>
      <c r="BM944" t="str">
        <f t="shared" si="309"/>
        <v>00-N/A</v>
      </c>
      <c r="BN944" t="str">
        <f t="shared" si="310"/>
        <v>No Informado-</v>
      </c>
      <c r="BO944" t="str">
        <f t="shared" si="311"/>
        <v>98-NACIONAL</v>
      </c>
      <c r="BP944" t="str">
        <f t="shared" si="312"/>
        <v>99-MULTIPROVINCIAL</v>
      </c>
      <c r="BQ944" t="str">
        <f t="shared" si="313"/>
        <v>2023/06-Junio</v>
      </c>
    </row>
    <row r="945" spans="1:69" x14ac:dyDescent="0.25">
      <c r="A945" s="5" t="s">
        <v>33</v>
      </c>
      <c r="B945" s="5" t="s">
        <v>34</v>
      </c>
      <c r="C945" s="5" t="s">
        <v>1020</v>
      </c>
      <c r="D945" s="5" t="s">
        <v>1021</v>
      </c>
      <c r="E945" s="5" t="s">
        <v>1022</v>
      </c>
      <c r="F945" s="5" t="s">
        <v>1023</v>
      </c>
      <c r="G945" s="5" t="s">
        <v>1024</v>
      </c>
      <c r="H945" s="5" t="s">
        <v>1025</v>
      </c>
      <c r="I945" s="5" t="s">
        <v>1026</v>
      </c>
      <c r="J945" s="5" t="s">
        <v>1027</v>
      </c>
      <c r="K945" s="5" t="s">
        <v>2301</v>
      </c>
      <c r="L945" s="5" t="s">
        <v>2302</v>
      </c>
      <c r="M945" s="5" t="s">
        <v>1020</v>
      </c>
      <c r="N945" s="5" t="s">
        <v>476</v>
      </c>
      <c r="O945" s="5" t="s">
        <v>477</v>
      </c>
      <c r="P945" s="5" t="s">
        <v>265</v>
      </c>
      <c r="Q945" s="5" t="s">
        <v>478</v>
      </c>
      <c r="R945" s="5" t="s">
        <v>245</v>
      </c>
      <c r="S945" s="5" t="s">
        <v>479</v>
      </c>
      <c r="T945" s="5" t="s">
        <v>1034</v>
      </c>
      <c r="U945" s="5" t="s">
        <v>1035</v>
      </c>
      <c r="V945" s="5" t="s">
        <v>1066</v>
      </c>
      <c r="W945" s="5" t="s">
        <v>1067</v>
      </c>
      <c r="X945" s="5" t="s">
        <v>1385</v>
      </c>
      <c r="Y945" s="5" t="s">
        <v>1386</v>
      </c>
      <c r="Z945" s="5" t="s">
        <v>1387</v>
      </c>
      <c r="AA945" s="5" t="s">
        <v>1388</v>
      </c>
      <c r="AB945" s="5" t="s">
        <v>1040</v>
      </c>
      <c r="AC945" s="5" t="s">
        <v>1915</v>
      </c>
      <c r="AD945" s="5" t="s">
        <v>363</v>
      </c>
      <c r="AE945" s="5" t="s">
        <v>1916</v>
      </c>
      <c r="AF945" s="5" t="s">
        <v>185</v>
      </c>
      <c r="AG945" s="5" t="s">
        <v>1918</v>
      </c>
      <c r="AH945" s="5" t="s">
        <v>1044</v>
      </c>
      <c r="AI945" s="5" t="s">
        <v>1045</v>
      </c>
      <c r="AJ945" s="5" t="s">
        <v>961</v>
      </c>
      <c r="AK945" s="5" t="s">
        <v>44</v>
      </c>
      <c r="AL945" s="5"/>
      <c r="AM945" s="5" t="s">
        <v>1046</v>
      </c>
      <c r="AN945" s="5" t="s">
        <v>1047</v>
      </c>
      <c r="AO945" s="5" t="s">
        <v>1048</v>
      </c>
      <c r="AP945" s="5" t="s">
        <v>1049</v>
      </c>
      <c r="AQ945" s="5" t="s">
        <v>67</v>
      </c>
      <c r="AR945" s="5" t="s">
        <v>68</v>
      </c>
      <c r="AS945" s="6">
        <v>0</v>
      </c>
      <c r="AT945" s="6">
        <v>135000</v>
      </c>
      <c r="AU945" s="6">
        <v>135000</v>
      </c>
      <c r="AV945" s="6">
        <v>135000</v>
      </c>
      <c r="AW945" t="str">
        <f t="shared" si="314"/>
        <v>1-ADMINISTRACION CENTRAL</v>
      </c>
      <c r="AX945" t="str">
        <f t="shared" si="294"/>
        <v>2-GASTOS</v>
      </c>
      <c r="AY945" t="str">
        <f t="shared" si="295"/>
        <v>2.1-Gastos corrientes</v>
      </c>
      <c r="AZ945" t="str">
        <f t="shared" si="296"/>
        <v>2.1.2-Gastos de consumo</v>
      </c>
      <c r="BA945" t="str">
        <f t="shared" si="297"/>
        <v>2.1.2.1-Remuneraciones</v>
      </c>
      <c r="BB945" t="str">
        <f t="shared" si="298"/>
        <v>2.1.1.2.08-Empleados temporales</v>
      </c>
      <c r="BC945" t="str">
        <f t="shared" si="299"/>
        <v>0219-MINISTERIO DE EDUCACIÓN SUPERIOR CIENCIA Y TECNOLOGÍA</v>
      </c>
      <c r="BD945" t="str">
        <f t="shared" si="300"/>
        <v>01-MINISTERIO DE EDUCACION SUPERIOR CIENCIA Y TECNOLOGIA</v>
      </c>
      <c r="BE945" t="str">
        <f t="shared" si="301"/>
        <v>0001-MINISTERIO DE EDUCACION SUPERIOR, CIENCIA Y TECNOLOGIA</v>
      </c>
      <c r="BF945" t="str">
        <f t="shared" si="302"/>
        <v>0000-NO APLICA</v>
      </c>
      <c r="BG945" t="str">
        <f t="shared" si="303"/>
        <v>4-SERVICIOS SOCIALES</v>
      </c>
      <c r="BH945" t="str">
        <f t="shared" si="304"/>
        <v>4.4-Educación</v>
      </c>
      <c r="BI945" t="str">
        <f t="shared" si="305"/>
        <v>4.4.04-Educación superior</v>
      </c>
      <c r="BJ945" t="str">
        <f t="shared" si="306"/>
        <v>11-Fomento y desarrollo de la educación superior</v>
      </c>
      <c r="BK945" t="str">
        <f t="shared" si="307"/>
        <v>02-Personas acceden a Servicios de legalización de documentos académicos de los niveles de Técnico Superior, Grado y Postgrado</v>
      </c>
      <c r="BL945" t="str">
        <f t="shared" si="308"/>
        <v>0002-Legalización de documentos académicos extranjeros.</v>
      </c>
      <c r="BM945" t="str">
        <f t="shared" si="309"/>
        <v>00-N/A</v>
      </c>
      <c r="BN945" t="str">
        <f t="shared" si="310"/>
        <v>No Informado-</v>
      </c>
      <c r="BO945" t="str">
        <f t="shared" si="311"/>
        <v>98-NACIONAL</v>
      </c>
      <c r="BP945" t="str">
        <f t="shared" si="312"/>
        <v>99-MULTIPROVINCIAL</v>
      </c>
      <c r="BQ945" t="str">
        <f t="shared" si="313"/>
        <v>2023/06-Junio</v>
      </c>
    </row>
    <row r="946" spans="1:69" x14ac:dyDescent="0.25">
      <c r="A946" s="5" t="s">
        <v>33</v>
      </c>
      <c r="B946" s="5" t="s">
        <v>34</v>
      </c>
      <c r="C946" s="5" t="s">
        <v>1020</v>
      </c>
      <c r="D946" s="5" t="s">
        <v>1021</v>
      </c>
      <c r="E946" s="5" t="s">
        <v>1022</v>
      </c>
      <c r="F946" s="5" t="s">
        <v>1023</v>
      </c>
      <c r="G946" s="5" t="s">
        <v>1024</v>
      </c>
      <c r="H946" s="5" t="s">
        <v>1025</v>
      </c>
      <c r="I946" s="5" t="s">
        <v>1026</v>
      </c>
      <c r="J946" s="5" t="s">
        <v>1027</v>
      </c>
      <c r="K946" s="5" t="s">
        <v>2301</v>
      </c>
      <c r="L946" s="5" t="s">
        <v>2302</v>
      </c>
      <c r="M946" s="5" t="s">
        <v>1020</v>
      </c>
      <c r="N946" s="5" t="s">
        <v>476</v>
      </c>
      <c r="O946" s="5" t="s">
        <v>477</v>
      </c>
      <c r="P946" s="5" t="s">
        <v>265</v>
      </c>
      <c r="Q946" s="5" t="s">
        <v>478</v>
      </c>
      <c r="R946" s="5" t="s">
        <v>245</v>
      </c>
      <c r="S946" s="5" t="s">
        <v>479</v>
      </c>
      <c r="T946" s="5" t="s">
        <v>1034</v>
      </c>
      <c r="U946" s="5" t="s">
        <v>1035</v>
      </c>
      <c r="V946" s="5" t="s">
        <v>1066</v>
      </c>
      <c r="W946" s="5" t="s">
        <v>1067</v>
      </c>
      <c r="X946" s="5" t="s">
        <v>1385</v>
      </c>
      <c r="Y946" s="5" t="s">
        <v>1386</v>
      </c>
      <c r="Z946" s="5" t="s">
        <v>1387</v>
      </c>
      <c r="AA946" s="5" t="s">
        <v>1388</v>
      </c>
      <c r="AB946" s="5" t="s">
        <v>1040</v>
      </c>
      <c r="AC946" s="5" t="s">
        <v>1915</v>
      </c>
      <c r="AD946" s="5" t="s">
        <v>502</v>
      </c>
      <c r="AE946" s="5" t="s">
        <v>1919</v>
      </c>
      <c r="AF946" s="5" t="s">
        <v>245</v>
      </c>
      <c r="AG946" s="5" t="s">
        <v>1920</v>
      </c>
      <c r="AH946" s="5" t="s">
        <v>1044</v>
      </c>
      <c r="AI946" s="5" t="s">
        <v>1045</v>
      </c>
      <c r="AJ946" s="5" t="s">
        <v>961</v>
      </c>
      <c r="AK946" s="5" t="s">
        <v>44</v>
      </c>
      <c r="AL946" s="5"/>
      <c r="AM946" s="5" t="s">
        <v>1046</v>
      </c>
      <c r="AN946" s="5" t="s">
        <v>1047</v>
      </c>
      <c r="AO946" s="5" t="s">
        <v>1048</v>
      </c>
      <c r="AP946" s="5" t="s">
        <v>1049</v>
      </c>
      <c r="AQ946" s="5" t="s">
        <v>67</v>
      </c>
      <c r="AR946" s="5" t="s">
        <v>68</v>
      </c>
      <c r="AS946" s="6">
        <v>0</v>
      </c>
      <c r="AT946" s="6">
        <v>565000</v>
      </c>
      <c r="AU946" s="6">
        <v>565000</v>
      </c>
      <c r="AV946" s="6">
        <v>565000</v>
      </c>
      <c r="AW946" t="str">
        <f t="shared" si="314"/>
        <v>1-ADMINISTRACION CENTRAL</v>
      </c>
      <c r="AX946" t="str">
        <f t="shared" si="294"/>
        <v>2-GASTOS</v>
      </c>
      <c r="AY946" t="str">
        <f t="shared" si="295"/>
        <v>2.1-Gastos corrientes</v>
      </c>
      <c r="AZ946" t="str">
        <f t="shared" si="296"/>
        <v>2.1.2-Gastos de consumo</v>
      </c>
      <c r="BA946" t="str">
        <f t="shared" si="297"/>
        <v>2.1.2.1-Remuneraciones</v>
      </c>
      <c r="BB946" t="str">
        <f t="shared" si="298"/>
        <v>2.1.1.2.08-Empleados temporales</v>
      </c>
      <c r="BC946" t="str">
        <f t="shared" si="299"/>
        <v>0219-MINISTERIO DE EDUCACIÓN SUPERIOR CIENCIA Y TECNOLOGÍA</v>
      </c>
      <c r="BD946" t="str">
        <f t="shared" si="300"/>
        <v>01-MINISTERIO DE EDUCACION SUPERIOR CIENCIA Y TECNOLOGIA</v>
      </c>
      <c r="BE946" t="str">
        <f t="shared" si="301"/>
        <v>0001-MINISTERIO DE EDUCACION SUPERIOR, CIENCIA Y TECNOLOGIA</v>
      </c>
      <c r="BF946" t="str">
        <f t="shared" si="302"/>
        <v>0000-NO APLICA</v>
      </c>
      <c r="BG946" t="str">
        <f t="shared" si="303"/>
        <v>4-SERVICIOS SOCIALES</v>
      </c>
      <c r="BH946" t="str">
        <f t="shared" si="304"/>
        <v>4.4-Educación</v>
      </c>
      <c r="BI946" t="str">
        <f t="shared" si="305"/>
        <v>4.4.04-Educación superior</v>
      </c>
      <c r="BJ946" t="str">
        <f t="shared" si="306"/>
        <v>11-Fomento y desarrollo de la educación superior</v>
      </c>
      <c r="BK946" t="str">
        <f t="shared" si="307"/>
        <v>03-Ciudadanos acceden a programas de becas internacionales de postgrado</v>
      </c>
      <c r="BL946" t="str">
        <f t="shared" si="308"/>
        <v>0001-Becas Internacionales.</v>
      </c>
      <c r="BM946" t="str">
        <f t="shared" si="309"/>
        <v>00-N/A</v>
      </c>
      <c r="BN946" t="str">
        <f t="shared" si="310"/>
        <v>No Informado-</v>
      </c>
      <c r="BO946" t="str">
        <f t="shared" si="311"/>
        <v>98-NACIONAL</v>
      </c>
      <c r="BP946" t="str">
        <f t="shared" si="312"/>
        <v>99-MULTIPROVINCIAL</v>
      </c>
      <c r="BQ946" t="str">
        <f t="shared" si="313"/>
        <v>2023/06-Junio</v>
      </c>
    </row>
    <row r="947" spans="1:69" x14ac:dyDescent="0.25">
      <c r="A947" s="5" t="s">
        <v>33</v>
      </c>
      <c r="B947" s="5" t="s">
        <v>34</v>
      </c>
      <c r="C947" s="5" t="s">
        <v>1020</v>
      </c>
      <c r="D947" s="5" t="s">
        <v>1021</v>
      </c>
      <c r="E947" s="5" t="s">
        <v>1022</v>
      </c>
      <c r="F947" s="5" t="s">
        <v>1023</v>
      </c>
      <c r="G947" s="5" t="s">
        <v>1024</v>
      </c>
      <c r="H947" s="5" t="s">
        <v>1025</v>
      </c>
      <c r="I947" s="5" t="s">
        <v>1026</v>
      </c>
      <c r="J947" s="5" t="s">
        <v>1027</v>
      </c>
      <c r="K947" s="5" t="s">
        <v>2301</v>
      </c>
      <c r="L947" s="5" t="s">
        <v>2302</v>
      </c>
      <c r="M947" s="5" t="s">
        <v>1020</v>
      </c>
      <c r="N947" s="5" t="s">
        <v>476</v>
      </c>
      <c r="O947" s="5" t="s">
        <v>477</v>
      </c>
      <c r="P947" s="5" t="s">
        <v>265</v>
      </c>
      <c r="Q947" s="5" t="s">
        <v>478</v>
      </c>
      <c r="R947" s="5" t="s">
        <v>245</v>
      </c>
      <c r="S947" s="5" t="s">
        <v>479</v>
      </c>
      <c r="T947" s="5" t="s">
        <v>1034</v>
      </c>
      <c r="U947" s="5" t="s">
        <v>1035</v>
      </c>
      <c r="V947" s="5" t="s">
        <v>1066</v>
      </c>
      <c r="W947" s="5" t="s">
        <v>1067</v>
      </c>
      <c r="X947" s="5" t="s">
        <v>1385</v>
      </c>
      <c r="Y947" s="5" t="s">
        <v>1386</v>
      </c>
      <c r="Z947" s="5" t="s">
        <v>1387</v>
      </c>
      <c r="AA947" s="5" t="s">
        <v>1388</v>
      </c>
      <c r="AB947" s="5" t="s">
        <v>1040</v>
      </c>
      <c r="AC947" s="5" t="s">
        <v>1915</v>
      </c>
      <c r="AD947" s="5" t="s">
        <v>49</v>
      </c>
      <c r="AE947" s="5" t="s">
        <v>1921</v>
      </c>
      <c r="AF947" s="5" t="s">
        <v>245</v>
      </c>
      <c r="AG947" s="5" t="s">
        <v>1922</v>
      </c>
      <c r="AH947" s="5" t="s">
        <v>1044</v>
      </c>
      <c r="AI947" s="5" t="s">
        <v>1045</v>
      </c>
      <c r="AJ947" s="5" t="s">
        <v>961</v>
      </c>
      <c r="AK947" s="5" t="s">
        <v>44</v>
      </c>
      <c r="AL947" s="5"/>
      <c r="AM947" s="5" t="s">
        <v>1046</v>
      </c>
      <c r="AN947" s="5" t="s">
        <v>1047</v>
      </c>
      <c r="AO947" s="5" t="s">
        <v>1048</v>
      </c>
      <c r="AP947" s="5" t="s">
        <v>1049</v>
      </c>
      <c r="AQ947" s="5" t="s">
        <v>67</v>
      </c>
      <c r="AR947" s="5" t="s">
        <v>68</v>
      </c>
      <c r="AS947" s="6">
        <v>0</v>
      </c>
      <c r="AT947" s="6">
        <v>60000</v>
      </c>
      <c r="AU947" s="6">
        <v>60000</v>
      </c>
      <c r="AV947" s="6">
        <v>60000</v>
      </c>
      <c r="AW947" t="str">
        <f t="shared" si="314"/>
        <v>1-ADMINISTRACION CENTRAL</v>
      </c>
      <c r="AX947" t="str">
        <f t="shared" si="294"/>
        <v>2-GASTOS</v>
      </c>
      <c r="AY947" t="str">
        <f t="shared" si="295"/>
        <v>2.1-Gastos corrientes</v>
      </c>
      <c r="AZ947" t="str">
        <f t="shared" si="296"/>
        <v>2.1.2-Gastos de consumo</v>
      </c>
      <c r="BA947" t="str">
        <f t="shared" si="297"/>
        <v>2.1.2.1-Remuneraciones</v>
      </c>
      <c r="BB947" t="str">
        <f t="shared" si="298"/>
        <v>2.1.1.2.08-Empleados temporales</v>
      </c>
      <c r="BC947" t="str">
        <f t="shared" si="299"/>
        <v>0219-MINISTERIO DE EDUCACIÓN SUPERIOR CIENCIA Y TECNOLOGÍA</v>
      </c>
      <c r="BD947" t="str">
        <f t="shared" si="300"/>
        <v>01-MINISTERIO DE EDUCACION SUPERIOR CIENCIA Y TECNOLOGIA</v>
      </c>
      <c r="BE947" t="str">
        <f t="shared" si="301"/>
        <v>0001-MINISTERIO DE EDUCACION SUPERIOR, CIENCIA Y TECNOLOGIA</v>
      </c>
      <c r="BF947" t="str">
        <f t="shared" si="302"/>
        <v>0000-NO APLICA</v>
      </c>
      <c r="BG947" t="str">
        <f t="shared" si="303"/>
        <v>4-SERVICIOS SOCIALES</v>
      </c>
      <c r="BH947" t="str">
        <f t="shared" si="304"/>
        <v>4.4-Educación</v>
      </c>
      <c r="BI947" t="str">
        <f t="shared" si="305"/>
        <v>4.4.04-Educación superior</v>
      </c>
      <c r="BJ947" t="str">
        <f t="shared" si="306"/>
        <v>11-Fomento y desarrollo de la educación superior</v>
      </c>
      <c r="BK947" t="str">
        <f t="shared" si="307"/>
        <v>05-Ciudadanos acceden a programas de becas nacionales técnico superior, de grado y postgrado</v>
      </c>
      <c r="BL947" t="str">
        <f t="shared" si="308"/>
        <v>0001-Becas Nacionales</v>
      </c>
      <c r="BM947" t="str">
        <f t="shared" si="309"/>
        <v>00-N/A</v>
      </c>
      <c r="BN947" t="str">
        <f t="shared" si="310"/>
        <v>No Informado-</v>
      </c>
      <c r="BO947" t="str">
        <f t="shared" si="311"/>
        <v>98-NACIONAL</v>
      </c>
      <c r="BP947" t="str">
        <f t="shared" si="312"/>
        <v>99-MULTIPROVINCIAL</v>
      </c>
      <c r="BQ947" t="str">
        <f t="shared" si="313"/>
        <v>2023/06-Junio</v>
      </c>
    </row>
    <row r="948" spans="1:69" x14ac:dyDescent="0.25">
      <c r="A948" s="5" t="s">
        <v>33</v>
      </c>
      <c r="B948" s="5" t="s">
        <v>34</v>
      </c>
      <c r="C948" s="5" t="s">
        <v>1020</v>
      </c>
      <c r="D948" s="5" t="s">
        <v>1021</v>
      </c>
      <c r="E948" s="5" t="s">
        <v>1022</v>
      </c>
      <c r="F948" s="5" t="s">
        <v>1023</v>
      </c>
      <c r="G948" s="5" t="s">
        <v>1024</v>
      </c>
      <c r="H948" s="5" t="s">
        <v>1025</v>
      </c>
      <c r="I948" s="5" t="s">
        <v>1026</v>
      </c>
      <c r="J948" s="5" t="s">
        <v>1027</v>
      </c>
      <c r="K948" s="5" t="s">
        <v>2301</v>
      </c>
      <c r="L948" s="5" t="s">
        <v>2302</v>
      </c>
      <c r="M948" s="5" t="s">
        <v>1020</v>
      </c>
      <c r="N948" s="5" t="s">
        <v>476</v>
      </c>
      <c r="O948" s="5" t="s">
        <v>477</v>
      </c>
      <c r="P948" s="5" t="s">
        <v>265</v>
      </c>
      <c r="Q948" s="5" t="s">
        <v>478</v>
      </c>
      <c r="R948" s="5" t="s">
        <v>245</v>
      </c>
      <c r="S948" s="5" t="s">
        <v>479</v>
      </c>
      <c r="T948" s="5" t="s">
        <v>1034</v>
      </c>
      <c r="U948" s="5" t="s">
        <v>1035</v>
      </c>
      <c r="V948" s="5" t="s">
        <v>1066</v>
      </c>
      <c r="W948" s="5" t="s">
        <v>1067</v>
      </c>
      <c r="X948" s="5" t="s">
        <v>1385</v>
      </c>
      <c r="Y948" s="5" t="s">
        <v>1386</v>
      </c>
      <c r="Z948" s="5" t="s">
        <v>1387</v>
      </c>
      <c r="AA948" s="5" t="s">
        <v>1388</v>
      </c>
      <c r="AB948" s="5" t="s">
        <v>1040</v>
      </c>
      <c r="AC948" s="5" t="s">
        <v>1915</v>
      </c>
      <c r="AD948" s="5" t="s">
        <v>1157</v>
      </c>
      <c r="AE948" s="5" t="s">
        <v>1924</v>
      </c>
      <c r="AF948" s="5" t="s">
        <v>245</v>
      </c>
      <c r="AG948" s="5" t="s">
        <v>1925</v>
      </c>
      <c r="AH948" s="5" t="s">
        <v>1044</v>
      </c>
      <c r="AI948" s="5" t="s">
        <v>1045</v>
      </c>
      <c r="AJ948" s="5" t="s">
        <v>961</v>
      </c>
      <c r="AK948" s="5" t="s">
        <v>44</v>
      </c>
      <c r="AL948" s="5"/>
      <c r="AM948" s="5" t="s">
        <v>1046</v>
      </c>
      <c r="AN948" s="5" t="s">
        <v>1047</v>
      </c>
      <c r="AO948" s="5" t="s">
        <v>1048</v>
      </c>
      <c r="AP948" s="5" t="s">
        <v>1049</v>
      </c>
      <c r="AQ948" s="5" t="s">
        <v>67</v>
      </c>
      <c r="AR948" s="5" t="s">
        <v>68</v>
      </c>
      <c r="AS948" s="6">
        <v>0</v>
      </c>
      <c r="AT948" s="6">
        <v>3043740</v>
      </c>
      <c r="AU948" s="6">
        <v>3043740</v>
      </c>
      <c r="AV948" s="6">
        <v>3043740</v>
      </c>
      <c r="AW948" t="str">
        <f t="shared" si="314"/>
        <v>1-ADMINISTRACION CENTRAL</v>
      </c>
      <c r="AX948" t="str">
        <f t="shared" si="294"/>
        <v>2-GASTOS</v>
      </c>
      <c r="AY948" t="str">
        <f t="shared" si="295"/>
        <v>2.1-Gastos corrientes</v>
      </c>
      <c r="AZ948" t="str">
        <f t="shared" si="296"/>
        <v>2.1.2-Gastos de consumo</v>
      </c>
      <c r="BA948" t="str">
        <f t="shared" si="297"/>
        <v>2.1.2.1-Remuneraciones</v>
      </c>
      <c r="BB948" t="str">
        <f t="shared" si="298"/>
        <v>2.1.1.2.08-Empleados temporales</v>
      </c>
      <c r="BC948" t="str">
        <f t="shared" si="299"/>
        <v>0219-MINISTERIO DE EDUCACIÓN SUPERIOR CIENCIA Y TECNOLOGÍA</v>
      </c>
      <c r="BD948" t="str">
        <f t="shared" si="300"/>
        <v>01-MINISTERIO DE EDUCACION SUPERIOR CIENCIA Y TECNOLOGIA</v>
      </c>
      <c r="BE948" t="str">
        <f t="shared" si="301"/>
        <v>0001-MINISTERIO DE EDUCACION SUPERIOR, CIENCIA Y TECNOLOGIA</v>
      </c>
      <c r="BF948" t="str">
        <f t="shared" si="302"/>
        <v>0000-NO APLICA</v>
      </c>
      <c r="BG948" t="str">
        <f t="shared" si="303"/>
        <v>4-SERVICIOS SOCIALES</v>
      </c>
      <c r="BH948" t="str">
        <f t="shared" si="304"/>
        <v>4.4-Educación</v>
      </c>
      <c r="BI948" t="str">
        <f t="shared" si="305"/>
        <v>4.4.04-Educación superior</v>
      </c>
      <c r="BJ948" t="str">
        <f t="shared" si="306"/>
        <v>11-Fomento y desarrollo de la educación superior</v>
      </c>
      <c r="BK948" t="str">
        <f t="shared" si="307"/>
        <v>06-Ciudadanos acceden a programas de  Lenguas Extranjeras</v>
      </c>
      <c r="BL948" t="str">
        <f t="shared" si="308"/>
        <v>0001-Gestión de Programas de Lenguas Extranjeras.</v>
      </c>
      <c r="BM948" t="str">
        <f t="shared" si="309"/>
        <v>00-N/A</v>
      </c>
      <c r="BN948" t="str">
        <f t="shared" si="310"/>
        <v>No Informado-</v>
      </c>
      <c r="BO948" t="str">
        <f t="shared" si="311"/>
        <v>98-NACIONAL</v>
      </c>
      <c r="BP948" t="str">
        <f t="shared" si="312"/>
        <v>99-MULTIPROVINCIAL</v>
      </c>
      <c r="BQ948" t="str">
        <f t="shared" si="313"/>
        <v>2023/06-Junio</v>
      </c>
    </row>
    <row r="949" spans="1:69" x14ac:dyDescent="0.25">
      <c r="A949" s="5" t="s">
        <v>33</v>
      </c>
      <c r="B949" s="5" t="s">
        <v>34</v>
      </c>
      <c r="C949" s="5" t="s">
        <v>1020</v>
      </c>
      <c r="D949" s="5" t="s">
        <v>1021</v>
      </c>
      <c r="E949" s="5" t="s">
        <v>1022</v>
      </c>
      <c r="F949" s="5" t="s">
        <v>1023</v>
      </c>
      <c r="G949" s="5" t="s">
        <v>1024</v>
      </c>
      <c r="H949" s="5" t="s">
        <v>1025</v>
      </c>
      <c r="I949" s="5" t="s">
        <v>1026</v>
      </c>
      <c r="J949" s="5" t="s">
        <v>1027</v>
      </c>
      <c r="K949" s="5" t="s">
        <v>2301</v>
      </c>
      <c r="L949" s="5" t="s">
        <v>2302</v>
      </c>
      <c r="M949" s="5" t="s">
        <v>1020</v>
      </c>
      <c r="N949" s="5" t="s">
        <v>476</v>
      </c>
      <c r="O949" s="5" t="s">
        <v>477</v>
      </c>
      <c r="P949" s="5" t="s">
        <v>265</v>
      </c>
      <c r="Q949" s="5" t="s">
        <v>478</v>
      </c>
      <c r="R949" s="5" t="s">
        <v>245</v>
      </c>
      <c r="S949" s="5" t="s">
        <v>479</v>
      </c>
      <c r="T949" s="5" t="s">
        <v>1034</v>
      </c>
      <c r="U949" s="5" t="s">
        <v>1035</v>
      </c>
      <c r="V949" s="5" t="s">
        <v>1066</v>
      </c>
      <c r="W949" s="5" t="s">
        <v>1067</v>
      </c>
      <c r="X949" s="5" t="s">
        <v>1385</v>
      </c>
      <c r="Y949" s="5" t="s">
        <v>1386</v>
      </c>
      <c r="Z949" s="5" t="s">
        <v>1387</v>
      </c>
      <c r="AA949" s="5" t="s">
        <v>1388</v>
      </c>
      <c r="AB949" s="5" t="s">
        <v>1040</v>
      </c>
      <c r="AC949" s="5" t="s">
        <v>1915</v>
      </c>
      <c r="AD949" s="5" t="s">
        <v>1217</v>
      </c>
      <c r="AE949" s="5" t="s">
        <v>1926</v>
      </c>
      <c r="AF949" s="5" t="s">
        <v>245</v>
      </c>
      <c r="AG949" s="5" t="s">
        <v>1927</v>
      </c>
      <c r="AH949" s="5" t="s">
        <v>1044</v>
      </c>
      <c r="AI949" s="5" t="s">
        <v>1045</v>
      </c>
      <c r="AJ949" s="5" t="s">
        <v>961</v>
      </c>
      <c r="AK949" s="5" t="s">
        <v>44</v>
      </c>
      <c r="AL949" s="5"/>
      <c r="AM949" s="5" t="s">
        <v>1046</v>
      </c>
      <c r="AN949" s="5" t="s">
        <v>1047</v>
      </c>
      <c r="AO949" s="5" t="s">
        <v>1048</v>
      </c>
      <c r="AP949" s="5" t="s">
        <v>1049</v>
      </c>
      <c r="AQ949" s="5" t="s">
        <v>67</v>
      </c>
      <c r="AR949" s="5" t="s">
        <v>68</v>
      </c>
      <c r="AS949" s="6">
        <v>0</v>
      </c>
      <c r="AT949" s="6">
        <v>1510000</v>
      </c>
      <c r="AU949" s="6">
        <v>1510000</v>
      </c>
      <c r="AV949" s="6">
        <v>1510000</v>
      </c>
      <c r="AW949" t="str">
        <f t="shared" si="314"/>
        <v>1-ADMINISTRACION CENTRAL</v>
      </c>
      <c r="AX949" t="str">
        <f t="shared" si="294"/>
        <v>2-GASTOS</v>
      </c>
      <c r="AY949" t="str">
        <f t="shared" si="295"/>
        <v>2.1-Gastos corrientes</v>
      </c>
      <c r="AZ949" t="str">
        <f t="shared" si="296"/>
        <v>2.1.2-Gastos de consumo</v>
      </c>
      <c r="BA949" t="str">
        <f t="shared" si="297"/>
        <v>2.1.2.1-Remuneraciones</v>
      </c>
      <c r="BB949" t="str">
        <f t="shared" si="298"/>
        <v>2.1.1.2.08-Empleados temporales</v>
      </c>
      <c r="BC949" t="str">
        <f t="shared" si="299"/>
        <v>0219-MINISTERIO DE EDUCACIÓN SUPERIOR CIENCIA Y TECNOLOGÍA</v>
      </c>
      <c r="BD949" t="str">
        <f t="shared" si="300"/>
        <v>01-MINISTERIO DE EDUCACION SUPERIOR CIENCIA Y TECNOLOGIA</v>
      </c>
      <c r="BE949" t="str">
        <f t="shared" si="301"/>
        <v>0001-MINISTERIO DE EDUCACION SUPERIOR, CIENCIA Y TECNOLOGIA</v>
      </c>
      <c r="BF949" t="str">
        <f t="shared" si="302"/>
        <v>0000-NO APLICA</v>
      </c>
      <c r="BG949" t="str">
        <f t="shared" si="303"/>
        <v>4-SERVICIOS SOCIALES</v>
      </c>
      <c r="BH949" t="str">
        <f t="shared" si="304"/>
        <v>4.4-Educación</v>
      </c>
      <c r="BI949" t="str">
        <f t="shared" si="305"/>
        <v>4.4.04-Educación superior</v>
      </c>
      <c r="BJ949" t="str">
        <f t="shared" si="306"/>
        <v>11-Fomento y desarrollo de la educación superior</v>
      </c>
      <c r="BK949" t="str">
        <f t="shared" si="307"/>
        <v>07-IES con planes de estudio acorde al catálogo de cualificaciones</v>
      </c>
      <c r="BL949" t="str">
        <f t="shared" si="308"/>
        <v>0001-Evaluaciones curriculares y seguimiento a IES.</v>
      </c>
      <c r="BM949" t="str">
        <f t="shared" si="309"/>
        <v>00-N/A</v>
      </c>
      <c r="BN949" t="str">
        <f t="shared" si="310"/>
        <v>No Informado-</v>
      </c>
      <c r="BO949" t="str">
        <f t="shared" si="311"/>
        <v>98-NACIONAL</v>
      </c>
      <c r="BP949" t="str">
        <f t="shared" si="312"/>
        <v>99-MULTIPROVINCIAL</v>
      </c>
      <c r="BQ949" t="str">
        <f t="shared" si="313"/>
        <v>2023/06-Junio</v>
      </c>
    </row>
    <row r="950" spans="1:69" x14ac:dyDescent="0.25">
      <c r="A950" s="5" t="s">
        <v>33</v>
      </c>
      <c r="B950" s="5" t="s">
        <v>34</v>
      </c>
      <c r="C950" s="5" t="s">
        <v>1020</v>
      </c>
      <c r="D950" s="5" t="s">
        <v>1021</v>
      </c>
      <c r="E950" s="5" t="s">
        <v>1022</v>
      </c>
      <c r="F950" s="5" t="s">
        <v>1023</v>
      </c>
      <c r="G950" s="5" t="s">
        <v>1024</v>
      </c>
      <c r="H950" s="5" t="s">
        <v>1025</v>
      </c>
      <c r="I950" s="5" t="s">
        <v>1026</v>
      </c>
      <c r="J950" s="5" t="s">
        <v>1027</v>
      </c>
      <c r="K950" s="5" t="s">
        <v>2301</v>
      </c>
      <c r="L950" s="5" t="s">
        <v>2302</v>
      </c>
      <c r="M950" s="5" t="s">
        <v>1020</v>
      </c>
      <c r="N950" s="5" t="s">
        <v>476</v>
      </c>
      <c r="O950" s="5" t="s">
        <v>477</v>
      </c>
      <c r="P950" s="5" t="s">
        <v>265</v>
      </c>
      <c r="Q950" s="5" t="s">
        <v>478</v>
      </c>
      <c r="R950" s="5" t="s">
        <v>245</v>
      </c>
      <c r="S950" s="5" t="s">
        <v>479</v>
      </c>
      <c r="T950" s="5" t="s">
        <v>1034</v>
      </c>
      <c r="U950" s="5" t="s">
        <v>1035</v>
      </c>
      <c r="V950" s="5" t="s">
        <v>1066</v>
      </c>
      <c r="W950" s="5" t="s">
        <v>1067</v>
      </c>
      <c r="X950" s="5" t="s">
        <v>1385</v>
      </c>
      <c r="Y950" s="5" t="s">
        <v>1386</v>
      </c>
      <c r="Z950" s="5" t="s">
        <v>1387</v>
      </c>
      <c r="AA950" s="5" t="s">
        <v>1388</v>
      </c>
      <c r="AB950" s="5" t="s">
        <v>1040</v>
      </c>
      <c r="AC950" s="5" t="s">
        <v>1915</v>
      </c>
      <c r="AD950" s="5" t="s">
        <v>1213</v>
      </c>
      <c r="AE950" s="5" t="s">
        <v>1928</v>
      </c>
      <c r="AF950" s="5" t="s">
        <v>245</v>
      </c>
      <c r="AG950" s="5" t="s">
        <v>1929</v>
      </c>
      <c r="AH950" s="5" t="s">
        <v>1044</v>
      </c>
      <c r="AI950" s="5" t="s">
        <v>1045</v>
      </c>
      <c r="AJ950" s="5" t="s">
        <v>961</v>
      </c>
      <c r="AK950" s="5" t="s">
        <v>44</v>
      </c>
      <c r="AL950" s="5"/>
      <c r="AM950" s="5" t="s">
        <v>1046</v>
      </c>
      <c r="AN950" s="5" t="s">
        <v>1047</v>
      </c>
      <c r="AO950" s="5" t="s">
        <v>1048</v>
      </c>
      <c r="AP950" s="5" t="s">
        <v>1049</v>
      </c>
      <c r="AQ950" s="5" t="s">
        <v>67</v>
      </c>
      <c r="AR950" s="5" t="s">
        <v>68</v>
      </c>
      <c r="AS950" s="6">
        <v>0</v>
      </c>
      <c r="AT950" s="6">
        <v>240000</v>
      </c>
      <c r="AU950" s="6">
        <v>240000</v>
      </c>
      <c r="AV950" s="6">
        <v>240000</v>
      </c>
      <c r="AW950" t="str">
        <f t="shared" si="314"/>
        <v>1-ADMINISTRACION CENTRAL</v>
      </c>
      <c r="AX950" t="str">
        <f t="shared" si="294"/>
        <v>2-GASTOS</v>
      </c>
      <c r="AY950" t="str">
        <f t="shared" si="295"/>
        <v>2.1-Gastos corrientes</v>
      </c>
      <c r="AZ950" t="str">
        <f t="shared" si="296"/>
        <v>2.1.2-Gastos de consumo</v>
      </c>
      <c r="BA950" t="str">
        <f t="shared" si="297"/>
        <v>2.1.2.1-Remuneraciones</v>
      </c>
      <c r="BB950" t="str">
        <f t="shared" si="298"/>
        <v>2.1.1.2.08-Empleados temporales</v>
      </c>
      <c r="BC950" t="str">
        <f t="shared" si="299"/>
        <v>0219-MINISTERIO DE EDUCACIÓN SUPERIOR CIENCIA Y TECNOLOGÍA</v>
      </c>
      <c r="BD950" t="str">
        <f t="shared" si="300"/>
        <v>01-MINISTERIO DE EDUCACION SUPERIOR CIENCIA Y TECNOLOGIA</v>
      </c>
      <c r="BE950" t="str">
        <f t="shared" si="301"/>
        <v>0001-MINISTERIO DE EDUCACION SUPERIOR, CIENCIA Y TECNOLOGIA</v>
      </c>
      <c r="BF950" t="str">
        <f t="shared" si="302"/>
        <v>0000-NO APLICA</v>
      </c>
      <c r="BG950" t="str">
        <f t="shared" si="303"/>
        <v>4-SERVICIOS SOCIALES</v>
      </c>
      <c r="BH950" t="str">
        <f t="shared" si="304"/>
        <v>4.4-Educación</v>
      </c>
      <c r="BI950" t="str">
        <f t="shared" si="305"/>
        <v>4.4.04-Educación superior</v>
      </c>
      <c r="BJ950" t="str">
        <f t="shared" si="306"/>
        <v>11-Fomento y desarrollo de la educación superior</v>
      </c>
      <c r="BK950" t="str">
        <f t="shared" si="307"/>
        <v>08-IES acreditadas en  Programas de formación académica en  Ciencias de la Salud, Educación, Ingenierías y Negocios</v>
      </c>
      <c r="BL950" t="str">
        <f t="shared" si="308"/>
        <v>0001-Elaboración de Normativas</v>
      </c>
      <c r="BM950" t="str">
        <f t="shared" si="309"/>
        <v>00-N/A</v>
      </c>
      <c r="BN950" t="str">
        <f t="shared" si="310"/>
        <v>No Informado-</v>
      </c>
      <c r="BO950" t="str">
        <f t="shared" si="311"/>
        <v>98-NACIONAL</v>
      </c>
      <c r="BP950" t="str">
        <f t="shared" si="312"/>
        <v>99-MULTIPROVINCIAL</v>
      </c>
      <c r="BQ950" t="str">
        <f t="shared" si="313"/>
        <v>2023/06-Junio</v>
      </c>
    </row>
    <row r="951" spans="1:69" x14ac:dyDescent="0.25">
      <c r="A951" s="5" t="s">
        <v>33</v>
      </c>
      <c r="B951" s="5" t="s">
        <v>34</v>
      </c>
      <c r="C951" s="5" t="s">
        <v>1020</v>
      </c>
      <c r="D951" s="5" t="s">
        <v>1021</v>
      </c>
      <c r="E951" s="5" t="s">
        <v>1022</v>
      </c>
      <c r="F951" s="5" t="s">
        <v>1023</v>
      </c>
      <c r="G951" s="5" t="s">
        <v>1024</v>
      </c>
      <c r="H951" s="5" t="s">
        <v>1025</v>
      </c>
      <c r="I951" s="5" t="s">
        <v>1026</v>
      </c>
      <c r="J951" s="5" t="s">
        <v>1027</v>
      </c>
      <c r="K951" s="5" t="s">
        <v>2301</v>
      </c>
      <c r="L951" s="5" t="s">
        <v>2302</v>
      </c>
      <c r="M951" s="5" t="s">
        <v>1020</v>
      </c>
      <c r="N951" s="5" t="s">
        <v>476</v>
      </c>
      <c r="O951" s="5" t="s">
        <v>477</v>
      </c>
      <c r="P951" s="5" t="s">
        <v>265</v>
      </c>
      <c r="Q951" s="5" t="s">
        <v>478</v>
      </c>
      <c r="R951" s="5" t="s">
        <v>245</v>
      </c>
      <c r="S951" s="5" t="s">
        <v>479</v>
      </c>
      <c r="T951" s="5" t="s">
        <v>1034</v>
      </c>
      <c r="U951" s="5" t="s">
        <v>1035</v>
      </c>
      <c r="V951" s="5" t="s">
        <v>1066</v>
      </c>
      <c r="W951" s="5" t="s">
        <v>1067</v>
      </c>
      <c r="X951" s="5" t="s">
        <v>1385</v>
      </c>
      <c r="Y951" s="5" t="s">
        <v>1386</v>
      </c>
      <c r="Z951" s="5" t="s">
        <v>1387</v>
      </c>
      <c r="AA951" s="5" t="s">
        <v>1388</v>
      </c>
      <c r="AB951" s="5" t="s">
        <v>1163</v>
      </c>
      <c r="AC951" s="5" t="s">
        <v>1935</v>
      </c>
      <c r="AD951" s="5" t="s">
        <v>265</v>
      </c>
      <c r="AE951" s="5" t="s">
        <v>1936</v>
      </c>
      <c r="AF951" s="5" t="s">
        <v>245</v>
      </c>
      <c r="AG951" s="5" t="s">
        <v>1937</v>
      </c>
      <c r="AH951" s="5" t="s">
        <v>1044</v>
      </c>
      <c r="AI951" s="5" t="s">
        <v>1045</v>
      </c>
      <c r="AJ951" s="5" t="s">
        <v>961</v>
      </c>
      <c r="AK951" s="5" t="s">
        <v>44</v>
      </c>
      <c r="AL951" s="5"/>
      <c r="AM951" s="5" t="s">
        <v>1046</v>
      </c>
      <c r="AN951" s="5" t="s">
        <v>1047</v>
      </c>
      <c r="AO951" s="5" t="s">
        <v>1048</v>
      </c>
      <c r="AP951" s="5" t="s">
        <v>1049</v>
      </c>
      <c r="AQ951" s="5" t="s">
        <v>67</v>
      </c>
      <c r="AR951" s="5" t="s">
        <v>68</v>
      </c>
      <c r="AS951" s="6">
        <v>0</v>
      </c>
      <c r="AT951" s="6">
        <v>785000</v>
      </c>
      <c r="AU951" s="6">
        <v>785000</v>
      </c>
      <c r="AV951" s="6">
        <v>785000</v>
      </c>
      <c r="AW951" t="str">
        <f t="shared" si="314"/>
        <v>1-ADMINISTRACION CENTRAL</v>
      </c>
      <c r="AX951" t="str">
        <f t="shared" si="294"/>
        <v>2-GASTOS</v>
      </c>
      <c r="AY951" t="str">
        <f t="shared" si="295"/>
        <v>2.1-Gastos corrientes</v>
      </c>
      <c r="AZ951" t="str">
        <f t="shared" si="296"/>
        <v>2.1.2-Gastos de consumo</v>
      </c>
      <c r="BA951" t="str">
        <f t="shared" si="297"/>
        <v>2.1.2.1-Remuneraciones</v>
      </c>
      <c r="BB951" t="str">
        <f t="shared" si="298"/>
        <v>2.1.1.2.08-Empleados temporales</v>
      </c>
      <c r="BC951" t="str">
        <f t="shared" si="299"/>
        <v>0219-MINISTERIO DE EDUCACIÓN SUPERIOR CIENCIA Y TECNOLOGÍA</v>
      </c>
      <c r="BD951" t="str">
        <f t="shared" si="300"/>
        <v>01-MINISTERIO DE EDUCACION SUPERIOR CIENCIA Y TECNOLOGIA</v>
      </c>
      <c r="BE951" t="str">
        <f t="shared" si="301"/>
        <v>0001-MINISTERIO DE EDUCACION SUPERIOR, CIENCIA Y TECNOLOGIA</v>
      </c>
      <c r="BF951" t="str">
        <f t="shared" si="302"/>
        <v>0000-NO APLICA</v>
      </c>
      <c r="BG951" t="str">
        <f t="shared" si="303"/>
        <v>4-SERVICIOS SOCIALES</v>
      </c>
      <c r="BH951" t="str">
        <f t="shared" si="304"/>
        <v>4.4-Educación</v>
      </c>
      <c r="BI951" t="str">
        <f t="shared" si="305"/>
        <v>4.4.04-Educación superior</v>
      </c>
      <c r="BJ951" t="str">
        <f t="shared" si="306"/>
        <v>12-Fomento y desarrollo de la ciencia y la tecnología</v>
      </c>
      <c r="BK951" t="str">
        <f t="shared" si="307"/>
        <v>01-Acciones comunes P12</v>
      </c>
      <c r="BL951" t="str">
        <f t="shared" si="308"/>
        <v>0001-Dirección y Coordinación de este programa 12.</v>
      </c>
      <c r="BM951" t="str">
        <f t="shared" si="309"/>
        <v>00-N/A</v>
      </c>
      <c r="BN951" t="str">
        <f t="shared" si="310"/>
        <v>No Informado-</v>
      </c>
      <c r="BO951" t="str">
        <f t="shared" si="311"/>
        <v>98-NACIONAL</v>
      </c>
      <c r="BP951" t="str">
        <f t="shared" si="312"/>
        <v>99-MULTIPROVINCIAL</v>
      </c>
      <c r="BQ951" t="str">
        <f t="shared" si="313"/>
        <v>2023/06-Junio</v>
      </c>
    </row>
    <row r="952" spans="1:69" x14ac:dyDescent="0.25">
      <c r="A952" s="5" t="s">
        <v>33</v>
      </c>
      <c r="B952" s="5" t="s">
        <v>34</v>
      </c>
      <c r="C952" s="5" t="s">
        <v>1020</v>
      </c>
      <c r="D952" s="5" t="s">
        <v>1021</v>
      </c>
      <c r="E952" s="5" t="s">
        <v>1022</v>
      </c>
      <c r="F952" s="5" t="s">
        <v>1023</v>
      </c>
      <c r="G952" s="5" t="s">
        <v>1024</v>
      </c>
      <c r="H952" s="5" t="s">
        <v>1025</v>
      </c>
      <c r="I952" s="5" t="s">
        <v>1026</v>
      </c>
      <c r="J952" s="5" t="s">
        <v>1027</v>
      </c>
      <c r="K952" s="5" t="s">
        <v>2301</v>
      </c>
      <c r="L952" s="5" t="s">
        <v>2302</v>
      </c>
      <c r="M952" s="5" t="s">
        <v>1020</v>
      </c>
      <c r="N952" s="5" t="s">
        <v>476</v>
      </c>
      <c r="O952" s="5" t="s">
        <v>477</v>
      </c>
      <c r="P952" s="5" t="s">
        <v>265</v>
      </c>
      <c r="Q952" s="5" t="s">
        <v>478</v>
      </c>
      <c r="R952" s="5" t="s">
        <v>245</v>
      </c>
      <c r="S952" s="5" t="s">
        <v>479</v>
      </c>
      <c r="T952" s="5" t="s">
        <v>1034</v>
      </c>
      <c r="U952" s="5" t="s">
        <v>1035</v>
      </c>
      <c r="V952" s="5" t="s">
        <v>1066</v>
      </c>
      <c r="W952" s="5" t="s">
        <v>1067</v>
      </c>
      <c r="X952" s="5" t="s">
        <v>1385</v>
      </c>
      <c r="Y952" s="5" t="s">
        <v>1386</v>
      </c>
      <c r="Z952" s="5" t="s">
        <v>1387</v>
      </c>
      <c r="AA952" s="5" t="s">
        <v>1388</v>
      </c>
      <c r="AB952" s="5" t="s">
        <v>1163</v>
      </c>
      <c r="AC952" s="5" t="s">
        <v>1935</v>
      </c>
      <c r="AD952" s="5" t="s">
        <v>265</v>
      </c>
      <c r="AE952" s="5" t="s">
        <v>1936</v>
      </c>
      <c r="AF952" s="5" t="s">
        <v>1077</v>
      </c>
      <c r="AG952" s="5" t="s">
        <v>2323</v>
      </c>
      <c r="AH952" s="5" t="s">
        <v>1044</v>
      </c>
      <c r="AI952" s="5" t="s">
        <v>1045</v>
      </c>
      <c r="AJ952" s="5" t="s">
        <v>961</v>
      </c>
      <c r="AK952" s="5" t="s">
        <v>44</v>
      </c>
      <c r="AL952" s="5"/>
      <c r="AM952" s="5" t="s">
        <v>1046</v>
      </c>
      <c r="AN952" s="5" t="s">
        <v>1047</v>
      </c>
      <c r="AO952" s="5" t="s">
        <v>1048</v>
      </c>
      <c r="AP952" s="5" t="s">
        <v>1049</v>
      </c>
      <c r="AQ952" s="5" t="s">
        <v>67</v>
      </c>
      <c r="AR952" s="5" t="s">
        <v>68</v>
      </c>
      <c r="AS952" s="6">
        <v>0</v>
      </c>
      <c r="AT952" s="6">
        <v>190000</v>
      </c>
      <c r="AU952" s="6">
        <v>190000</v>
      </c>
      <c r="AV952" s="6">
        <v>190000</v>
      </c>
      <c r="AW952" t="str">
        <f t="shared" si="314"/>
        <v>1-ADMINISTRACION CENTRAL</v>
      </c>
      <c r="AX952" t="str">
        <f t="shared" si="294"/>
        <v>2-GASTOS</v>
      </c>
      <c r="AY952" t="str">
        <f t="shared" si="295"/>
        <v>2.1-Gastos corrientes</v>
      </c>
      <c r="AZ952" t="str">
        <f t="shared" si="296"/>
        <v>2.1.2-Gastos de consumo</v>
      </c>
      <c r="BA952" t="str">
        <f t="shared" si="297"/>
        <v>2.1.2.1-Remuneraciones</v>
      </c>
      <c r="BB952" t="str">
        <f t="shared" si="298"/>
        <v>2.1.1.2.08-Empleados temporales</v>
      </c>
      <c r="BC952" t="str">
        <f t="shared" si="299"/>
        <v>0219-MINISTERIO DE EDUCACIÓN SUPERIOR CIENCIA Y TECNOLOGÍA</v>
      </c>
      <c r="BD952" t="str">
        <f t="shared" si="300"/>
        <v>01-MINISTERIO DE EDUCACION SUPERIOR CIENCIA Y TECNOLOGIA</v>
      </c>
      <c r="BE952" t="str">
        <f t="shared" si="301"/>
        <v>0001-MINISTERIO DE EDUCACION SUPERIOR, CIENCIA Y TECNOLOGIA</v>
      </c>
      <c r="BF952" t="str">
        <f t="shared" si="302"/>
        <v>0000-NO APLICA</v>
      </c>
      <c r="BG952" t="str">
        <f t="shared" si="303"/>
        <v>4-SERVICIOS SOCIALES</v>
      </c>
      <c r="BH952" t="str">
        <f t="shared" si="304"/>
        <v>4.4-Educación</v>
      </c>
      <c r="BI952" t="str">
        <f t="shared" si="305"/>
        <v>4.4.04-Educación superior</v>
      </c>
      <c r="BJ952" t="str">
        <f t="shared" si="306"/>
        <v>12-Fomento y desarrollo de la ciencia y la tecnología</v>
      </c>
      <c r="BK952" t="str">
        <f t="shared" si="307"/>
        <v>01-Acciones comunes P12</v>
      </c>
      <c r="BL952" t="str">
        <f t="shared" si="308"/>
        <v>0009-Educación Digital</v>
      </c>
      <c r="BM952" t="str">
        <f t="shared" si="309"/>
        <v>00-N/A</v>
      </c>
      <c r="BN952" t="str">
        <f t="shared" si="310"/>
        <v>No Informado-</v>
      </c>
      <c r="BO952" t="str">
        <f t="shared" si="311"/>
        <v>98-NACIONAL</v>
      </c>
      <c r="BP952" t="str">
        <f t="shared" si="312"/>
        <v>99-MULTIPROVINCIAL</v>
      </c>
      <c r="BQ952" t="str">
        <f t="shared" si="313"/>
        <v>2023/06-Junio</v>
      </c>
    </row>
    <row r="953" spans="1:69" x14ac:dyDescent="0.25">
      <c r="A953" s="5" t="s">
        <v>33</v>
      </c>
      <c r="B953" s="5" t="s">
        <v>34</v>
      </c>
      <c r="C953" s="5" t="s">
        <v>1020</v>
      </c>
      <c r="D953" s="5" t="s">
        <v>1021</v>
      </c>
      <c r="E953" s="5" t="s">
        <v>1022</v>
      </c>
      <c r="F953" s="5" t="s">
        <v>1023</v>
      </c>
      <c r="G953" s="5" t="s">
        <v>1024</v>
      </c>
      <c r="H953" s="5" t="s">
        <v>1025</v>
      </c>
      <c r="I953" s="5" t="s">
        <v>1026</v>
      </c>
      <c r="J953" s="5" t="s">
        <v>1027</v>
      </c>
      <c r="K953" s="5" t="s">
        <v>2301</v>
      </c>
      <c r="L953" s="5" t="s">
        <v>2302</v>
      </c>
      <c r="M953" s="5" t="s">
        <v>1020</v>
      </c>
      <c r="N953" s="5" t="s">
        <v>476</v>
      </c>
      <c r="O953" s="5" t="s">
        <v>477</v>
      </c>
      <c r="P953" s="5" t="s">
        <v>265</v>
      </c>
      <c r="Q953" s="5" t="s">
        <v>478</v>
      </c>
      <c r="R953" s="5" t="s">
        <v>245</v>
      </c>
      <c r="S953" s="5" t="s">
        <v>479</v>
      </c>
      <c r="T953" s="5" t="s">
        <v>1034</v>
      </c>
      <c r="U953" s="5" t="s">
        <v>1035</v>
      </c>
      <c r="V953" s="5" t="s">
        <v>1066</v>
      </c>
      <c r="W953" s="5" t="s">
        <v>1067</v>
      </c>
      <c r="X953" s="5" t="s">
        <v>1385</v>
      </c>
      <c r="Y953" s="5" t="s">
        <v>1386</v>
      </c>
      <c r="Z953" s="5" t="s">
        <v>1387</v>
      </c>
      <c r="AA953" s="5" t="s">
        <v>1388</v>
      </c>
      <c r="AB953" s="5" t="s">
        <v>1163</v>
      </c>
      <c r="AC953" s="5" t="s">
        <v>1935</v>
      </c>
      <c r="AD953" s="5" t="s">
        <v>363</v>
      </c>
      <c r="AE953" s="5" t="s">
        <v>1938</v>
      </c>
      <c r="AF953" s="5" t="s">
        <v>245</v>
      </c>
      <c r="AG953" s="5" t="s">
        <v>1939</v>
      </c>
      <c r="AH953" s="5" t="s">
        <v>1044</v>
      </c>
      <c r="AI953" s="5" t="s">
        <v>1045</v>
      </c>
      <c r="AJ953" s="5" t="s">
        <v>961</v>
      </c>
      <c r="AK953" s="5" t="s">
        <v>44</v>
      </c>
      <c r="AL953" s="5"/>
      <c r="AM953" s="5" t="s">
        <v>1046</v>
      </c>
      <c r="AN953" s="5" t="s">
        <v>1047</v>
      </c>
      <c r="AO953" s="5" t="s">
        <v>1048</v>
      </c>
      <c r="AP953" s="5" t="s">
        <v>1049</v>
      </c>
      <c r="AQ953" s="5" t="s">
        <v>67</v>
      </c>
      <c r="AR953" s="5" t="s">
        <v>68</v>
      </c>
      <c r="AS953" s="6">
        <v>0</v>
      </c>
      <c r="AT953" s="6">
        <v>135000</v>
      </c>
      <c r="AU953" s="6">
        <v>135000</v>
      </c>
      <c r="AV953" s="6">
        <v>135000</v>
      </c>
      <c r="AW953" t="str">
        <f t="shared" si="314"/>
        <v>1-ADMINISTRACION CENTRAL</v>
      </c>
      <c r="AX953" t="str">
        <f t="shared" si="294"/>
        <v>2-GASTOS</v>
      </c>
      <c r="AY953" t="str">
        <f t="shared" si="295"/>
        <v>2.1-Gastos corrientes</v>
      </c>
      <c r="AZ953" t="str">
        <f t="shared" si="296"/>
        <v>2.1.2-Gastos de consumo</v>
      </c>
      <c r="BA953" t="str">
        <f t="shared" si="297"/>
        <v>2.1.2.1-Remuneraciones</v>
      </c>
      <c r="BB953" t="str">
        <f t="shared" si="298"/>
        <v>2.1.1.2.08-Empleados temporales</v>
      </c>
      <c r="BC953" t="str">
        <f t="shared" si="299"/>
        <v>0219-MINISTERIO DE EDUCACIÓN SUPERIOR CIENCIA Y TECNOLOGÍA</v>
      </c>
      <c r="BD953" t="str">
        <f t="shared" si="300"/>
        <v>01-MINISTERIO DE EDUCACION SUPERIOR CIENCIA Y TECNOLOGIA</v>
      </c>
      <c r="BE953" t="str">
        <f t="shared" si="301"/>
        <v>0001-MINISTERIO DE EDUCACION SUPERIOR, CIENCIA Y TECNOLOGIA</v>
      </c>
      <c r="BF953" t="str">
        <f t="shared" si="302"/>
        <v>0000-NO APLICA</v>
      </c>
      <c r="BG953" t="str">
        <f t="shared" si="303"/>
        <v>4-SERVICIOS SOCIALES</v>
      </c>
      <c r="BH953" t="str">
        <f t="shared" si="304"/>
        <v>4.4-Educación</v>
      </c>
      <c r="BI953" t="str">
        <f t="shared" si="305"/>
        <v>4.4.04-Educación superior</v>
      </c>
      <c r="BJ953" t="str">
        <f t="shared" si="306"/>
        <v>12-Fomento y desarrollo de la ciencia y la tecnología</v>
      </c>
      <c r="BK953" t="str">
        <f t="shared" si="307"/>
        <v>02-Investigadores reciben financiamientos a proyectos de innovación científica y tecnológicas</v>
      </c>
      <c r="BL953" t="str">
        <f t="shared" si="308"/>
        <v>0001-Fondocyt.</v>
      </c>
      <c r="BM953" t="str">
        <f t="shared" si="309"/>
        <v>00-N/A</v>
      </c>
      <c r="BN953" t="str">
        <f t="shared" si="310"/>
        <v>No Informado-</v>
      </c>
      <c r="BO953" t="str">
        <f t="shared" si="311"/>
        <v>98-NACIONAL</v>
      </c>
      <c r="BP953" t="str">
        <f t="shared" si="312"/>
        <v>99-MULTIPROVINCIAL</v>
      </c>
      <c r="BQ953" t="str">
        <f t="shared" si="313"/>
        <v>2023/06-Junio</v>
      </c>
    </row>
    <row r="954" spans="1:69" x14ac:dyDescent="0.25">
      <c r="A954" s="5" t="s">
        <v>33</v>
      </c>
      <c r="B954" s="5" t="s">
        <v>34</v>
      </c>
      <c r="C954" s="5" t="s">
        <v>1020</v>
      </c>
      <c r="D954" s="5" t="s">
        <v>1021</v>
      </c>
      <c r="E954" s="5" t="s">
        <v>1022</v>
      </c>
      <c r="F954" s="5" t="s">
        <v>1023</v>
      </c>
      <c r="G954" s="5" t="s">
        <v>1024</v>
      </c>
      <c r="H954" s="5" t="s">
        <v>1025</v>
      </c>
      <c r="I954" s="5" t="s">
        <v>1026</v>
      </c>
      <c r="J954" s="5" t="s">
        <v>1027</v>
      </c>
      <c r="K954" s="5" t="s">
        <v>2301</v>
      </c>
      <c r="L954" s="5" t="s">
        <v>2302</v>
      </c>
      <c r="M954" s="5" t="s">
        <v>1020</v>
      </c>
      <c r="N954" s="5" t="s">
        <v>476</v>
      </c>
      <c r="O954" s="5" t="s">
        <v>477</v>
      </c>
      <c r="P954" s="5" t="s">
        <v>265</v>
      </c>
      <c r="Q954" s="5" t="s">
        <v>478</v>
      </c>
      <c r="R954" s="5" t="s">
        <v>245</v>
      </c>
      <c r="S954" s="5" t="s">
        <v>479</v>
      </c>
      <c r="T954" s="5" t="s">
        <v>1034</v>
      </c>
      <c r="U954" s="5" t="s">
        <v>1035</v>
      </c>
      <c r="V954" s="5" t="s">
        <v>1066</v>
      </c>
      <c r="W954" s="5" t="s">
        <v>1067</v>
      </c>
      <c r="X954" s="5" t="s">
        <v>1385</v>
      </c>
      <c r="Y954" s="5" t="s">
        <v>1386</v>
      </c>
      <c r="Z954" s="5" t="s">
        <v>1387</v>
      </c>
      <c r="AA954" s="5" t="s">
        <v>1388</v>
      </c>
      <c r="AB954" s="5" t="s">
        <v>1163</v>
      </c>
      <c r="AC954" s="5" t="s">
        <v>1935</v>
      </c>
      <c r="AD954" s="5" t="s">
        <v>502</v>
      </c>
      <c r="AE954" s="5" t="s">
        <v>2324</v>
      </c>
      <c r="AF954" s="5" t="s">
        <v>245</v>
      </c>
      <c r="AG954" s="5" t="s">
        <v>2325</v>
      </c>
      <c r="AH954" s="5" t="s">
        <v>1044</v>
      </c>
      <c r="AI954" s="5" t="s">
        <v>1045</v>
      </c>
      <c r="AJ954" s="5" t="s">
        <v>961</v>
      </c>
      <c r="AK954" s="5" t="s">
        <v>44</v>
      </c>
      <c r="AL954" s="5"/>
      <c r="AM954" s="5" t="s">
        <v>1046</v>
      </c>
      <c r="AN954" s="5" t="s">
        <v>1047</v>
      </c>
      <c r="AO954" s="5" t="s">
        <v>1048</v>
      </c>
      <c r="AP954" s="5" t="s">
        <v>1049</v>
      </c>
      <c r="AQ954" s="5" t="s">
        <v>67</v>
      </c>
      <c r="AR954" s="5" t="s">
        <v>68</v>
      </c>
      <c r="AS954" s="6">
        <v>0</v>
      </c>
      <c r="AT954" s="6">
        <v>40000</v>
      </c>
      <c r="AU954" s="6">
        <v>40000</v>
      </c>
      <c r="AV954" s="6">
        <v>40000</v>
      </c>
      <c r="AW954" t="str">
        <f t="shared" si="314"/>
        <v>1-ADMINISTRACION CENTRAL</v>
      </c>
      <c r="AX954" t="str">
        <f t="shared" si="294"/>
        <v>2-GASTOS</v>
      </c>
      <c r="AY954" t="str">
        <f t="shared" si="295"/>
        <v>2.1-Gastos corrientes</v>
      </c>
      <c r="AZ954" t="str">
        <f t="shared" si="296"/>
        <v>2.1.2-Gastos de consumo</v>
      </c>
      <c r="BA954" t="str">
        <f t="shared" si="297"/>
        <v>2.1.2.1-Remuneraciones</v>
      </c>
      <c r="BB954" t="str">
        <f t="shared" si="298"/>
        <v>2.1.1.2.08-Empleados temporales</v>
      </c>
      <c r="BC954" t="str">
        <f t="shared" si="299"/>
        <v>0219-MINISTERIO DE EDUCACIÓN SUPERIOR CIENCIA Y TECNOLOGÍA</v>
      </c>
      <c r="BD954" t="str">
        <f t="shared" si="300"/>
        <v>01-MINISTERIO DE EDUCACION SUPERIOR CIENCIA Y TECNOLOGIA</v>
      </c>
      <c r="BE954" t="str">
        <f t="shared" si="301"/>
        <v>0001-MINISTERIO DE EDUCACION SUPERIOR, CIENCIA Y TECNOLOGIA</v>
      </c>
      <c r="BF954" t="str">
        <f t="shared" si="302"/>
        <v>0000-NO APLICA</v>
      </c>
      <c r="BG954" t="str">
        <f t="shared" si="303"/>
        <v>4-SERVICIOS SOCIALES</v>
      </c>
      <c r="BH954" t="str">
        <f t="shared" si="304"/>
        <v>4.4-Educación</v>
      </c>
      <c r="BI954" t="str">
        <f t="shared" si="305"/>
        <v>4.4.04-Educación superior</v>
      </c>
      <c r="BJ954" t="str">
        <f t="shared" si="306"/>
        <v>12-Fomento y desarrollo de la ciencia y la tecnología</v>
      </c>
      <c r="BK954" t="str">
        <f t="shared" si="307"/>
        <v>03-Jóvenes universitarios acceden a  programas de promoción de la Mentalidad y Cultura Emprendedora</v>
      </c>
      <c r="BL954" t="str">
        <f t="shared" si="308"/>
        <v>0001-Fondo de apoyo a emprendedores universitarios.</v>
      </c>
      <c r="BM954" t="str">
        <f t="shared" si="309"/>
        <v>00-N/A</v>
      </c>
      <c r="BN954" t="str">
        <f t="shared" si="310"/>
        <v>No Informado-</v>
      </c>
      <c r="BO954" t="str">
        <f t="shared" si="311"/>
        <v>98-NACIONAL</v>
      </c>
      <c r="BP954" t="str">
        <f t="shared" si="312"/>
        <v>99-MULTIPROVINCIAL</v>
      </c>
      <c r="BQ954" t="str">
        <f t="shared" si="313"/>
        <v>2023/06-Junio</v>
      </c>
    </row>
    <row r="955" spans="1:69" x14ac:dyDescent="0.25">
      <c r="A955" s="5" t="s">
        <v>33</v>
      </c>
      <c r="B955" s="5" t="s">
        <v>34</v>
      </c>
      <c r="C955" s="5" t="s">
        <v>1020</v>
      </c>
      <c r="D955" s="5" t="s">
        <v>1021</v>
      </c>
      <c r="E955" s="5" t="s">
        <v>1022</v>
      </c>
      <c r="F955" s="5" t="s">
        <v>1023</v>
      </c>
      <c r="G955" s="5" t="s">
        <v>1024</v>
      </c>
      <c r="H955" s="5" t="s">
        <v>1025</v>
      </c>
      <c r="I955" s="5" t="s">
        <v>1026</v>
      </c>
      <c r="J955" s="5" t="s">
        <v>1027</v>
      </c>
      <c r="K955" s="5" t="s">
        <v>2301</v>
      </c>
      <c r="L955" s="5" t="s">
        <v>2302</v>
      </c>
      <c r="M955" s="5" t="s">
        <v>1020</v>
      </c>
      <c r="N955" s="5" t="s">
        <v>476</v>
      </c>
      <c r="O955" s="5" t="s">
        <v>477</v>
      </c>
      <c r="P955" s="5" t="s">
        <v>265</v>
      </c>
      <c r="Q955" s="5" t="s">
        <v>478</v>
      </c>
      <c r="R955" s="5" t="s">
        <v>185</v>
      </c>
      <c r="S955" s="5" t="s">
        <v>482</v>
      </c>
      <c r="T955" s="5" t="s">
        <v>1034</v>
      </c>
      <c r="U955" s="5" t="s">
        <v>1035</v>
      </c>
      <c r="V955" s="5" t="s">
        <v>1066</v>
      </c>
      <c r="W955" s="5" t="s">
        <v>1067</v>
      </c>
      <c r="X955" s="5" t="s">
        <v>1385</v>
      </c>
      <c r="Y955" s="5" t="s">
        <v>1386</v>
      </c>
      <c r="Z955" s="5" t="s">
        <v>1387</v>
      </c>
      <c r="AA955" s="5" t="s">
        <v>1388</v>
      </c>
      <c r="AB955" s="5" t="s">
        <v>1163</v>
      </c>
      <c r="AC955" s="5" t="s">
        <v>1935</v>
      </c>
      <c r="AD955" s="5" t="s">
        <v>1378</v>
      </c>
      <c r="AE955" s="5" t="s">
        <v>1942</v>
      </c>
      <c r="AF955" s="5" t="s">
        <v>245</v>
      </c>
      <c r="AG955" s="5" t="s">
        <v>1943</v>
      </c>
      <c r="AH955" s="5" t="s">
        <v>1044</v>
      </c>
      <c r="AI955" s="5" t="s">
        <v>1045</v>
      </c>
      <c r="AJ955" s="5" t="s">
        <v>961</v>
      </c>
      <c r="AK955" s="5" t="s">
        <v>44</v>
      </c>
      <c r="AL955" s="5"/>
      <c r="AM955" s="5" t="s">
        <v>1046</v>
      </c>
      <c r="AN955" s="5" t="s">
        <v>1047</v>
      </c>
      <c r="AO955" s="5" t="s">
        <v>1048</v>
      </c>
      <c r="AP955" s="5" t="s">
        <v>1049</v>
      </c>
      <c r="AQ955" s="5" t="s">
        <v>67</v>
      </c>
      <c r="AR955" s="5" t="s">
        <v>68</v>
      </c>
      <c r="AS955" s="6">
        <v>0</v>
      </c>
      <c r="AT955" s="6">
        <v>840650</v>
      </c>
      <c r="AU955" s="6">
        <v>840650</v>
      </c>
      <c r="AV955" s="6">
        <v>840650</v>
      </c>
      <c r="AW955" t="str">
        <f t="shared" si="314"/>
        <v>1-ADMINISTRACION CENTRAL</v>
      </c>
      <c r="AX955" t="str">
        <f t="shared" si="294"/>
        <v>2-GASTOS</v>
      </c>
      <c r="AY955" t="str">
        <f t="shared" si="295"/>
        <v>2.1-Gastos corrientes</v>
      </c>
      <c r="AZ955" t="str">
        <f t="shared" si="296"/>
        <v>2.1.2-Gastos de consumo</v>
      </c>
      <c r="BA955" t="str">
        <f t="shared" si="297"/>
        <v>2.1.2.1-Remuneraciones</v>
      </c>
      <c r="BB955" t="str">
        <f t="shared" si="298"/>
        <v>2.1.1.2.08-Empleados temporales</v>
      </c>
      <c r="BC955" t="str">
        <f t="shared" si="299"/>
        <v>0219-MINISTERIO DE EDUCACIÓN SUPERIOR CIENCIA Y TECNOLOGÍA</v>
      </c>
      <c r="BD955" t="str">
        <f t="shared" si="300"/>
        <v>01-MINISTERIO DE EDUCACION SUPERIOR CIENCIA Y TECNOLOGIA</v>
      </c>
      <c r="BE955" t="str">
        <f t="shared" si="301"/>
        <v>0002-INSTITUTO TECNOLÓGICO DE LAS AMÉRICAS</v>
      </c>
      <c r="BF955" t="str">
        <f t="shared" si="302"/>
        <v>0000-NO APLICA</v>
      </c>
      <c r="BG955" t="str">
        <f t="shared" si="303"/>
        <v>4-SERVICIOS SOCIALES</v>
      </c>
      <c r="BH955" t="str">
        <f t="shared" si="304"/>
        <v>4.4-Educación</v>
      </c>
      <c r="BI955" t="str">
        <f t="shared" si="305"/>
        <v>4.4.04-Educación superior</v>
      </c>
      <c r="BJ955" t="str">
        <f t="shared" si="306"/>
        <v>12-Fomento y desarrollo de la ciencia y la tecnología</v>
      </c>
      <c r="BK955" t="str">
        <f t="shared" si="307"/>
        <v>09-Bachilleres que acceden al servicio de Educación Tecnológica Técnica Superior con enfoque de género</v>
      </c>
      <c r="BL955" t="str">
        <f t="shared" si="308"/>
        <v>0001-Servicio de Educación Técnica Superior.</v>
      </c>
      <c r="BM955" t="str">
        <f t="shared" si="309"/>
        <v>00-N/A</v>
      </c>
      <c r="BN955" t="str">
        <f t="shared" si="310"/>
        <v>No Informado-</v>
      </c>
      <c r="BO955" t="str">
        <f t="shared" si="311"/>
        <v>98-NACIONAL</v>
      </c>
      <c r="BP955" t="str">
        <f t="shared" si="312"/>
        <v>99-MULTIPROVINCIAL</v>
      </c>
      <c r="BQ955" t="str">
        <f t="shared" si="313"/>
        <v>2023/06-Junio</v>
      </c>
    </row>
    <row r="956" spans="1:69" x14ac:dyDescent="0.25">
      <c r="A956" s="5" t="s">
        <v>33</v>
      </c>
      <c r="B956" s="5" t="s">
        <v>34</v>
      </c>
      <c r="C956" s="5" t="s">
        <v>1020</v>
      </c>
      <c r="D956" s="5" t="s">
        <v>1021</v>
      </c>
      <c r="E956" s="5" t="s">
        <v>1022</v>
      </c>
      <c r="F956" s="5" t="s">
        <v>1023</v>
      </c>
      <c r="G956" s="5" t="s">
        <v>1024</v>
      </c>
      <c r="H956" s="5" t="s">
        <v>1025</v>
      </c>
      <c r="I956" s="5" t="s">
        <v>1026</v>
      </c>
      <c r="J956" s="5" t="s">
        <v>1027</v>
      </c>
      <c r="K956" s="5" t="s">
        <v>2301</v>
      </c>
      <c r="L956" s="5" t="s">
        <v>2302</v>
      </c>
      <c r="M956" s="5" t="s">
        <v>1020</v>
      </c>
      <c r="N956" s="5" t="s">
        <v>476</v>
      </c>
      <c r="O956" s="5" t="s">
        <v>477</v>
      </c>
      <c r="P956" s="5" t="s">
        <v>265</v>
      </c>
      <c r="Q956" s="5" t="s">
        <v>478</v>
      </c>
      <c r="R956" s="5" t="s">
        <v>51</v>
      </c>
      <c r="S956" s="5" t="s">
        <v>1944</v>
      </c>
      <c r="T956" s="5" t="s">
        <v>1034</v>
      </c>
      <c r="U956" s="5" t="s">
        <v>1035</v>
      </c>
      <c r="V956" s="5" t="s">
        <v>1066</v>
      </c>
      <c r="W956" s="5" t="s">
        <v>1067</v>
      </c>
      <c r="X956" s="5" t="s">
        <v>1385</v>
      </c>
      <c r="Y956" s="5" t="s">
        <v>1386</v>
      </c>
      <c r="Z956" s="5" t="s">
        <v>1387</v>
      </c>
      <c r="AA956" s="5" t="s">
        <v>1388</v>
      </c>
      <c r="AB956" s="5" t="s">
        <v>1040</v>
      </c>
      <c r="AC956" s="5" t="s">
        <v>1915</v>
      </c>
      <c r="AD956" s="5" t="s">
        <v>394</v>
      </c>
      <c r="AE956" s="5" t="s">
        <v>1945</v>
      </c>
      <c r="AF956" s="5" t="s">
        <v>185</v>
      </c>
      <c r="AG956" s="5" t="s">
        <v>2326</v>
      </c>
      <c r="AH956" s="5" t="s">
        <v>1044</v>
      </c>
      <c r="AI956" s="5" t="s">
        <v>1045</v>
      </c>
      <c r="AJ956" s="5" t="s">
        <v>961</v>
      </c>
      <c r="AK956" s="5" t="s">
        <v>44</v>
      </c>
      <c r="AL956" s="5"/>
      <c r="AM956" s="5" t="s">
        <v>1046</v>
      </c>
      <c r="AN956" s="5" t="s">
        <v>1047</v>
      </c>
      <c r="AO956" s="5" t="s">
        <v>1048</v>
      </c>
      <c r="AP956" s="5" t="s">
        <v>1049</v>
      </c>
      <c r="AQ956" s="5" t="s">
        <v>67</v>
      </c>
      <c r="AR956" s="5" t="s">
        <v>68</v>
      </c>
      <c r="AS956" s="6">
        <v>0</v>
      </c>
      <c r="AT956" s="6">
        <v>0</v>
      </c>
      <c r="AU956" s="6">
        <v>23734430</v>
      </c>
      <c r="AV956" s="6">
        <v>23734430</v>
      </c>
      <c r="AW956" t="str">
        <f t="shared" si="314"/>
        <v>1-ADMINISTRACION CENTRAL</v>
      </c>
      <c r="AX956" t="str">
        <f t="shared" si="294"/>
        <v>2-GASTOS</v>
      </c>
      <c r="AY956" t="str">
        <f t="shared" si="295"/>
        <v>2.1-Gastos corrientes</v>
      </c>
      <c r="AZ956" t="str">
        <f t="shared" si="296"/>
        <v>2.1.2-Gastos de consumo</v>
      </c>
      <c r="BA956" t="str">
        <f t="shared" si="297"/>
        <v>2.1.2.1-Remuneraciones</v>
      </c>
      <c r="BB956" t="str">
        <f t="shared" si="298"/>
        <v>2.1.1.2.08-Empleados temporales</v>
      </c>
      <c r="BC956" t="str">
        <f t="shared" si="299"/>
        <v>0219-MINISTERIO DE EDUCACIÓN SUPERIOR CIENCIA Y TECNOLOGÍA</v>
      </c>
      <c r="BD956" t="str">
        <f t="shared" si="300"/>
        <v>01-MINISTERIO DE EDUCACION SUPERIOR CIENCIA Y TECNOLOGIA</v>
      </c>
      <c r="BE956" t="str">
        <f t="shared" si="301"/>
        <v>0003-INSTITUTO TECNICO SUPERIOR COMUNITARIO</v>
      </c>
      <c r="BF956" t="str">
        <f t="shared" si="302"/>
        <v>0000-NO APLICA</v>
      </c>
      <c r="BG956" t="str">
        <f t="shared" si="303"/>
        <v>4-SERVICIOS SOCIALES</v>
      </c>
      <c r="BH956" t="str">
        <f t="shared" si="304"/>
        <v>4.4-Educación</v>
      </c>
      <c r="BI956" t="str">
        <f t="shared" si="305"/>
        <v>4.4.04-Educación superior</v>
      </c>
      <c r="BJ956" t="str">
        <f t="shared" si="306"/>
        <v>11-Fomento y desarrollo de la educación superior</v>
      </c>
      <c r="BK956" t="str">
        <f t="shared" si="307"/>
        <v>04-Estudiantes que acceden al servicio de educación técnico superior</v>
      </c>
      <c r="BL956" t="str">
        <f t="shared" si="308"/>
        <v>0002-Estudiantes acceden al servicio de educación técnico superior</v>
      </c>
      <c r="BM956" t="str">
        <f t="shared" si="309"/>
        <v>00-N/A</v>
      </c>
      <c r="BN956" t="str">
        <f t="shared" si="310"/>
        <v>No Informado-</v>
      </c>
      <c r="BO956" t="str">
        <f t="shared" si="311"/>
        <v>98-NACIONAL</v>
      </c>
      <c r="BP956" t="str">
        <f t="shared" si="312"/>
        <v>99-MULTIPROVINCIAL</v>
      </c>
      <c r="BQ956" t="str">
        <f t="shared" si="313"/>
        <v>2023/06-Junio</v>
      </c>
    </row>
    <row r="957" spans="1:69" x14ac:dyDescent="0.25">
      <c r="A957" s="5" t="s">
        <v>33</v>
      </c>
      <c r="B957" s="5" t="s">
        <v>34</v>
      </c>
      <c r="C957" s="5" t="s">
        <v>1020</v>
      </c>
      <c r="D957" s="5" t="s">
        <v>1021</v>
      </c>
      <c r="E957" s="5" t="s">
        <v>1022</v>
      </c>
      <c r="F957" s="5" t="s">
        <v>1023</v>
      </c>
      <c r="G957" s="5" t="s">
        <v>1024</v>
      </c>
      <c r="H957" s="5" t="s">
        <v>1025</v>
      </c>
      <c r="I957" s="5" t="s">
        <v>1026</v>
      </c>
      <c r="J957" s="5" t="s">
        <v>1027</v>
      </c>
      <c r="K957" s="5" t="s">
        <v>2301</v>
      </c>
      <c r="L957" s="5" t="s">
        <v>2302</v>
      </c>
      <c r="M957" s="5" t="s">
        <v>1020</v>
      </c>
      <c r="N957" s="5" t="s">
        <v>476</v>
      </c>
      <c r="O957" s="5" t="s">
        <v>477</v>
      </c>
      <c r="P957" s="5" t="s">
        <v>265</v>
      </c>
      <c r="Q957" s="5" t="s">
        <v>478</v>
      </c>
      <c r="R957" s="5" t="s">
        <v>492</v>
      </c>
      <c r="S957" s="5" t="s">
        <v>1946</v>
      </c>
      <c r="T957" s="5" t="s">
        <v>1034</v>
      </c>
      <c r="U957" s="5" t="s">
        <v>1035</v>
      </c>
      <c r="V957" s="5" t="s">
        <v>1066</v>
      </c>
      <c r="W957" s="5" t="s">
        <v>1067</v>
      </c>
      <c r="X957" s="5" t="s">
        <v>1385</v>
      </c>
      <c r="Y957" s="5" t="s">
        <v>1386</v>
      </c>
      <c r="Z957" s="5" t="s">
        <v>1387</v>
      </c>
      <c r="AA957" s="5" t="s">
        <v>1388</v>
      </c>
      <c r="AB957" s="5" t="s">
        <v>1163</v>
      </c>
      <c r="AC957" s="5" t="s">
        <v>1935</v>
      </c>
      <c r="AD957" s="5" t="s">
        <v>53</v>
      </c>
      <c r="AE957" s="5" t="s">
        <v>1947</v>
      </c>
      <c r="AF957" s="5" t="s">
        <v>185</v>
      </c>
      <c r="AG957" s="5" t="s">
        <v>2327</v>
      </c>
      <c r="AH957" s="5" t="s">
        <v>1044</v>
      </c>
      <c r="AI957" s="5" t="s">
        <v>1045</v>
      </c>
      <c r="AJ957" s="5" t="s">
        <v>961</v>
      </c>
      <c r="AK957" s="5" t="s">
        <v>44</v>
      </c>
      <c r="AL957" s="5"/>
      <c r="AM957" s="5" t="s">
        <v>1046</v>
      </c>
      <c r="AN957" s="5" t="s">
        <v>1047</v>
      </c>
      <c r="AO957" s="5" t="s">
        <v>1048</v>
      </c>
      <c r="AP957" s="5" t="s">
        <v>1049</v>
      </c>
      <c r="AQ957" s="5" t="s">
        <v>67</v>
      </c>
      <c r="AR957" s="5" t="s">
        <v>68</v>
      </c>
      <c r="AS957" s="6">
        <v>0</v>
      </c>
      <c r="AT957" s="6">
        <v>913000</v>
      </c>
      <c r="AU957" s="6">
        <v>913000</v>
      </c>
      <c r="AV957" s="6">
        <v>913000</v>
      </c>
      <c r="AW957" t="str">
        <f t="shared" si="314"/>
        <v>1-ADMINISTRACION CENTRAL</v>
      </c>
      <c r="AX957" t="str">
        <f t="shared" si="294"/>
        <v>2-GASTOS</v>
      </c>
      <c r="AY957" t="str">
        <f t="shared" si="295"/>
        <v>2.1-Gastos corrientes</v>
      </c>
      <c r="AZ957" t="str">
        <f t="shared" si="296"/>
        <v>2.1.2-Gastos de consumo</v>
      </c>
      <c r="BA957" t="str">
        <f t="shared" si="297"/>
        <v>2.1.2.1-Remuneraciones</v>
      </c>
      <c r="BB957" t="str">
        <f t="shared" si="298"/>
        <v>2.1.1.2.08-Empleados temporales</v>
      </c>
      <c r="BC957" t="str">
        <f t="shared" si="299"/>
        <v>0219-MINISTERIO DE EDUCACIÓN SUPERIOR CIENCIA Y TECNOLOGÍA</v>
      </c>
      <c r="BD957" t="str">
        <f t="shared" si="300"/>
        <v>01-MINISTERIO DE EDUCACION SUPERIOR CIENCIA Y TECNOLOGIA</v>
      </c>
      <c r="BE957" t="str">
        <f t="shared" si="301"/>
        <v>0004-COMISION INTERNACIONAL ASESORA CIENCIA Y TECNOLOGIA</v>
      </c>
      <c r="BF957" t="str">
        <f t="shared" si="302"/>
        <v>0000-NO APLICA</v>
      </c>
      <c r="BG957" t="str">
        <f t="shared" si="303"/>
        <v>4-SERVICIOS SOCIALES</v>
      </c>
      <c r="BH957" t="str">
        <f t="shared" si="304"/>
        <v>4.4-Educación</v>
      </c>
      <c r="BI957" t="str">
        <f t="shared" si="305"/>
        <v>4.4.04-Educación superior</v>
      </c>
      <c r="BJ957" t="str">
        <f t="shared" si="306"/>
        <v>12-Fomento y desarrollo de la ciencia y la tecnología</v>
      </c>
      <c r="BK957" t="str">
        <f t="shared" si="307"/>
        <v>10-Estudiantes acceden a Programas de Investigación Científicas tecnológicas</v>
      </c>
      <c r="BL957" t="str">
        <f t="shared" si="308"/>
        <v>0002-Estudiantes acceden a Programas de Investigación</v>
      </c>
      <c r="BM957" t="str">
        <f t="shared" si="309"/>
        <v>00-N/A</v>
      </c>
      <c r="BN957" t="str">
        <f t="shared" si="310"/>
        <v>No Informado-</v>
      </c>
      <c r="BO957" t="str">
        <f t="shared" si="311"/>
        <v>98-NACIONAL</v>
      </c>
      <c r="BP957" t="str">
        <f t="shared" si="312"/>
        <v>99-MULTIPROVINCIAL</v>
      </c>
      <c r="BQ957" t="str">
        <f t="shared" si="313"/>
        <v>2023/06-Junio</v>
      </c>
    </row>
    <row r="958" spans="1:69" x14ac:dyDescent="0.25">
      <c r="A958" s="5" t="s">
        <v>33</v>
      </c>
      <c r="B958" s="5" t="s">
        <v>34</v>
      </c>
      <c r="C958" s="5" t="s">
        <v>1020</v>
      </c>
      <c r="D958" s="5" t="s">
        <v>1021</v>
      </c>
      <c r="E958" s="5" t="s">
        <v>1022</v>
      </c>
      <c r="F958" s="5" t="s">
        <v>1023</v>
      </c>
      <c r="G958" s="5" t="s">
        <v>1024</v>
      </c>
      <c r="H958" s="5" t="s">
        <v>1025</v>
      </c>
      <c r="I958" s="5" t="s">
        <v>1026</v>
      </c>
      <c r="J958" s="5" t="s">
        <v>1027</v>
      </c>
      <c r="K958" s="5" t="s">
        <v>2301</v>
      </c>
      <c r="L958" s="5" t="s">
        <v>2302</v>
      </c>
      <c r="M958" s="5" t="s">
        <v>1020</v>
      </c>
      <c r="N958" s="5" t="s">
        <v>1949</v>
      </c>
      <c r="O958" s="5" t="s">
        <v>1950</v>
      </c>
      <c r="P958" s="5" t="s">
        <v>265</v>
      </c>
      <c r="Q958" s="5" t="s">
        <v>1951</v>
      </c>
      <c r="R958" s="5" t="s">
        <v>245</v>
      </c>
      <c r="S958" s="5" t="s">
        <v>1951</v>
      </c>
      <c r="T958" s="5" t="s">
        <v>1034</v>
      </c>
      <c r="U958" s="5" t="s">
        <v>1035</v>
      </c>
      <c r="V958" s="5" t="s">
        <v>33</v>
      </c>
      <c r="W958" s="5" t="s">
        <v>1036</v>
      </c>
      <c r="X958" s="5" t="s">
        <v>36</v>
      </c>
      <c r="Y958" s="5" t="s">
        <v>1037</v>
      </c>
      <c r="Z958" s="5" t="s">
        <v>1059</v>
      </c>
      <c r="AA958" s="5" t="s">
        <v>1060</v>
      </c>
      <c r="AB958" s="5" t="s">
        <v>265</v>
      </c>
      <c r="AC958" s="5" t="s">
        <v>1061</v>
      </c>
      <c r="AD958" s="5" t="s">
        <v>1044</v>
      </c>
      <c r="AE958" s="5" t="s">
        <v>1062</v>
      </c>
      <c r="AF958" s="5" t="s">
        <v>245</v>
      </c>
      <c r="AG958" s="5" t="s">
        <v>1043</v>
      </c>
      <c r="AH958" s="5" t="s">
        <v>1044</v>
      </c>
      <c r="AI958" s="5" t="s">
        <v>1045</v>
      </c>
      <c r="AJ958" s="5" t="s">
        <v>961</v>
      </c>
      <c r="AK958" s="5" t="s">
        <v>44</v>
      </c>
      <c r="AL958" s="5"/>
      <c r="AM958" s="5" t="s">
        <v>1046</v>
      </c>
      <c r="AN958" s="5" t="s">
        <v>1047</v>
      </c>
      <c r="AO958" s="5" t="s">
        <v>1048</v>
      </c>
      <c r="AP958" s="5" t="s">
        <v>1049</v>
      </c>
      <c r="AQ958" s="5" t="s">
        <v>67</v>
      </c>
      <c r="AR958" s="5" t="s">
        <v>68</v>
      </c>
      <c r="AS958" s="6">
        <v>0</v>
      </c>
      <c r="AT958" s="6">
        <v>0</v>
      </c>
      <c r="AU958" s="6">
        <v>8032000</v>
      </c>
      <c r="AV958" s="6">
        <v>8092266.6699999999</v>
      </c>
      <c r="AW958" t="str">
        <f t="shared" si="314"/>
        <v>1-ADMINISTRACION CENTRAL</v>
      </c>
      <c r="AX958" t="str">
        <f t="shared" si="294"/>
        <v>2-GASTOS</v>
      </c>
      <c r="AY958" t="str">
        <f t="shared" si="295"/>
        <v>2.1-Gastos corrientes</v>
      </c>
      <c r="AZ958" t="str">
        <f t="shared" si="296"/>
        <v>2.1.2-Gastos de consumo</v>
      </c>
      <c r="BA958" t="str">
        <f t="shared" si="297"/>
        <v>2.1.2.1-Remuneraciones</v>
      </c>
      <c r="BB958" t="str">
        <f t="shared" si="298"/>
        <v>2.1.1.2.08-Empleados temporales</v>
      </c>
      <c r="BC958" t="str">
        <f t="shared" si="299"/>
        <v>0220-MINISTERIO DE ECONOMÍA, PLANIFICACIÓN Y DESARROLLO</v>
      </c>
      <c r="BD958" t="str">
        <f t="shared" si="300"/>
        <v>01-MINISTERIO DE ECONOMIA, PLANIFICACION Y DESARROLLO</v>
      </c>
      <c r="BE958" t="str">
        <f t="shared" si="301"/>
        <v>0001-MINISTERIO DE ECONOMIA, PLANIFICACION Y DESARROLLO</v>
      </c>
      <c r="BF958" t="str">
        <f t="shared" si="302"/>
        <v>0000-NO APLICA</v>
      </c>
      <c r="BG958" t="str">
        <f t="shared" si="303"/>
        <v>1-SERVICIOS  GENERALES</v>
      </c>
      <c r="BH958" t="str">
        <f t="shared" si="304"/>
        <v>1.1-Administración general</v>
      </c>
      <c r="BI958" t="str">
        <f t="shared" si="305"/>
        <v>1.1.02-Gestión administrativa, financiera, fiscal, económica y planificación</v>
      </c>
      <c r="BJ958" t="str">
        <f t="shared" si="306"/>
        <v>01-Actividades centrales</v>
      </c>
      <c r="BK958" t="str">
        <f t="shared" si="307"/>
        <v>00-Acciones que no generan producción</v>
      </c>
      <c r="BL958" t="str">
        <f t="shared" si="308"/>
        <v>0001-Dirección y administración</v>
      </c>
      <c r="BM958" t="str">
        <f t="shared" si="309"/>
        <v>00-N/A</v>
      </c>
      <c r="BN958" t="str">
        <f t="shared" si="310"/>
        <v>No Informado-</v>
      </c>
      <c r="BO958" t="str">
        <f t="shared" si="311"/>
        <v>98-NACIONAL</v>
      </c>
      <c r="BP958" t="str">
        <f t="shared" si="312"/>
        <v>99-MULTIPROVINCIAL</v>
      </c>
      <c r="BQ958" t="str">
        <f t="shared" si="313"/>
        <v>2023/06-Junio</v>
      </c>
    </row>
    <row r="959" spans="1:69" x14ac:dyDescent="0.25">
      <c r="A959" s="5" t="s">
        <v>33</v>
      </c>
      <c r="B959" s="5" t="s">
        <v>34</v>
      </c>
      <c r="C959" s="5" t="s">
        <v>1020</v>
      </c>
      <c r="D959" s="5" t="s">
        <v>1021</v>
      </c>
      <c r="E959" s="5" t="s">
        <v>1022</v>
      </c>
      <c r="F959" s="5" t="s">
        <v>1023</v>
      </c>
      <c r="G959" s="5" t="s">
        <v>1024</v>
      </c>
      <c r="H959" s="5" t="s">
        <v>1025</v>
      </c>
      <c r="I959" s="5" t="s">
        <v>1026</v>
      </c>
      <c r="J959" s="5" t="s">
        <v>1027</v>
      </c>
      <c r="K959" s="5" t="s">
        <v>2301</v>
      </c>
      <c r="L959" s="5" t="s">
        <v>2302</v>
      </c>
      <c r="M959" s="5" t="s">
        <v>1020</v>
      </c>
      <c r="N959" s="5" t="s">
        <v>1949</v>
      </c>
      <c r="O959" s="5" t="s">
        <v>1950</v>
      </c>
      <c r="P959" s="5" t="s">
        <v>265</v>
      </c>
      <c r="Q959" s="5" t="s">
        <v>1951</v>
      </c>
      <c r="R959" s="5" t="s">
        <v>245</v>
      </c>
      <c r="S959" s="5" t="s">
        <v>1951</v>
      </c>
      <c r="T959" s="5" t="s">
        <v>1034</v>
      </c>
      <c r="U959" s="5" t="s">
        <v>1035</v>
      </c>
      <c r="V959" s="5" t="s">
        <v>33</v>
      </c>
      <c r="W959" s="5" t="s">
        <v>1036</v>
      </c>
      <c r="X959" s="5" t="s">
        <v>36</v>
      </c>
      <c r="Y959" s="5" t="s">
        <v>1037</v>
      </c>
      <c r="Z959" s="5" t="s">
        <v>1059</v>
      </c>
      <c r="AA959" s="5" t="s">
        <v>1060</v>
      </c>
      <c r="AB959" s="5" t="s">
        <v>265</v>
      </c>
      <c r="AC959" s="5" t="s">
        <v>1061</v>
      </c>
      <c r="AD959" s="5" t="s">
        <v>1044</v>
      </c>
      <c r="AE959" s="5" t="s">
        <v>1062</v>
      </c>
      <c r="AF959" s="5" t="s">
        <v>1074</v>
      </c>
      <c r="AG959" s="5" t="s">
        <v>1952</v>
      </c>
      <c r="AH959" s="5" t="s">
        <v>1044</v>
      </c>
      <c r="AI959" s="5" t="s">
        <v>1045</v>
      </c>
      <c r="AJ959" s="5" t="s">
        <v>961</v>
      </c>
      <c r="AK959" s="5" t="s">
        <v>44</v>
      </c>
      <c r="AL959" s="5"/>
      <c r="AM959" s="5" t="s">
        <v>265</v>
      </c>
      <c r="AN959" s="5" t="s">
        <v>1270</v>
      </c>
      <c r="AO959" s="5" t="s">
        <v>1150</v>
      </c>
      <c r="AP959" s="5" t="s">
        <v>1953</v>
      </c>
      <c r="AQ959" s="5" t="s">
        <v>67</v>
      </c>
      <c r="AR959" s="5" t="s">
        <v>68</v>
      </c>
      <c r="AS959" s="6">
        <v>0</v>
      </c>
      <c r="AT959" s="6">
        <v>0</v>
      </c>
      <c r="AU959" s="6">
        <v>545000</v>
      </c>
      <c r="AV959" s="6">
        <v>545000</v>
      </c>
      <c r="AW959" t="str">
        <f t="shared" si="314"/>
        <v>1-ADMINISTRACION CENTRAL</v>
      </c>
      <c r="AX959" t="str">
        <f t="shared" si="294"/>
        <v>2-GASTOS</v>
      </c>
      <c r="AY959" t="str">
        <f t="shared" si="295"/>
        <v>2.1-Gastos corrientes</v>
      </c>
      <c r="AZ959" t="str">
        <f t="shared" si="296"/>
        <v>2.1.2-Gastos de consumo</v>
      </c>
      <c r="BA959" t="str">
        <f t="shared" si="297"/>
        <v>2.1.2.1-Remuneraciones</v>
      </c>
      <c r="BB959" t="str">
        <f t="shared" si="298"/>
        <v>2.1.1.2.08-Empleados temporales</v>
      </c>
      <c r="BC959" t="str">
        <f t="shared" si="299"/>
        <v>0220-MINISTERIO DE ECONOMÍA, PLANIFICACIÓN Y DESARROLLO</v>
      </c>
      <c r="BD959" t="str">
        <f t="shared" si="300"/>
        <v>01-MINISTERIO DE ECONOMIA, PLANIFICACION Y DESARROLLO</v>
      </c>
      <c r="BE959" t="str">
        <f t="shared" si="301"/>
        <v>0001-MINISTERIO DE ECONOMIA, PLANIFICACION Y DESARROLLO</v>
      </c>
      <c r="BF959" t="str">
        <f t="shared" si="302"/>
        <v>0000-NO APLICA</v>
      </c>
      <c r="BG959" t="str">
        <f t="shared" si="303"/>
        <v>1-SERVICIOS  GENERALES</v>
      </c>
      <c r="BH959" t="str">
        <f t="shared" si="304"/>
        <v>1.1-Administración general</v>
      </c>
      <c r="BI959" t="str">
        <f t="shared" si="305"/>
        <v>1.1.02-Gestión administrativa, financiera, fiscal, económica y planificación</v>
      </c>
      <c r="BJ959" t="str">
        <f t="shared" si="306"/>
        <v>01-Actividades centrales</v>
      </c>
      <c r="BK959" t="str">
        <f t="shared" si="307"/>
        <v>00-Acciones que no generan producción</v>
      </c>
      <c r="BL959" t="str">
        <f t="shared" si="308"/>
        <v>0005-Planificación Regional Santiago</v>
      </c>
      <c r="BM959" t="str">
        <f t="shared" si="309"/>
        <v>00-N/A</v>
      </c>
      <c r="BN959" t="str">
        <f t="shared" si="310"/>
        <v>No Informado-</v>
      </c>
      <c r="BO959" t="str">
        <f t="shared" si="311"/>
        <v>01-REGION CIBAO NORTE</v>
      </c>
      <c r="BP959" t="str">
        <f t="shared" si="312"/>
        <v>25-SANTIAGO</v>
      </c>
      <c r="BQ959" t="str">
        <f t="shared" si="313"/>
        <v>2023/06-Junio</v>
      </c>
    </row>
    <row r="960" spans="1:69" x14ac:dyDescent="0.25">
      <c r="A960" s="5" t="s">
        <v>33</v>
      </c>
      <c r="B960" s="5" t="s">
        <v>34</v>
      </c>
      <c r="C960" s="5" t="s">
        <v>1020</v>
      </c>
      <c r="D960" s="5" t="s">
        <v>1021</v>
      </c>
      <c r="E960" s="5" t="s">
        <v>1022</v>
      </c>
      <c r="F960" s="5" t="s">
        <v>1023</v>
      </c>
      <c r="G960" s="5" t="s">
        <v>1024</v>
      </c>
      <c r="H960" s="5" t="s">
        <v>1025</v>
      </c>
      <c r="I960" s="5" t="s">
        <v>1026</v>
      </c>
      <c r="J960" s="5" t="s">
        <v>1027</v>
      </c>
      <c r="K960" s="5" t="s">
        <v>2301</v>
      </c>
      <c r="L960" s="5" t="s">
        <v>2302</v>
      </c>
      <c r="M960" s="5" t="s">
        <v>1020</v>
      </c>
      <c r="N960" s="5" t="s">
        <v>1949</v>
      </c>
      <c r="O960" s="5" t="s">
        <v>1950</v>
      </c>
      <c r="P960" s="5" t="s">
        <v>265</v>
      </c>
      <c r="Q960" s="5" t="s">
        <v>1951</v>
      </c>
      <c r="R960" s="5" t="s">
        <v>245</v>
      </c>
      <c r="S960" s="5" t="s">
        <v>1951</v>
      </c>
      <c r="T960" s="5" t="s">
        <v>1034</v>
      </c>
      <c r="U960" s="5" t="s">
        <v>1035</v>
      </c>
      <c r="V960" s="5" t="s">
        <v>33</v>
      </c>
      <c r="W960" s="5" t="s">
        <v>1036</v>
      </c>
      <c r="X960" s="5" t="s">
        <v>36</v>
      </c>
      <c r="Y960" s="5" t="s">
        <v>1037</v>
      </c>
      <c r="Z960" s="5" t="s">
        <v>1059</v>
      </c>
      <c r="AA960" s="5" t="s">
        <v>1060</v>
      </c>
      <c r="AB960" s="5" t="s">
        <v>265</v>
      </c>
      <c r="AC960" s="5" t="s">
        <v>1061</v>
      </c>
      <c r="AD960" s="5" t="s">
        <v>1044</v>
      </c>
      <c r="AE960" s="5" t="s">
        <v>1062</v>
      </c>
      <c r="AF960" s="5" t="s">
        <v>410</v>
      </c>
      <c r="AG960" s="5" t="s">
        <v>2328</v>
      </c>
      <c r="AH960" s="5" t="s">
        <v>1044</v>
      </c>
      <c r="AI960" s="5" t="s">
        <v>1045</v>
      </c>
      <c r="AJ960" s="5" t="s">
        <v>961</v>
      </c>
      <c r="AK960" s="5" t="s">
        <v>44</v>
      </c>
      <c r="AL960" s="5"/>
      <c r="AM960" s="5" t="s">
        <v>502</v>
      </c>
      <c r="AN960" s="5" t="s">
        <v>2329</v>
      </c>
      <c r="AO960" s="5" t="s">
        <v>1157</v>
      </c>
      <c r="AP960" s="5" t="s">
        <v>2330</v>
      </c>
      <c r="AQ960" s="5" t="s">
        <v>67</v>
      </c>
      <c r="AR960" s="5" t="s">
        <v>68</v>
      </c>
      <c r="AS960" s="6">
        <v>0</v>
      </c>
      <c r="AT960" s="6">
        <v>0</v>
      </c>
      <c r="AU960" s="6">
        <v>685000</v>
      </c>
      <c r="AV960" s="6">
        <v>685000</v>
      </c>
      <c r="AW960" t="str">
        <f t="shared" si="314"/>
        <v>1-ADMINISTRACION CENTRAL</v>
      </c>
      <c r="AX960" t="str">
        <f t="shared" si="294"/>
        <v>2-GASTOS</v>
      </c>
      <c r="AY960" t="str">
        <f t="shared" si="295"/>
        <v>2.1-Gastos corrientes</v>
      </c>
      <c r="AZ960" t="str">
        <f t="shared" si="296"/>
        <v>2.1.2-Gastos de consumo</v>
      </c>
      <c r="BA960" t="str">
        <f t="shared" si="297"/>
        <v>2.1.2.1-Remuneraciones</v>
      </c>
      <c r="BB960" t="str">
        <f t="shared" si="298"/>
        <v>2.1.1.2.08-Empleados temporales</v>
      </c>
      <c r="BC960" t="str">
        <f t="shared" si="299"/>
        <v>0220-MINISTERIO DE ECONOMÍA, PLANIFICACIÓN Y DESARROLLO</v>
      </c>
      <c r="BD960" t="str">
        <f t="shared" si="300"/>
        <v>01-MINISTERIO DE ECONOMIA, PLANIFICACION Y DESARROLLO</v>
      </c>
      <c r="BE960" t="str">
        <f t="shared" si="301"/>
        <v>0001-MINISTERIO DE ECONOMIA, PLANIFICACION Y DESARROLLO</v>
      </c>
      <c r="BF960" t="str">
        <f t="shared" si="302"/>
        <v>0000-NO APLICA</v>
      </c>
      <c r="BG960" t="str">
        <f t="shared" si="303"/>
        <v>1-SERVICIOS  GENERALES</v>
      </c>
      <c r="BH960" t="str">
        <f t="shared" si="304"/>
        <v>1.1-Administración general</v>
      </c>
      <c r="BI960" t="str">
        <f t="shared" si="305"/>
        <v>1.1.02-Gestión administrativa, financiera, fiscal, económica y planificación</v>
      </c>
      <c r="BJ960" t="str">
        <f t="shared" si="306"/>
        <v>01-Actividades centrales</v>
      </c>
      <c r="BK960" t="str">
        <f t="shared" si="307"/>
        <v>00-Acciones que no generan producción</v>
      </c>
      <c r="BL960" t="str">
        <f t="shared" si="308"/>
        <v>0006-Planificación San Francisco de Macorís</v>
      </c>
      <c r="BM960" t="str">
        <f t="shared" si="309"/>
        <v>00-N/A</v>
      </c>
      <c r="BN960" t="str">
        <f t="shared" si="310"/>
        <v>No Informado-</v>
      </c>
      <c r="BO960" t="str">
        <f t="shared" si="311"/>
        <v>03-REGION CIBAO NORDESTE</v>
      </c>
      <c r="BP960" t="str">
        <f t="shared" si="312"/>
        <v>06-DUARTE</v>
      </c>
      <c r="BQ960" t="str">
        <f t="shared" si="313"/>
        <v>2023/06-Junio</v>
      </c>
    </row>
    <row r="961" spans="1:69" x14ac:dyDescent="0.25">
      <c r="A961" s="5" t="s">
        <v>33</v>
      </c>
      <c r="B961" s="5" t="s">
        <v>34</v>
      </c>
      <c r="C961" s="5" t="s">
        <v>1020</v>
      </c>
      <c r="D961" s="5" t="s">
        <v>1021</v>
      </c>
      <c r="E961" s="5" t="s">
        <v>1022</v>
      </c>
      <c r="F961" s="5" t="s">
        <v>1023</v>
      </c>
      <c r="G961" s="5" t="s">
        <v>1024</v>
      </c>
      <c r="H961" s="5" t="s">
        <v>1025</v>
      </c>
      <c r="I961" s="5" t="s">
        <v>1026</v>
      </c>
      <c r="J961" s="5" t="s">
        <v>1027</v>
      </c>
      <c r="K961" s="5" t="s">
        <v>2301</v>
      </c>
      <c r="L961" s="5" t="s">
        <v>2302</v>
      </c>
      <c r="M961" s="5" t="s">
        <v>1020</v>
      </c>
      <c r="N961" s="5" t="s">
        <v>1949</v>
      </c>
      <c r="O961" s="5" t="s">
        <v>1950</v>
      </c>
      <c r="P961" s="5" t="s">
        <v>265</v>
      </c>
      <c r="Q961" s="5" t="s">
        <v>1951</v>
      </c>
      <c r="R961" s="5" t="s">
        <v>245</v>
      </c>
      <c r="S961" s="5" t="s">
        <v>1951</v>
      </c>
      <c r="T961" s="5" t="s">
        <v>1034</v>
      </c>
      <c r="U961" s="5" t="s">
        <v>1035</v>
      </c>
      <c r="V961" s="5" t="s">
        <v>33</v>
      </c>
      <c r="W961" s="5" t="s">
        <v>1036</v>
      </c>
      <c r="X961" s="5" t="s">
        <v>36</v>
      </c>
      <c r="Y961" s="5" t="s">
        <v>1037</v>
      </c>
      <c r="Z961" s="5" t="s">
        <v>1059</v>
      </c>
      <c r="AA961" s="5" t="s">
        <v>1060</v>
      </c>
      <c r="AB961" s="5" t="s">
        <v>265</v>
      </c>
      <c r="AC961" s="5" t="s">
        <v>1061</v>
      </c>
      <c r="AD961" s="5" t="s">
        <v>1044</v>
      </c>
      <c r="AE961" s="5" t="s">
        <v>1062</v>
      </c>
      <c r="AF961" s="5" t="s">
        <v>453</v>
      </c>
      <c r="AG961" s="5" t="s">
        <v>1954</v>
      </c>
      <c r="AH961" s="5" t="s">
        <v>1044</v>
      </c>
      <c r="AI961" s="5" t="s">
        <v>1045</v>
      </c>
      <c r="AJ961" s="5" t="s">
        <v>961</v>
      </c>
      <c r="AK961" s="5" t="s">
        <v>44</v>
      </c>
      <c r="AL961" s="5"/>
      <c r="AM961" s="5" t="s">
        <v>1213</v>
      </c>
      <c r="AN961" s="5" t="s">
        <v>1214</v>
      </c>
      <c r="AO961" s="5" t="s">
        <v>1213</v>
      </c>
      <c r="AP961" s="5" t="s">
        <v>1955</v>
      </c>
      <c r="AQ961" s="5" t="s">
        <v>67</v>
      </c>
      <c r="AR961" s="5" t="s">
        <v>68</v>
      </c>
      <c r="AS961" s="6">
        <v>0</v>
      </c>
      <c r="AT961" s="6">
        <v>0</v>
      </c>
      <c r="AU961" s="6">
        <v>670000</v>
      </c>
      <c r="AV961" s="6">
        <v>670000</v>
      </c>
      <c r="AW961" t="str">
        <f t="shared" si="314"/>
        <v>1-ADMINISTRACION CENTRAL</v>
      </c>
      <c r="AX961" t="str">
        <f t="shared" ref="AX961:AX1024" si="315">CONCATENATE(C961,"-",D961)</f>
        <v>2-GASTOS</v>
      </c>
      <c r="AY961" t="str">
        <f t="shared" ref="AY961:AY1024" si="316">CONCATENATE(E961,"-",F961)</f>
        <v>2.1-Gastos corrientes</v>
      </c>
      <c r="AZ961" t="str">
        <f t="shared" ref="AZ961:AZ1024" si="317">CONCATENATE(G961,"-",H961)</f>
        <v>2.1.2-Gastos de consumo</v>
      </c>
      <c r="BA961" t="str">
        <f t="shared" ref="BA961:BA1024" si="318">CONCATENATE(I961,"-",J961)</f>
        <v>2.1.2.1-Remuneraciones</v>
      </c>
      <c r="BB961" t="str">
        <f t="shared" ref="BB961:BB1024" si="319">CONCATENATE(K961,"-",L961)</f>
        <v>2.1.1.2.08-Empleados temporales</v>
      </c>
      <c r="BC961" t="str">
        <f t="shared" ref="BC961:BC1024" si="320">CONCATENATE(N961,"-",O961)</f>
        <v>0220-MINISTERIO DE ECONOMÍA, PLANIFICACIÓN Y DESARROLLO</v>
      </c>
      <c r="BD961" t="str">
        <f t="shared" ref="BD961:BD1024" si="321">CONCATENATE(P961,"-",Q961)</f>
        <v>01-MINISTERIO DE ECONOMIA, PLANIFICACION Y DESARROLLO</v>
      </c>
      <c r="BE961" t="str">
        <f t="shared" ref="BE961:BE1024" si="322">CONCATENATE(R961,"-",S961)</f>
        <v>0001-MINISTERIO DE ECONOMIA, PLANIFICACION Y DESARROLLO</v>
      </c>
      <c r="BF961" t="str">
        <f t="shared" ref="BF961:BF1024" si="323">CONCATENATE(T961,"-",U961)</f>
        <v>0000-NO APLICA</v>
      </c>
      <c r="BG961" t="str">
        <f t="shared" ref="BG961:BG1024" si="324">CONCATENATE(V961,"-",W961)</f>
        <v>1-SERVICIOS  GENERALES</v>
      </c>
      <c r="BH961" t="str">
        <f t="shared" ref="BH961:BH1024" si="325">CONCATENATE(X961,"-",Y961)</f>
        <v>1.1-Administración general</v>
      </c>
      <c r="BI961" t="str">
        <f t="shared" ref="BI961:BI1024" si="326">CONCATENATE(Z961,"-",AA961)</f>
        <v>1.1.02-Gestión administrativa, financiera, fiscal, económica y planificación</v>
      </c>
      <c r="BJ961" t="str">
        <f t="shared" ref="BJ961:BJ1024" si="327">CONCATENATE(AB961,"-",AC961)</f>
        <v>01-Actividades centrales</v>
      </c>
      <c r="BK961" t="str">
        <f t="shared" ref="BK961:BK1024" si="328">CONCATENATE(AD961,"-",AE961)</f>
        <v>00-Acciones que no generan producción</v>
      </c>
      <c r="BL961" t="str">
        <f t="shared" ref="BL961:BL1024" si="329">CONCATENATE(AF961,"-",AG961)</f>
        <v>0007-Planificación El Seibo</v>
      </c>
      <c r="BM961" t="str">
        <f t="shared" ref="BM961:BM1024" si="330">CONCATENATE(AH961,"-",AI961)</f>
        <v>00-N/A</v>
      </c>
      <c r="BN961" t="str">
        <f t="shared" ref="BN961:BN1024" si="331">CONCATENATE(AK961,"-",AL961)</f>
        <v>No Informado-</v>
      </c>
      <c r="BO961" t="str">
        <f t="shared" ref="BO961:BO1024" si="332">CONCATENATE(AM961,"-",AN961)</f>
        <v>08-REGION YUMA</v>
      </c>
      <c r="BP961" t="str">
        <f t="shared" ref="BP961:BP1024" si="333">CONCATENATE(AO961,"-",AP961)</f>
        <v>08-EL SEIBO</v>
      </c>
      <c r="BQ961" t="str">
        <f t="shared" ref="BQ961:BQ1024" si="334">CONCATENATE(AQ961,"-",AR961)</f>
        <v>2023/06-Junio</v>
      </c>
    </row>
    <row r="962" spans="1:69" x14ac:dyDescent="0.25">
      <c r="A962" s="5" t="s">
        <v>33</v>
      </c>
      <c r="B962" s="5" t="s">
        <v>34</v>
      </c>
      <c r="C962" s="5" t="s">
        <v>1020</v>
      </c>
      <c r="D962" s="5" t="s">
        <v>1021</v>
      </c>
      <c r="E962" s="5" t="s">
        <v>1022</v>
      </c>
      <c r="F962" s="5" t="s">
        <v>1023</v>
      </c>
      <c r="G962" s="5" t="s">
        <v>1024</v>
      </c>
      <c r="H962" s="5" t="s">
        <v>1025</v>
      </c>
      <c r="I962" s="5" t="s">
        <v>1026</v>
      </c>
      <c r="J962" s="5" t="s">
        <v>1027</v>
      </c>
      <c r="K962" s="5" t="s">
        <v>2301</v>
      </c>
      <c r="L962" s="5" t="s">
        <v>2302</v>
      </c>
      <c r="M962" s="5" t="s">
        <v>1020</v>
      </c>
      <c r="N962" s="5" t="s">
        <v>1949</v>
      </c>
      <c r="O962" s="5" t="s">
        <v>1950</v>
      </c>
      <c r="P962" s="5" t="s">
        <v>265</v>
      </c>
      <c r="Q962" s="5" t="s">
        <v>1951</v>
      </c>
      <c r="R962" s="5" t="s">
        <v>245</v>
      </c>
      <c r="S962" s="5" t="s">
        <v>1951</v>
      </c>
      <c r="T962" s="5" t="s">
        <v>1034</v>
      </c>
      <c r="U962" s="5" t="s">
        <v>1035</v>
      </c>
      <c r="V962" s="5" t="s">
        <v>33</v>
      </c>
      <c r="W962" s="5" t="s">
        <v>1036</v>
      </c>
      <c r="X962" s="5" t="s">
        <v>36</v>
      </c>
      <c r="Y962" s="5" t="s">
        <v>1037</v>
      </c>
      <c r="Z962" s="5" t="s">
        <v>1059</v>
      </c>
      <c r="AA962" s="5" t="s">
        <v>1060</v>
      </c>
      <c r="AB962" s="5" t="s">
        <v>265</v>
      </c>
      <c r="AC962" s="5" t="s">
        <v>1061</v>
      </c>
      <c r="AD962" s="5" t="s">
        <v>1044</v>
      </c>
      <c r="AE962" s="5" t="s">
        <v>1062</v>
      </c>
      <c r="AF962" s="5" t="s">
        <v>419</v>
      </c>
      <c r="AG962" s="5" t="s">
        <v>1956</v>
      </c>
      <c r="AH962" s="5" t="s">
        <v>1044</v>
      </c>
      <c r="AI962" s="5" t="s">
        <v>1045</v>
      </c>
      <c r="AJ962" s="5" t="s">
        <v>961</v>
      </c>
      <c r="AK962" s="5" t="s">
        <v>44</v>
      </c>
      <c r="AL962" s="5"/>
      <c r="AM962" s="5" t="s">
        <v>49</v>
      </c>
      <c r="AN962" s="5" t="s">
        <v>1957</v>
      </c>
      <c r="AO962" s="5" t="s">
        <v>1478</v>
      </c>
      <c r="AP962" s="5" t="s">
        <v>1958</v>
      </c>
      <c r="AQ962" s="5" t="s">
        <v>67</v>
      </c>
      <c r="AR962" s="5" t="s">
        <v>68</v>
      </c>
      <c r="AS962" s="6">
        <v>0</v>
      </c>
      <c r="AT962" s="6">
        <v>0</v>
      </c>
      <c r="AU962" s="6">
        <v>360000</v>
      </c>
      <c r="AV962" s="6">
        <v>360000</v>
      </c>
      <c r="AW962" t="str">
        <f t="shared" ref="AW962:AW1025" si="335">CONCATENATE(A962,"-",B962)</f>
        <v>1-ADMINISTRACION CENTRAL</v>
      </c>
      <c r="AX962" t="str">
        <f t="shared" si="315"/>
        <v>2-GASTOS</v>
      </c>
      <c r="AY962" t="str">
        <f t="shared" si="316"/>
        <v>2.1-Gastos corrientes</v>
      </c>
      <c r="AZ962" t="str">
        <f t="shared" si="317"/>
        <v>2.1.2-Gastos de consumo</v>
      </c>
      <c r="BA962" t="str">
        <f t="shared" si="318"/>
        <v>2.1.2.1-Remuneraciones</v>
      </c>
      <c r="BB962" t="str">
        <f t="shared" si="319"/>
        <v>2.1.1.2.08-Empleados temporales</v>
      </c>
      <c r="BC962" t="str">
        <f t="shared" si="320"/>
        <v>0220-MINISTERIO DE ECONOMÍA, PLANIFICACIÓN Y DESARROLLO</v>
      </c>
      <c r="BD962" t="str">
        <f t="shared" si="321"/>
        <v>01-MINISTERIO DE ECONOMIA, PLANIFICACION Y DESARROLLO</v>
      </c>
      <c r="BE962" t="str">
        <f t="shared" si="322"/>
        <v>0001-MINISTERIO DE ECONOMIA, PLANIFICACION Y DESARROLLO</v>
      </c>
      <c r="BF962" t="str">
        <f t="shared" si="323"/>
        <v>0000-NO APLICA</v>
      </c>
      <c r="BG962" t="str">
        <f t="shared" si="324"/>
        <v>1-SERVICIOS  GENERALES</v>
      </c>
      <c r="BH962" t="str">
        <f t="shared" si="325"/>
        <v>1.1-Administración general</v>
      </c>
      <c r="BI962" t="str">
        <f t="shared" si="326"/>
        <v>1.1.02-Gestión administrativa, financiera, fiscal, económica y planificación</v>
      </c>
      <c r="BJ962" t="str">
        <f t="shared" si="327"/>
        <v>01-Actividades centrales</v>
      </c>
      <c r="BK962" t="str">
        <f t="shared" si="328"/>
        <v>00-Acciones que no generan producción</v>
      </c>
      <c r="BL962" t="str">
        <f t="shared" si="329"/>
        <v>0008-Planificación San Cristóbal</v>
      </c>
      <c r="BM962" t="str">
        <f t="shared" si="330"/>
        <v>00-N/A</v>
      </c>
      <c r="BN962" t="str">
        <f t="shared" si="331"/>
        <v>No Informado-</v>
      </c>
      <c r="BO962" t="str">
        <f t="shared" si="332"/>
        <v>05-REGION VALDESIA</v>
      </c>
      <c r="BP962" t="str">
        <f t="shared" si="333"/>
        <v>21-SAN CRISTOBAL</v>
      </c>
      <c r="BQ962" t="str">
        <f t="shared" si="334"/>
        <v>2023/06-Junio</v>
      </c>
    </row>
    <row r="963" spans="1:69" x14ac:dyDescent="0.25">
      <c r="A963" s="5" t="s">
        <v>33</v>
      </c>
      <c r="B963" s="5" t="s">
        <v>34</v>
      </c>
      <c r="C963" s="5" t="s">
        <v>1020</v>
      </c>
      <c r="D963" s="5" t="s">
        <v>1021</v>
      </c>
      <c r="E963" s="5" t="s">
        <v>1022</v>
      </c>
      <c r="F963" s="5" t="s">
        <v>1023</v>
      </c>
      <c r="G963" s="5" t="s">
        <v>1024</v>
      </c>
      <c r="H963" s="5" t="s">
        <v>1025</v>
      </c>
      <c r="I963" s="5" t="s">
        <v>1026</v>
      </c>
      <c r="J963" s="5" t="s">
        <v>1027</v>
      </c>
      <c r="K963" s="5" t="s">
        <v>2301</v>
      </c>
      <c r="L963" s="5" t="s">
        <v>2302</v>
      </c>
      <c r="M963" s="5" t="s">
        <v>1020</v>
      </c>
      <c r="N963" s="5" t="s">
        <v>1949</v>
      </c>
      <c r="O963" s="5" t="s">
        <v>1950</v>
      </c>
      <c r="P963" s="5" t="s">
        <v>265</v>
      </c>
      <c r="Q963" s="5" t="s">
        <v>1951</v>
      </c>
      <c r="R963" s="5" t="s">
        <v>245</v>
      </c>
      <c r="S963" s="5" t="s">
        <v>1951</v>
      </c>
      <c r="T963" s="5" t="s">
        <v>1034</v>
      </c>
      <c r="U963" s="5" t="s">
        <v>1035</v>
      </c>
      <c r="V963" s="5" t="s">
        <v>33</v>
      </c>
      <c r="W963" s="5" t="s">
        <v>1036</v>
      </c>
      <c r="X963" s="5" t="s">
        <v>36</v>
      </c>
      <c r="Y963" s="5" t="s">
        <v>1037</v>
      </c>
      <c r="Z963" s="5" t="s">
        <v>1059</v>
      </c>
      <c r="AA963" s="5" t="s">
        <v>1060</v>
      </c>
      <c r="AB963" s="5" t="s">
        <v>265</v>
      </c>
      <c r="AC963" s="5" t="s">
        <v>1061</v>
      </c>
      <c r="AD963" s="5" t="s">
        <v>1044</v>
      </c>
      <c r="AE963" s="5" t="s">
        <v>1062</v>
      </c>
      <c r="AF963" s="5" t="s">
        <v>1077</v>
      </c>
      <c r="AG963" s="5" t="s">
        <v>1959</v>
      </c>
      <c r="AH963" s="5" t="s">
        <v>1044</v>
      </c>
      <c r="AI963" s="5" t="s">
        <v>1045</v>
      </c>
      <c r="AJ963" s="5" t="s">
        <v>961</v>
      </c>
      <c r="AK963" s="5" t="s">
        <v>44</v>
      </c>
      <c r="AL963" s="5"/>
      <c r="AM963" s="5" t="s">
        <v>1157</v>
      </c>
      <c r="AN963" s="5" t="s">
        <v>1210</v>
      </c>
      <c r="AO963" s="5" t="s">
        <v>394</v>
      </c>
      <c r="AP963" s="5" t="s">
        <v>1960</v>
      </c>
      <c r="AQ963" s="5" t="s">
        <v>67</v>
      </c>
      <c r="AR963" s="5" t="s">
        <v>68</v>
      </c>
      <c r="AS963" s="6">
        <v>0</v>
      </c>
      <c r="AT963" s="6">
        <v>0</v>
      </c>
      <c r="AU963" s="6">
        <v>425000</v>
      </c>
      <c r="AV963" s="6">
        <v>425000</v>
      </c>
      <c r="AW963" t="str">
        <f t="shared" si="335"/>
        <v>1-ADMINISTRACION CENTRAL</v>
      </c>
      <c r="AX963" t="str">
        <f t="shared" si="315"/>
        <v>2-GASTOS</v>
      </c>
      <c r="AY963" t="str">
        <f t="shared" si="316"/>
        <v>2.1-Gastos corrientes</v>
      </c>
      <c r="AZ963" t="str">
        <f t="shared" si="317"/>
        <v>2.1.2-Gastos de consumo</v>
      </c>
      <c r="BA963" t="str">
        <f t="shared" si="318"/>
        <v>2.1.2.1-Remuneraciones</v>
      </c>
      <c r="BB963" t="str">
        <f t="shared" si="319"/>
        <v>2.1.1.2.08-Empleados temporales</v>
      </c>
      <c r="BC963" t="str">
        <f t="shared" si="320"/>
        <v>0220-MINISTERIO DE ECONOMÍA, PLANIFICACIÓN Y DESARROLLO</v>
      </c>
      <c r="BD963" t="str">
        <f t="shared" si="321"/>
        <v>01-MINISTERIO DE ECONOMIA, PLANIFICACION Y DESARROLLO</v>
      </c>
      <c r="BE963" t="str">
        <f t="shared" si="322"/>
        <v>0001-MINISTERIO DE ECONOMIA, PLANIFICACION Y DESARROLLO</v>
      </c>
      <c r="BF963" t="str">
        <f t="shared" si="323"/>
        <v>0000-NO APLICA</v>
      </c>
      <c r="BG963" t="str">
        <f t="shared" si="324"/>
        <v>1-SERVICIOS  GENERALES</v>
      </c>
      <c r="BH963" t="str">
        <f t="shared" si="325"/>
        <v>1.1-Administración general</v>
      </c>
      <c r="BI963" t="str">
        <f t="shared" si="326"/>
        <v>1.1.02-Gestión administrativa, financiera, fiscal, económica y planificación</v>
      </c>
      <c r="BJ963" t="str">
        <f t="shared" si="327"/>
        <v>01-Actividades centrales</v>
      </c>
      <c r="BK963" t="str">
        <f t="shared" si="328"/>
        <v>00-Acciones que no generan producción</v>
      </c>
      <c r="BL963" t="str">
        <f t="shared" si="329"/>
        <v>0009-Planificación Barahona</v>
      </c>
      <c r="BM963" t="str">
        <f t="shared" si="330"/>
        <v>00-N/A</v>
      </c>
      <c r="BN963" t="str">
        <f t="shared" si="331"/>
        <v>No Informado-</v>
      </c>
      <c r="BO963" t="str">
        <f t="shared" si="332"/>
        <v>06-REGION ENRIQUILLO</v>
      </c>
      <c r="BP963" t="str">
        <f t="shared" si="333"/>
        <v>04-BARAHONA</v>
      </c>
      <c r="BQ963" t="str">
        <f t="shared" si="334"/>
        <v>2023/06-Junio</v>
      </c>
    </row>
    <row r="964" spans="1:69" x14ac:dyDescent="0.25">
      <c r="A964" s="5" t="s">
        <v>33</v>
      </c>
      <c r="B964" s="5" t="s">
        <v>34</v>
      </c>
      <c r="C964" s="5" t="s">
        <v>1020</v>
      </c>
      <c r="D964" s="5" t="s">
        <v>1021</v>
      </c>
      <c r="E964" s="5" t="s">
        <v>1022</v>
      </c>
      <c r="F964" s="5" t="s">
        <v>1023</v>
      </c>
      <c r="G964" s="5" t="s">
        <v>1024</v>
      </c>
      <c r="H964" s="5" t="s">
        <v>1025</v>
      </c>
      <c r="I964" s="5" t="s">
        <v>1026</v>
      </c>
      <c r="J964" s="5" t="s">
        <v>1027</v>
      </c>
      <c r="K964" s="5" t="s">
        <v>2301</v>
      </c>
      <c r="L964" s="5" t="s">
        <v>2302</v>
      </c>
      <c r="M964" s="5" t="s">
        <v>1020</v>
      </c>
      <c r="N964" s="5" t="s">
        <v>1949</v>
      </c>
      <c r="O964" s="5" t="s">
        <v>1950</v>
      </c>
      <c r="P964" s="5" t="s">
        <v>265</v>
      </c>
      <c r="Q964" s="5" t="s">
        <v>1951</v>
      </c>
      <c r="R964" s="5" t="s">
        <v>245</v>
      </c>
      <c r="S964" s="5" t="s">
        <v>1951</v>
      </c>
      <c r="T964" s="5" t="s">
        <v>1034</v>
      </c>
      <c r="U964" s="5" t="s">
        <v>1035</v>
      </c>
      <c r="V964" s="5" t="s">
        <v>33</v>
      </c>
      <c r="W964" s="5" t="s">
        <v>1036</v>
      </c>
      <c r="X964" s="5" t="s">
        <v>36</v>
      </c>
      <c r="Y964" s="5" t="s">
        <v>1037</v>
      </c>
      <c r="Z964" s="5" t="s">
        <v>1059</v>
      </c>
      <c r="AA964" s="5" t="s">
        <v>1060</v>
      </c>
      <c r="AB964" s="5" t="s">
        <v>1183</v>
      </c>
      <c r="AC964" s="5" t="s">
        <v>1961</v>
      </c>
      <c r="AD964" s="5" t="s">
        <v>265</v>
      </c>
      <c r="AE964" s="5" t="s">
        <v>1962</v>
      </c>
      <c r="AF964" s="5" t="s">
        <v>245</v>
      </c>
      <c r="AG964" s="5" t="s">
        <v>1963</v>
      </c>
      <c r="AH964" s="5" t="s">
        <v>1044</v>
      </c>
      <c r="AI964" s="5" t="s">
        <v>1045</v>
      </c>
      <c r="AJ964" s="5" t="s">
        <v>961</v>
      </c>
      <c r="AK964" s="5" t="s">
        <v>44</v>
      </c>
      <c r="AL964" s="5"/>
      <c r="AM964" s="5" t="s">
        <v>1046</v>
      </c>
      <c r="AN964" s="5" t="s">
        <v>1047</v>
      </c>
      <c r="AO964" s="5" t="s">
        <v>1048</v>
      </c>
      <c r="AP964" s="5" t="s">
        <v>1049</v>
      </c>
      <c r="AQ964" s="5" t="s">
        <v>67</v>
      </c>
      <c r="AR964" s="5" t="s">
        <v>68</v>
      </c>
      <c r="AS964" s="6">
        <v>0</v>
      </c>
      <c r="AT964" s="6">
        <v>0</v>
      </c>
      <c r="AU964" s="6">
        <v>110000</v>
      </c>
      <c r="AV964" s="6">
        <v>110000</v>
      </c>
      <c r="AW964" t="str">
        <f t="shared" si="335"/>
        <v>1-ADMINISTRACION CENTRAL</v>
      </c>
      <c r="AX964" t="str">
        <f t="shared" si="315"/>
        <v>2-GASTOS</v>
      </c>
      <c r="AY964" t="str">
        <f t="shared" si="316"/>
        <v>2.1-Gastos corrientes</v>
      </c>
      <c r="AZ964" t="str">
        <f t="shared" si="317"/>
        <v>2.1.2-Gastos de consumo</v>
      </c>
      <c r="BA964" t="str">
        <f t="shared" si="318"/>
        <v>2.1.2.1-Remuneraciones</v>
      </c>
      <c r="BB964" t="str">
        <f t="shared" si="319"/>
        <v>2.1.1.2.08-Empleados temporales</v>
      </c>
      <c r="BC964" t="str">
        <f t="shared" si="320"/>
        <v>0220-MINISTERIO DE ECONOMÍA, PLANIFICACIÓN Y DESARROLLO</v>
      </c>
      <c r="BD964" t="str">
        <f t="shared" si="321"/>
        <v>01-MINISTERIO DE ECONOMIA, PLANIFICACION Y DESARROLLO</v>
      </c>
      <c r="BE964" t="str">
        <f t="shared" si="322"/>
        <v>0001-MINISTERIO DE ECONOMIA, PLANIFICACION Y DESARROLLO</v>
      </c>
      <c r="BF964" t="str">
        <f t="shared" si="323"/>
        <v>0000-NO APLICA</v>
      </c>
      <c r="BG964" t="str">
        <f t="shared" si="324"/>
        <v>1-SERVICIOS  GENERALES</v>
      </c>
      <c r="BH964" t="str">
        <f t="shared" si="325"/>
        <v>1.1-Administración general</v>
      </c>
      <c r="BI964" t="str">
        <f t="shared" si="326"/>
        <v>1.1.02-Gestión administrativa, financiera, fiscal, económica y planificación</v>
      </c>
      <c r="BJ964" t="str">
        <f t="shared" si="327"/>
        <v>13-Análisis de estudios económicos y sociales</v>
      </c>
      <c r="BK964" t="str">
        <f t="shared" si="328"/>
        <v>01-Acciones Comunes P13</v>
      </c>
      <c r="BL964" t="str">
        <f t="shared" si="329"/>
        <v>0001-Dirección y coordinación productos 05, 06 y 07</v>
      </c>
      <c r="BM964" t="str">
        <f t="shared" si="330"/>
        <v>00-N/A</v>
      </c>
      <c r="BN964" t="str">
        <f t="shared" si="331"/>
        <v>No Informado-</v>
      </c>
      <c r="BO964" t="str">
        <f t="shared" si="332"/>
        <v>98-NACIONAL</v>
      </c>
      <c r="BP964" t="str">
        <f t="shared" si="333"/>
        <v>99-MULTIPROVINCIAL</v>
      </c>
      <c r="BQ964" t="str">
        <f t="shared" si="334"/>
        <v>2023/06-Junio</v>
      </c>
    </row>
    <row r="965" spans="1:69" x14ac:dyDescent="0.25">
      <c r="A965" s="5" t="s">
        <v>33</v>
      </c>
      <c r="B965" s="5" t="s">
        <v>34</v>
      </c>
      <c r="C965" s="5" t="s">
        <v>1020</v>
      </c>
      <c r="D965" s="5" t="s">
        <v>1021</v>
      </c>
      <c r="E965" s="5" t="s">
        <v>1022</v>
      </c>
      <c r="F965" s="5" t="s">
        <v>1023</v>
      </c>
      <c r="G965" s="5" t="s">
        <v>1024</v>
      </c>
      <c r="H965" s="5" t="s">
        <v>1025</v>
      </c>
      <c r="I965" s="5" t="s">
        <v>1026</v>
      </c>
      <c r="J965" s="5" t="s">
        <v>1027</v>
      </c>
      <c r="K965" s="5" t="s">
        <v>2301</v>
      </c>
      <c r="L965" s="5" t="s">
        <v>2302</v>
      </c>
      <c r="M965" s="5" t="s">
        <v>1020</v>
      </c>
      <c r="N965" s="5" t="s">
        <v>1949</v>
      </c>
      <c r="O965" s="5" t="s">
        <v>1950</v>
      </c>
      <c r="P965" s="5" t="s">
        <v>265</v>
      </c>
      <c r="Q965" s="5" t="s">
        <v>1951</v>
      </c>
      <c r="R965" s="5" t="s">
        <v>245</v>
      </c>
      <c r="S965" s="5" t="s">
        <v>1951</v>
      </c>
      <c r="T965" s="5" t="s">
        <v>1034</v>
      </c>
      <c r="U965" s="5" t="s">
        <v>1035</v>
      </c>
      <c r="V965" s="5" t="s">
        <v>33</v>
      </c>
      <c r="W965" s="5" t="s">
        <v>1036</v>
      </c>
      <c r="X965" s="5" t="s">
        <v>36</v>
      </c>
      <c r="Y965" s="5" t="s">
        <v>1037</v>
      </c>
      <c r="Z965" s="5" t="s">
        <v>1059</v>
      </c>
      <c r="AA965" s="5" t="s">
        <v>1060</v>
      </c>
      <c r="AB965" s="5" t="s">
        <v>1183</v>
      </c>
      <c r="AC965" s="5" t="s">
        <v>1961</v>
      </c>
      <c r="AD965" s="5" t="s">
        <v>49</v>
      </c>
      <c r="AE965" s="5" t="s">
        <v>1964</v>
      </c>
      <c r="AF965" s="5" t="s">
        <v>245</v>
      </c>
      <c r="AG965" s="5" t="s">
        <v>1965</v>
      </c>
      <c r="AH965" s="5" t="s">
        <v>1044</v>
      </c>
      <c r="AI965" s="5" t="s">
        <v>1045</v>
      </c>
      <c r="AJ965" s="5" t="s">
        <v>961</v>
      </c>
      <c r="AK965" s="5" t="s">
        <v>44</v>
      </c>
      <c r="AL965" s="5"/>
      <c r="AM965" s="5" t="s">
        <v>1046</v>
      </c>
      <c r="AN965" s="5" t="s">
        <v>1047</v>
      </c>
      <c r="AO965" s="5" t="s">
        <v>1048</v>
      </c>
      <c r="AP965" s="5" t="s">
        <v>1049</v>
      </c>
      <c r="AQ965" s="5" t="s">
        <v>67</v>
      </c>
      <c r="AR965" s="5" t="s">
        <v>68</v>
      </c>
      <c r="AS965" s="6">
        <v>0</v>
      </c>
      <c r="AT965" s="6">
        <v>0</v>
      </c>
      <c r="AU965" s="6">
        <v>300000</v>
      </c>
      <c r="AV965" s="6">
        <v>300000</v>
      </c>
      <c r="AW965" t="str">
        <f t="shared" si="335"/>
        <v>1-ADMINISTRACION CENTRAL</v>
      </c>
      <c r="AX965" t="str">
        <f t="shared" si="315"/>
        <v>2-GASTOS</v>
      </c>
      <c r="AY965" t="str">
        <f t="shared" si="316"/>
        <v>2.1-Gastos corrientes</v>
      </c>
      <c r="AZ965" t="str">
        <f t="shared" si="317"/>
        <v>2.1.2-Gastos de consumo</v>
      </c>
      <c r="BA965" t="str">
        <f t="shared" si="318"/>
        <v>2.1.2.1-Remuneraciones</v>
      </c>
      <c r="BB965" t="str">
        <f t="shared" si="319"/>
        <v>2.1.1.2.08-Empleados temporales</v>
      </c>
      <c r="BC965" t="str">
        <f t="shared" si="320"/>
        <v>0220-MINISTERIO DE ECONOMÍA, PLANIFICACIÓN Y DESARROLLO</v>
      </c>
      <c r="BD965" t="str">
        <f t="shared" si="321"/>
        <v>01-MINISTERIO DE ECONOMIA, PLANIFICACION Y DESARROLLO</v>
      </c>
      <c r="BE965" t="str">
        <f t="shared" si="322"/>
        <v>0001-MINISTERIO DE ECONOMIA, PLANIFICACION Y DESARROLLO</v>
      </c>
      <c r="BF965" t="str">
        <f t="shared" si="323"/>
        <v>0000-NO APLICA</v>
      </c>
      <c r="BG965" t="str">
        <f t="shared" si="324"/>
        <v>1-SERVICIOS  GENERALES</v>
      </c>
      <c r="BH965" t="str">
        <f t="shared" si="325"/>
        <v>1.1-Administración general</v>
      </c>
      <c r="BI965" t="str">
        <f t="shared" si="326"/>
        <v>1.1.02-Gestión administrativa, financiera, fiscal, económica y planificación</v>
      </c>
      <c r="BJ965" t="str">
        <f t="shared" si="327"/>
        <v>13-Análisis de estudios económicos y sociales</v>
      </c>
      <c r="BK965" t="str">
        <f t="shared" si="328"/>
        <v>05-Sector público, privado y sociedad civil disponen de proyección macroeconómica de corto y mediano plazo</v>
      </c>
      <c r="BL965" t="str">
        <f t="shared" si="329"/>
        <v>0001-Estimación de modelos económicos y análisis de las principales variables macroeconómicas</v>
      </c>
      <c r="BM965" t="str">
        <f t="shared" si="330"/>
        <v>00-N/A</v>
      </c>
      <c r="BN965" t="str">
        <f t="shared" si="331"/>
        <v>No Informado-</v>
      </c>
      <c r="BO965" t="str">
        <f t="shared" si="332"/>
        <v>98-NACIONAL</v>
      </c>
      <c r="BP965" t="str">
        <f t="shared" si="333"/>
        <v>99-MULTIPROVINCIAL</v>
      </c>
      <c r="BQ965" t="str">
        <f t="shared" si="334"/>
        <v>2023/06-Junio</v>
      </c>
    </row>
    <row r="966" spans="1:69" x14ac:dyDescent="0.25">
      <c r="A966" s="5" t="s">
        <v>33</v>
      </c>
      <c r="B966" s="5" t="s">
        <v>34</v>
      </c>
      <c r="C966" s="5" t="s">
        <v>1020</v>
      </c>
      <c r="D966" s="5" t="s">
        <v>1021</v>
      </c>
      <c r="E966" s="5" t="s">
        <v>1022</v>
      </c>
      <c r="F966" s="5" t="s">
        <v>1023</v>
      </c>
      <c r="G966" s="5" t="s">
        <v>1024</v>
      </c>
      <c r="H966" s="5" t="s">
        <v>1025</v>
      </c>
      <c r="I966" s="5" t="s">
        <v>1026</v>
      </c>
      <c r="J966" s="5" t="s">
        <v>1027</v>
      </c>
      <c r="K966" s="5" t="s">
        <v>2301</v>
      </c>
      <c r="L966" s="5" t="s">
        <v>2302</v>
      </c>
      <c r="M966" s="5" t="s">
        <v>1020</v>
      </c>
      <c r="N966" s="5" t="s">
        <v>1949</v>
      </c>
      <c r="O966" s="5" t="s">
        <v>1950</v>
      </c>
      <c r="P966" s="5" t="s">
        <v>265</v>
      </c>
      <c r="Q966" s="5" t="s">
        <v>1951</v>
      </c>
      <c r="R966" s="5" t="s">
        <v>245</v>
      </c>
      <c r="S966" s="5" t="s">
        <v>1951</v>
      </c>
      <c r="T966" s="5" t="s">
        <v>1034</v>
      </c>
      <c r="U966" s="5" t="s">
        <v>1035</v>
      </c>
      <c r="V966" s="5" t="s">
        <v>33</v>
      </c>
      <c r="W966" s="5" t="s">
        <v>1036</v>
      </c>
      <c r="X966" s="5" t="s">
        <v>36</v>
      </c>
      <c r="Y966" s="5" t="s">
        <v>1037</v>
      </c>
      <c r="Z966" s="5" t="s">
        <v>1059</v>
      </c>
      <c r="AA966" s="5" t="s">
        <v>1060</v>
      </c>
      <c r="AB966" s="5" t="s">
        <v>1183</v>
      </c>
      <c r="AC966" s="5" t="s">
        <v>1961</v>
      </c>
      <c r="AD966" s="5" t="s">
        <v>1157</v>
      </c>
      <c r="AE966" s="5" t="s">
        <v>1966</v>
      </c>
      <c r="AF966" s="5" t="s">
        <v>245</v>
      </c>
      <c r="AG966" s="5" t="s">
        <v>1967</v>
      </c>
      <c r="AH966" s="5" t="s">
        <v>1044</v>
      </c>
      <c r="AI966" s="5" t="s">
        <v>1045</v>
      </c>
      <c r="AJ966" s="5" t="s">
        <v>961</v>
      </c>
      <c r="AK966" s="5" t="s">
        <v>44</v>
      </c>
      <c r="AL966" s="5"/>
      <c r="AM966" s="5" t="s">
        <v>1046</v>
      </c>
      <c r="AN966" s="5" t="s">
        <v>1047</v>
      </c>
      <c r="AO966" s="5" t="s">
        <v>1048</v>
      </c>
      <c r="AP966" s="5" t="s">
        <v>1049</v>
      </c>
      <c r="AQ966" s="5" t="s">
        <v>67</v>
      </c>
      <c r="AR966" s="5" t="s">
        <v>68</v>
      </c>
      <c r="AS966" s="6">
        <v>0</v>
      </c>
      <c r="AT966" s="6">
        <v>0</v>
      </c>
      <c r="AU966" s="6">
        <v>945000</v>
      </c>
      <c r="AV966" s="6">
        <v>965000</v>
      </c>
      <c r="AW966" t="str">
        <f t="shared" si="335"/>
        <v>1-ADMINISTRACION CENTRAL</v>
      </c>
      <c r="AX966" t="str">
        <f t="shared" si="315"/>
        <v>2-GASTOS</v>
      </c>
      <c r="AY966" t="str">
        <f t="shared" si="316"/>
        <v>2.1-Gastos corrientes</v>
      </c>
      <c r="AZ966" t="str">
        <f t="shared" si="317"/>
        <v>2.1.2-Gastos de consumo</v>
      </c>
      <c r="BA966" t="str">
        <f t="shared" si="318"/>
        <v>2.1.2.1-Remuneraciones</v>
      </c>
      <c r="BB966" t="str">
        <f t="shared" si="319"/>
        <v>2.1.1.2.08-Empleados temporales</v>
      </c>
      <c r="BC966" t="str">
        <f t="shared" si="320"/>
        <v>0220-MINISTERIO DE ECONOMÍA, PLANIFICACIÓN Y DESARROLLO</v>
      </c>
      <c r="BD966" t="str">
        <f t="shared" si="321"/>
        <v>01-MINISTERIO DE ECONOMIA, PLANIFICACION Y DESARROLLO</v>
      </c>
      <c r="BE966" t="str">
        <f t="shared" si="322"/>
        <v>0001-MINISTERIO DE ECONOMIA, PLANIFICACION Y DESARROLLO</v>
      </c>
      <c r="BF966" t="str">
        <f t="shared" si="323"/>
        <v>0000-NO APLICA</v>
      </c>
      <c r="BG966" t="str">
        <f t="shared" si="324"/>
        <v>1-SERVICIOS  GENERALES</v>
      </c>
      <c r="BH966" t="str">
        <f t="shared" si="325"/>
        <v>1.1-Administración general</v>
      </c>
      <c r="BI966" t="str">
        <f t="shared" si="326"/>
        <v>1.1.02-Gestión administrativa, financiera, fiscal, económica y planificación</v>
      </c>
      <c r="BJ966" t="str">
        <f t="shared" si="327"/>
        <v>13-Análisis de estudios económicos y sociales</v>
      </c>
      <c r="BK966" t="str">
        <f t="shared" si="328"/>
        <v>06-Sector público, privado y sociedad civil dispone de estudios y mediciones de impacto en pobreza y desigualdad</v>
      </c>
      <c r="BL966" t="str">
        <f t="shared" si="329"/>
        <v>0001-Procesamiento y análisis de las mediciones oficiales de pobreza monetaria y desigualdad de ingresos</v>
      </c>
      <c r="BM966" t="str">
        <f t="shared" si="330"/>
        <v>00-N/A</v>
      </c>
      <c r="BN966" t="str">
        <f t="shared" si="331"/>
        <v>No Informado-</v>
      </c>
      <c r="BO966" t="str">
        <f t="shared" si="332"/>
        <v>98-NACIONAL</v>
      </c>
      <c r="BP966" t="str">
        <f t="shared" si="333"/>
        <v>99-MULTIPROVINCIAL</v>
      </c>
      <c r="BQ966" t="str">
        <f t="shared" si="334"/>
        <v>2023/06-Junio</v>
      </c>
    </row>
    <row r="967" spans="1:69" x14ac:dyDescent="0.25">
      <c r="A967" s="5" t="s">
        <v>33</v>
      </c>
      <c r="B967" s="5" t="s">
        <v>34</v>
      </c>
      <c r="C967" s="5" t="s">
        <v>1020</v>
      </c>
      <c r="D967" s="5" t="s">
        <v>1021</v>
      </c>
      <c r="E967" s="5" t="s">
        <v>1022</v>
      </c>
      <c r="F967" s="5" t="s">
        <v>1023</v>
      </c>
      <c r="G967" s="5" t="s">
        <v>1024</v>
      </c>
      <c r="H967" s="5" t="s">
        <v>1025</v>
      </c>
      <c r="I967" s="5" t="s">
        <v>1026</v>
      </c>
      <c r="J967" s="5" t="s">
        <v>1027</v>
      </c>
      <c r="K967" s="5" t="s">
        <v>2301</v>
      </c>
      <c r="L967" s="5" t="s">
        <v>2302</v>
      </c>
      <c r="M967" s="5" t="s">
        <v>1020</v>
      </c>
      <c r="N967" s="5" t="s">
        <v>1949</v>
      </c>
      <c r="O967" s="5" t="s">
        <v>1950</v>
      </c>
      <c r="P967" s="5" t="s">
        <v>265</v>
      </c>
      <c r="Q967" s="5" t="s">
        <v>1951</v>
      </c>
      <c r="R967" s="5" t="s">
        <v>245</v>
      </c>
      <c r="S967" s="5" t="s">
        <v>1951</v>
      </c>
      <c r="T967" s="5" t="s">
        <v>1034</v>
      </c>
      <c r="U967" s="5" t="s">
        <v>1035</v>
      </c>
      <c r="V967" s="5" t="s">
        <v>33</v>
      </c>
      <c r="W967" s="5" t="s">
        <v>1036</v>
      </c>
      <c r="X967" s="5" t="s">
        <v>36</v>
      </c>
      <c r="Y967" s="5" t="s">
        <v>1037</v>
      </c>
      <c r="Z967" s="5" t="s">
        <v>1059</v>
      </c>
      <c r="AA967" s="5" t="s">
        <v>1060</v>
      </c>
      <c r="AB967" s="5" t="s">
        <v>1183</v>
      </c>
      <c r="AC967" s="5" t="s">
        <v>1961</v>
      </c>
      <c r="AD967" s="5" t="s">
        <v>1217</v>
      </c>
      <c r="AE967" s="5" t="s">
        <v>1968</v>
      </c>
      <c r="AF967" s="5" t="s">
        <v>245</v>
      </c>
      <c r="AG967" s="5" t="s">
        <v>1969</v>
      </c>
      <c r="AH967" s="5" t="s">
        <v>1044</v>
      </c>
      <c r="AI967" s="5" t="s">
        <v>1045</v>
      </c>
      <c r="AJ967" s="5" t="s">
        <v>961</v>
      </c>
      <c r="AK967" s="5" t="s">
        <v>44</v>
      </c>
      <c r="AL967" s="5"/>
      <c r="AM967" s="5" t="s">
        <v>1046</v>
      </c>
      <c r="AN967" s="5" t="s">
        <v>1047</v>
      </c>
      <c r="AO967" s="5" t="s">
        <v>1048</v>
      </c>
      <c r="AP967" s="5" t="s">
        <v>1049</v>
      </c>
      <c r="AQ967" s="5" t="s">
        <v>67</v>
      </c>
      <c r="AR967" s="5" t="s">
        <v>68</v>
      </c>
      <c r="AS967" s="6">
        <v>0</v>
      </c>
      <c r="AT967" s="6">
        <v>0</v>
      </c>
      <c r="AU967" s="6">
        <v>202000</v>
      </c>
      <c r="AV967" s="6">
        <v>202000</v>
      </c>
      <c r="AW967" t="str">
        <f t="shared" si="335"/>
        <v>1-ADMINISTRACION CENTRAL</v>
      </c>
      <c r="AX967" t="str">
        <f t="shared" si="315"/>
        <v>2-GASTOS</v>
      </c>
      <c r="AY967" t="str">
        <f t="shared" si="316"/>
        <v>2.1-Gastos corrientes</v>
      </c>
      <c r="AZ967" t="str">
        <f t="shared" si="317"/>
        <v>2.1.2-Gastos de consumo</v>
      </c>
      <c r="BA967" t="str">
        <f t="shared" si="318"/>
        <v>2.1.2.1-Remuneraciones</v>
      </c>
      <c r="BB967" t="str">
        <f t="shared" si="319"/>
        <v>2.1.1.2.08-Empleados temporales</v>
      </c>
      <c r="BC967" t="str">
        <f t="shared" si="320"/>
        <v>0220-MINISTERIO DE ECONOMÍA, PLANIFICACIÓN Y DESARROLLO</v>
      </c>
      <c r="BD967" t="str">
        <f t="shared" si="321"/>
        <v>01-MINISTERIO DE ECONOMIA, PLANIFICACION Y DESARROLLO</v>
      </c>
      <c r="BE967" t="str">
        <f t="shared" si="322"/>
        <v>0001-MINISTERIO DE ECONOMIA, PLANIFICACION Y DESARROLLO</v>
      </c>
      <c r="BF967" t="str">
        <f t="shared" si="323"/>
        <v>0000-NO APLICA</v>
      </c>
      <c r="BG967" t="str">
        <f t="shared" si="324"/>
        <v>1-SERVICIOS  GENERALES</v>
      </c>
      <c r="BH967" t="str">
        <f t="shared" si="325"/>
        <v>1.1-Administración general</v>
      </c>
      <c r="BI967" t="str">
        <f t="shared" si="326"/>
        <v>1.1.02-Gestión administrativa, financiera, fiscal, económica y planificación</v>
      </c>
      <c r="BJ967" t="str">
        <f t="shared" si="327"/>
        <v>13-Análisis de estudios económicos y sociales</v>
      </c>
      <c r="BK967" t="str">
        <f t="shared" si="328"/>
        <v>07-Sector público, privado y sociedad civil disponen de información de análisis del desempeño económico y social</v>
      </c>
      <c r="BL967" t="str">
        <f t="shared" si="329"/>
        <v>0001-Análisis y elaboración de documentos que describen el comportamiento y evolución de principales variables macroeconómicas</v>
      </c>
      <c r="BM967" t="str">
        <f t="shared" si="330"/>
        <v>00-N/A</v>
      </c>
      <c r="BN967" t="str">
        <f t="shared" si="331"/>
        <v>No Informado-</v>
      </c>
      <c r="BO967" t="str">
        <f t="shared" si="332"/>
        <v>98-NACIONAL</v>
      </c>
      <c r="BP967" t="str">
        <f t="shared" si="333"/>
        <v>99-MULTIPROVINCIAL</v>
      </c>
      <c r="BQ967" t="str">
        <f t="shared" si="334"/>
        <v>2023/06-Junio</v>
      </c>
    </row>
    <row r="968" spans="1:69" x14ac:dyDescent="0.25">
      <c r="A968" s="5" t="s">
        <v>33</v>
      </c>
      <c r="B968" s="5" t="s">
        <v>34</v>
      </c>
      <c r="C968" s="5" t="s">
        <v>1020</v>
      </c>
      <c r="D968" s="5" t="s">
        <v>1021</v>
      </c>
      <c r="E968" s="5" t="s">
        <v>1022</v>
      </c>
      <c r="F968" s="5" t="s">
        <v>1023</v>
      </c>
      <c r="G968" s="5" t="s">
        <v>1024</v>
      </c>
      <c r="H968" s="5" t="s">
        <v>1025</v>
      </c>
      <c r="I968" s="5" t="s">
        <v>1026</v>
      </c>
      <c r="J968" s="5" t="s">
        <v>1027</v>
      </c>
      <c r="K968" s="5" t="s">
        <v>2301</v>
      </c>
      <c r="L968" s="5" t="s">
        <v>2302</v>
      </c>
      <c r="M968" s="5" t="s">
        <v>1020</v>
      </c>
      <c r="N968" s="5" t="s">
        <v>1949</v>
      </c>
      <c r="O968" s="5" t="s">
        <v>1950</v>
      </c>
      <c r="P968" s="5" t="s">
        <v>265</v>
      </c>
      <c r="Q968" s="5" t="s">
        <v>1951</v>
      </c>
      <c r="R968" s="5" t="s">
        <v>245</v>
      </c>
      <c r="S968" s="5" t="s">
        <v>1951</v>
      </c>
      <c r="T968" s="5" t="s">
        <v>1034</v>
      </c>
      <c r="U968" s="5" t="s">
        <v>1035</v>
      </c>
      <c r="V968" s="5" t="s">
        <v>33</v>
      </c>
      <c r="W968" s="5" t="s">
        <v>1036</v>
      </c>
      <c r="X968" s="5" t="s">
        <v>36</v>
      </c>
      <c r="Y968" s="5" t="s">
        <v>1037</v>
      </c>
      <c r="Z968" s="5" t="s">
        <v>1059</v>
      </c>
      <c r="AA968" s="5" t="s">
        <v>1060</v>
      </c>
      <c r="AB968" s="5" t="s">
        <v>1175</v>
      </c>
      <c r="AC968" s="5" t="s">
        <v>1970</v>
      </c>
      <c r="AD968" s="5" t="s">
        <v>265</v>
      </c>
      <c r="AE968" s="5" t="s">
        <v>1500</v>
      </c>
      <c r="AF968" s="5" t="s">
        <v>245</v>
      </c>
      <c r="AG968" s="5" t="s">
        <v>1971</v>
      </c>
      <c r="AH968" s="5" t="s">
        <v>1044</v>
      </c>
      <c r="AI968" s="5" t="s">
        <v>1045</v>
      </c>
      <c r="AJ968" s="5" t="s">
        <v>961</v>
      </c>
      <c r="AK968" s="5" t="s">
        <v>44</v>
      </c>
      <c r="AL968" s="5"/>
      <c r="AM968" s="5" t="s">
        <v>1046</v>
      </c>
      <c r="AN968" s="5" t="s">
        <v>1047</v>
      </c>
      <c r="AO968" s="5" t="s">
        <v>1048</v>
      </c>
      <c r="AP968" s="5" t="s">
        <v>1049</v>
      </c>
      <c r="AQ968" s="5" t="s">
        <v>67</v>
      </c>
      <c r="AR968" s="5" t="s">
        <v>68</v>
      </c>
      <c r="AS968" s="6">
        <v>0</v>
      </c>
      <c r="AT968" s="6">
        <v>0</v>
      </c>
      <c r="AU968" s="6">
        <v>405000</v>
      </c>
      <c r="AV968" s="6">
        <v>405000</v>
      </c>
      <c r="AW968" t="str">
        <f t="shared" si="335"/>
        <v>1-ADMINISTRACION CENTRAL</v>
      </c>
      <c r="AX968" t="str">
        <f t="shared" si="315"/>
        <v>2-GASTOS</v>
      </c>
      <c r="AY968" t="str">
        <f t="shared" si="316"/>
        <v>2.1-Gastos corrientes</v>
      </c>
      <c r="AZ968" t="str">
        <f t="shared" si="317"/>
        <v>2.1.2-Gastos de consumo</v>
      </c>
      <c r="BA968" t="str">
        <f t="shared" si="318"/>
        <v>2.1.2.1-Remuneraciones</v>
      </c>
      <c r="BB968" t="str">
        <f t="shared" si="319"/>
        <v>2.1.1.2.08-Empleados temporales</v>
      </c>
      <c r="BC968" t="str">
        <f t="shared" si="320"/>
        <v>0220-MINISTERIO DE ECONOMÍA, PLANIFICACIÓN Y DESARROLLO</v>
      </c>
      <c r="BD968" t="str">
        <f t="shared" si="321"/>
        <v>01-MINISTERIO DE ECONOMIA, PLANIFICACION Y DESARROLLO</v>
      </c>
      <c r="BE968" t="str">
        <f t="shared" si="322"/>
        <v>0001-MINISTERIO DE ECONOMIA, PLANIFICACION Y DESARROLLO</v>
      </c>
      <c r="BF968" t="str">
        <f t="shared" si="323"/>
        <v>0000-NO APLICA</v>
      </c>
      <c r="BG968" t="str">
        <f t="shared" si="324"/>
        <v>1-SERVICIOS  GENERALES</v>
      </c>
      <c r="BH968" t="str">
        <f t="shared" si="325"/>
        <v>1.1-Administración general</v>
      </c>
      <c r="BI968" t="str">
        <f t="shared" si="326"/>
        <v>1.1.02-Gestión administrativa, financiera, fiscal, económica y planificación</v>
      </c>
      <c r="BJ968" t="str">
        <f t="shared" si="327"/>
        <v>14-Planificación económica y social</v>
      </c>
      <c r="BK968" t="str">
        <f t="shared" si="328"/>
        <v>01-Acciones comunes P14</v>
      </c>
      <c r="BL968" t="str">
        <f t="shared" si="329"/>
        <v>0001-Despacho del Viceministro de Planificacion</v>
      </c>
      <c r="BM968" t="str">
        <f t="shared" si="330"/>
        <v>00-N/A</v>
      </c>
      <c r="BN968" t="str">
        <f t="shared" si="331"/>
        <v>No Informado-</v>
      </c>
      <c r="BO968" t="str">
        <f t="shared" si="332"/>
        <v>98-NACIONAL</v>
      </c>
      <c r="BP968" t="str">
        <f t="shared" si="333"/>
        <v>99-MULTIPROVINCIAL</v>
      </c>
      <c r="BQ968" t="str">
        <f t="shared" si="334"/>
        <v>2023/06-Junio</v>
      </c>
    </row>
    <row r="969" spans="1:69" x14ac:dyDescent="0.25">
      <c r="A969" s="5" t="s">
        <v>33</v>
      </c>
      <c r="B969" s="5" t="s">
        <v>34</v>
      </c>
      <c r="C969" s="5" t="s">
        <v>1020</v>
      </c>
      <c r="D969" s="5" t="s">
        <v>1021</v>
      </c>
      <c r="E969" s="5" t="s">
        <v>1022</v>
      </c>
      <c r="F969" s="5" t="s">
        <v>1023</v>
      </c>
      <c r="G969" s="5" t="s">
        <v>1024</v>
      </c>
      <c r="H969" s="5" t="s">
        <v>1025</v>
      </c>
      <c r="I969" s="5" t="s">
        <v>1026</v>
      </c>
      <c r="J969" s="5" t="s">
        <v>1027</v>
      </c>
      <c r="K969" s="5" t="s">
        <v>2301</v>
      </c>
      <c r="L969" s="5" t="s">
        <v>2302</v>
      </c>
      <c r="M969" s="5" t="s">
        <v>1020</v>
      </c>
      <c r="N969" s="5" t="s">
        <v>1949</v>
      </c>
      <c r="O969" s="5" t="s">
        <v>1950</v>
      </c>
      <c r="P969" s="5" t="s">
        <v>265</v>
      </c>
      <c r="Q969" s="5" t="s">
        <v>1951</v>
      </c>
      <c r="R969" s="5" t="s">
        <v>245</v>
      </c>
      <c r="S969" s="5" t="s">
        <v>1951</v>
      </c>
      <c r="T969" s="5" t="s">
        <v>1034</v>
      </c>
      <c r="U969" s="5" t="s">
        <v>1035</v>
      </c>
      <c r="V969" s="5" t="s">
        <v>33</v>
      </c>
      <c r="W969" s="5" t="s">
        <v>1036</v>
      </c>
      <c r="X969" s="5" t="s">
        <v>36</v>
      </c>
      <c r="Y969" s="5" t="s">
        <v>1037</v>
      </c>
      <c r="Z969" s="5" t="s">
        <v>1059</v>
      </c>
      <c r="AA969" s="5" t="s">
        <v>1060</v>
      </c>
      <c r="AB969" s="5" t="s">
        <v>1175</v>
      </c>
      <c r="AC969" s="5" t="s">
        <v>1970</v>
      </c>
      <c r="AD969" s="5" t="s">
        <v>1217</v>
      </c>
      <c r="AE969" s="5" t="s">
        <v>1972</v>
      </c>
      <c r="AF969" s="5" t="s">
        <v>245</v>
      </c>
      <c r="AG969" s="5" t="s">
        <v>1973</v>
      </c>
      <c r="AH969" s="5" t="s">
        <v>1044</v>
      </c>
      <c r="AI969" s="5" t="s">
        <v>1045</v>
      </c>
      <c r="AJ969" s="5" t="s">
        <v>961</v>
      </c>
      <c r="AK969" s="5" t="s">
        <v>44</v>
      </c>
      <c r="AL969" s="5"/>
      <c r="AM969" s="5" t="s">
        <v>1046</v>
      </c>
      <c r="AN969" s="5" t="s">
        <v>1047</v>
      </c>
      <c r="AO969" s="5" t="s">
        <v>1048</v>
      </c>
      <c r="AP969" s="5" t="s">
        <v>1049</v>
      </c>
      <c r="AQ969" s="5" t="s">
        <v>67</v>
      </c>
      <c r="AR969" s="5" t="s">
        <v>68</v>
      </c>
      <c r="AS969" s="6">
        <v>0</v>
      </c>
      <c r="AT969" s="6">
        <v>0</v>
      </c>
      <c r="AU969" s="6">
        <v>435000</v>
      </c>
      <c r="AV969" s="6">
        <v>435000</v>
      </c>
      <c r="AW969" t="str">
        <f t="shared" si="335"/>
        <v>1-ADMINISTRACION CENTRAL</v>
      </c>
      <c r="AX969" t="str">
        <f t="shared" si="315"/>
        <v>2-GASTOS</v>
      </c>
      <c r="AY969" t="str">
        <f t="shared" si="316"/>
        <v>2.1-Gastos corrientes</v>
      </c>
      <c r="AZ969" t="str">
        <f t="shared" si="317"/>
        <v>2.1.2-Gastos de consumo</v>
      </c>
      <c r="BA969" t="str">
        <f t="shared" si="318"/>
        <v>2.1.2.1-Remuneraciones</v>
      </c>
      <c r="BB969" t="str">
        <f t="shared" si="319"/>
        <v>2.1.1.2.08-Empleados temporales</v>
      </c>
      <c r="BC969" t="str">
        <f t="shared" si="320"/>
        <v>0220-MINISTERIO DE ECONOMÍA, PLANIFICACIÓN Y DESARROLLO</v>
      </c>
      <c r="BD969" t="str">
        <f t="shared" si="321"/>
        <v>01-MINISTERIO DE ECONOMIA, PLANIFICACION Y DESARROLLO</v>
      </c>
      <c r="BE969" t="str">
        <f t="shared" si="322"/>
        <v>0001-MINISTERIO DE ECONOMIA, PLANIFICACION Y DESARROLLO</v>
      </c>
      <c r="BF969" t="str">
        <f t="shared" si="323"/>
        <v>0000-NO APLICA</v>
      </c>
      <c r="BG969" t="str">
        <f t="shared" si="324"/>
        <v>1-SERVICIOS  GENERALES</v>
      </c>
      <c r="BH969" t="str">
        <f t="shared" si="325"/>
        <v>1.1-Administración general</v>
      </c>
      <c r="BI969" t="str">
        <f t="shared" si="326"/>
        <v>1.1.02-Gestión administrativa, financiera, fiscal, económica y planificación</v>
      </c>
      <c r="BJ969" t="str">
        <f t="shared" si="327"/>
        <v>14-Planificación económica y social</v>
      </c>
      <c r="BK969" t="str">
        <f t="shared" si="328"/>
        <v>07-Instituciones públicas cuentan con la formulación y el seguimiento de proyectos de Inversión Pública alineados a prioridades nacionales</v>
      </c>
      <c r="BL969" t="str">
        <f t="shared" si="329"/>
        <v>0001-Evaluación técnica de propuestas de proyectos de inversión pública, acorde a normar y metodología SNIP</v>
      </c>
      <c r="BM969" t="str">
        <f t="shared" si="330"/>
        <v>00-N/A</v>
      </c>
      <c r="BN969" t="str">
        <f t="shared" si="331"/>
        <v>No Informado-</v>
      </c>
      <c r="BO969" t="str">
        <f t="shared" si="332"/>
        <v>98-NACIONAL</v>
      </c>
      <c r="BP969" t="str">
        <f t="shared" si="333"/>
        <v>99-MULTIPROVINCIAL</v>
      </c>
      <c r="BQ969" t="str">
        <f t="shared" si="334"/>
        <v>2023/06-Junio</v>
      </c>
    </row>
    <row r="970" spans="1:69" x14ac:dyDescent="0.25">
      <c r="A970" s="5" t="s">
        <v>33</v>
      </c>
      <c r="B970" s="5" t="s">
        <v>34</v>
      </c>
      <c r="C970" s="5" t="s">
        <v>1020</v>
      </c>
      <c r="D970" s="5" t="s">
        <v>1021</v>
      </c>
      <c r="E970" s="5" t="s">
        <v>1022</v>
      </c>
      <c r="F970" s="5" t="s">
        <v>1023</v>
      </c>
      <c r="G970" s="5" t="s">
        <v>1024</v>
      </c>
      <c r="H970" s="5" t="s">
        <v>1025</v>
      </c>
      <c r="I970" s="5" t="s">
        <v>1026</v>
      </c>
      <c r="J970" s="5" t="s">
        <v>1027</v>
      </c>
      <c r="K970" s="5" t="s">
        <v>2301</v>
      </c>
      <c r="L970" s="5" t="s">
        <v>2302</v>
      </c>
      <c r="M970" s="5" t="s">
        <v>1020</v>
      </c>
      <c r="N970" s="5" t="s">
        <v>1949</v>
      </c>
      <c r="O970" s="5" t="s">
        <v>1950</v>
      </c>
      <c r="P970" s="5" t="s">
        <v>265</v>
      </c>
      <c r="Q970" s="5" t="s">
        <v>1951</v>
      </c>
      <c r="R970" s="5" t="s">
        <v>245</v>
      </c>
      <c r="S970" s="5" t="s">
        <v>1951</v>
      </c>
      <c r="T970" s="5" t="s">
        <v>1034</v>
      </c>
      <c r="U970" s="5" t="s">
        <v>1035</v>
      </c>
      <c r="V970" s="5" t="s">
        <v>33</v>
      </c>
      <c r="W970" s="5" t="s">
        <v>1036</v>
      </c>
      <c r="X970" s="5" t="s">
        <v>36</v>
      </c>
      <c r="Y970" s="5" t="s">
        <v>1037</v>
      </c>
      <c r="Z970" s="5" t="s">
        <v>1059</v>
      </c>
      <c r="AA970" s="5" t="s">
        <v>1060</v>
      </c>
      <c r="AB970" s="5" t="s">
        <v>1175</v>
      </c>
      <c r="AC970" s="5" t="s">
        <v>1970</v>
      </c>
      <c r="AD970" s="5" t="s">
        <v>1217</v>
      </c>
      <c r="AE970" s="5" t="s">
        <v>1972</v>
      </c>
      <c r="AF970" s="5" t="s">
        <v>185</v>
      </c>
      <c r="AG970" s="5" t="s">
        <v>1974</v>
      </c>
      <c r="AH970" s="5" t="s">
        <v>1044</v>
      </c>
      <c r="AI970" s="5" t="s">
        <v>1045</v>
      </c>
      <c r="AJ970" s="5" t="s">
        <v>961</v>
      </c>
      <c r="AK970" s="5" t="s">
        <v>44</v>
      </c>
      <c r="AL970" s="5"/>
      <c r="AM970" s="5" t="s">
        <v>1046</v>
      </c>
      <c r="AN970" s="5" t="s">
        <v>1047</v>
      </c>
      <c r="AO970" s="5" t="s">
        <v>1048</v>
      </c>
      <c r="AP970" s="5" t="s">
        <v>1049</v>
      </c>
      <c r="AQ970" s="5" t="s">
        <v>67</v>
      </c>
      <c r="AR970" s="5" t="s">
        <v>68</v>
      </c>
      <c r="AS970" s="6">
        <v>0</v>
      </c>
      <c r="AT970" s="6">
        <v>0</v>
      </c>
      <c r="AU970" s="6">
        <v>160000</v>
      </c>
      <c r="AV970" s="6">
        <v>160000</v>
      </c>
      <c r="AW970" t="str">
        <f t="shared" si="335"/>
        <v>1-ADMINISTRACION CENTRAL</v>
      </c>
      <c r="AX970" t="str">
        <f t="shared" si="315"/>
        <v>2-GASTOS</v>
      </c>
      <c r="AY970" t="str">
        <f t="shared" si="316"/>
        <v>2.1-Gastos corrientes</v>
      </c>
      <c r="AZ970" t="str">
        <f t="shared" si="317"/>
        <v>2.1.2-Gastos de consumo</v>
      </c>
      <c r="BA970" t="str">
        <f t="shared" si="318"/>
        <v>2.1.2.1-Remuneraciones</v>
      </c>
      <c r="BB970" t="str">
        <f t="shared" si="319"/>
        <v>2.1.1.2.08-Empleados temporales</v>
      </c>
      <c r="BC970" t="str">
        <f t="shared" si="320"/>
        <v>0220-MINISTERIO DE ECONOMÍA, PLANIFICACIÓN Y DESARROLLO</v>
      </c>
      <c r="BD970" t="str">
        <f t="shared" si="321"/>
        <v>01-MINISTERIO DE ECONOMIA, PLANIFICACION Y DESARROLLO</v>
      </c>
      <c r="BE970" t="str">
        <f t="shared" si="322"/>
        <v>0001-MINISTERIO DE ECONOMIA, PLANIFICACION Y DESARROLLO</v>
      </c>
      <c r="BF970" t="str">
        <f t="shared" si="323"/>
        <v>0000-NO APLICA</v>
      </c>
      <c r="BG970" t="str">
        <f t="shared" si="324"/>
        <v>1-SERVICIOS  GENERALES</v>
      </c>
      <c r="BH970" t="str">
        <f t="shared" si="325"/>
        <v>1.1-Administración general</v>
      </c>
      <c r="BI970" t="str">
        <f t="shared" si="326"/>
        <v>1.1.02-Gestión administrativa, financiera, fiscal, económica y planificación</v>
      </c>
      <c r="BJ970" t="str">
        <f t="shared" si="327"/>
        <v>14-Planificación económica y social</v>
      </c>
      <c r="BK970" t="str">
        <f t="shared" si="328"/>
        <v>07-Instituciones públicas cuentan con la formulación y el seguimiento de proyectos de Inversión Pública alineados a prioridades nacionales</v>
      </c>
      <c r="BL970" t="str">
        <f t="shared" si="329"/>
        <v>0002-Seguimiento a proyectos de inversión pública incluidos en el Plan de Inversión</v>
      </c>
      <c r="BM970" t="str">
        <f t="shared" si="330"/>
        <v>00-N/A</v>
      </c>
      <c r="BN970" t="str">
        <f t="shared" si="331"/>
        <v>No Informado-</v>
      </c>
      <c r="BO970" t="str">
        <f t="shared" si="332"/>
        <v>98-NACIONAL</v>
      </c>
      <c r="BP970" t="str">
        <f t="shared" si="333"/>
        <v>99-MULTIPROVINCIAL</v>
      </c>
      <c r="BQ970" t="str">
        <f t="shared" si="334"/>
        <v>2023/06-Junio</v>
      </c>
    </row>
    <row r="971" spans="1:69" x14ac:dyDescent="0.25">
      <c r="A971" s="5" t="s">
        <v>33</v>
      </c>
      <c r="B971" s="5" t="s">
        <v>34</v>
      </c>
      <c r="C971" s="5" t="s">
        <v>1020</v>
      </c>
      <c r="D971" s="5" t="s">
        <v>1021</v>
      </c>
      <c r="E971" s="5" t="s">
        <v>1022</v>
      </c>
      <c r="F971" s="5" t="s">
        <v>1023</v>
      </c>
      <c r="G971" s="5" t="s">
        <v>1024</v>
      </c>
      <c r="H971" s="5" t="s">
        <v>1025</v>
      </c>
      <c r="I971" s="5" t="s">
        <v>1026</v>
      </c>
      <c r="J971" s="5" t="s">
        <v>1027</v>
      </c>
      <c r="K971" s="5" t="s">
        <v>2301</v>
      </c>
      <c r="L971" s="5" t="s">
        <v>2302</v>
      </c>
      <c r="M971" s="5" t="s">
        <v>1020</v>
      </c>
      <c r="N971" s="5" t="s">
        <v>1949</v>
      </c>
      <c r="O971" s="5" t="s">
        <v>1950</v>
      </c>
      <c r="P971" s="5" t="s">
        <v>265</v>
      </c>
      <c r="Q971" s="5" t="s">
        <v>1951</v>
      </c>
      <c r="R971" s="5" t="s">
        <v>245</v>
      </c>
      <c r="S971" s="5" t="s">
        <v>1951</v>
      </c>
      <c r="T971" s="5" t="s">
        <v>1034</v>
      </c>
      <c r="U971" s="5" t="s">
        <v>1035</v>
      </c>
      <c r="V971" s="5" t="s">
        <v>33</v>
      </c>
      <c r="W971" s="5" t="s">
        <v>1036</v>
      </c>
      <c r="X971" s="5" t="s">
        <v>36</v>
      </c>
      <c r="Y971" s="5" t="s">
        <v>1037</v>
      </c>
      <c r="Z971" s="5" t="s">
        <v>1059</v>
      </c>
      <c r="AA971" s="5" t="s">
        <v>1060</v>
      </c>
      <c r="AB971" s="5" t="s">
        <v>1175</v>
      </c>
      <c r="AC971" s="5" t="s">
        <v>1970</v>
      </c>
      <c r="AD971" s="5" t="s">
        <v>1213</v>
      </c>
      <c r="AE971" s="5" t="s">
        <v>1975</v>
      </c>
      <c r="AF971" s="5" t="s">
        <v>245</v>
      </c>
      <c r="AG971" s="5" t="s">
        <v>1976</v>
      </c>
      <c r="AH971" s="5" t="s">
        <v>1044</v>
      </c>
      <c r="AI971" s="5" t="s">
        <v>1045</v>
      </c>
      <c r="AJ971" s="5" t="s">
        <v>961</v>
      </c>
      <c r="AK971" s="5" t="s">
        <v>44</v>
      </c>
      <c r="AL971" s="5"/>
      <c r="AM971" s="5" t="s">
        <v>1046</v>
      </c>
      <c r="AN971" s="5" t="s">
        <v>1047</v>
      </c>
      <c r="AO971" s="5" t="s">
        <v>1048</v>
      </c>
      <c r="AP971" s="5" t="s">
        <v>1049</v>
      </c>
      <c r="AQ971" s="5" t="s">
        <v>67</v>
      </c>
      <c r="AR971" s="5" t="s">
        <v>68</v>
      </c>
      <c r="AS971" s="6">
        <v>0</v>
      </c>
      <c r="AT971" s="6">
        <v>0</v>
      </c>
      <c r="AU971" s="6">
        <v>1122000</v>
      </c>
      <c r="AV971" s="6">
        <v>1147000</v>
      </c>
      <c r="AW971" t="str">
        <f t="shared" si="335"/>
        <v>1-ADMINISTRACION CENTRAL</v>
      </c>
      <c r="AX971" t="str">
        <f t="shared" si="315"/>
        <v>2-GASTOS</v>
      </c>
      <c r="AY971" t="str">
        <f t="shared" si="316"/>
        <v>2.1-Gastos corrientes</v>
      </c>
      <c r="AZ971" t="str">
        <f t="shared" si="317"/>
        <v>2.1.2-Gastos de consumo</v>
      </c>
      <c r="BA971" t="str">
        <f t="shared" si="318"/>
        <v>2.1.2.1-Remuneraciones</v>
      </c>
      <c r="BB971" t="str">
        <f t="shared" si="319"/>
        <v>2.1.1.2.08-Empleados temporales</v>
      </c>
      <c r="BC971" t="str">
        <f t="shared" si="320"/>
        <v>0220-MINISTERIO DE ECONOMÍA, PLANIFICACIÓN Y DESARROLLO</v>
      </c>
      <c r="BD971" t="str">
        <f t="shared" si="321"/>
        <v>01-MINISTERIO DE ECONOMIA, PLANIFICACION Y DESARROLLO</v>
      </c>
      <c r="BE971" t="str">
        <f t="shared" si="322"/>
        <v>0001-MINISTERIO DE ECONOMIA, PLANIFICACION Y DESARROLLO</v>
      </c>
      <c r="BF971" t="str">
        <f t="shared" si="323"/>
        <v>0000-NO APLICA</v>
      </c>
      <c r="BG971" t="str">
        <f t="shared" si="324"/>
        <v>1-SERVICIOS  GENERALES</v>
      </c>
      <c r="BH971" t="str">
        <f t="shared" si="325"/>
        <v>1.1-Administración general</v>
      </c>
      <c r="BI971" t="str">
        <f t="shared" si="326"/>
        <v>1.1.02-Gestión administrativa, financiera, fiscal, económica y planificación</v>
      </c>
      <c r="BJ971" t="str">
        <f t="shared" si="327"/>
        <v>14-Planificación económica y social</v>
      </c>
      <c r="BK971" t="str">
        <f t="shared" si="328"/>
        <v>08-ASFL reguladas a través de mecanismos de control y participación permanente</v>
      </c>
      <c r="BL971" t="str">
        <f t="shared" si="329"/>
        <v>0001-Regulación, fomento y evaluación de ASFL¿s para el cumplimento de la ley 122-05</v>
      </c>
      <c r="BM971" t="str">
        <f t="shared" si="330"/>
        <v>00-N/A</v>
      </c>
      <c r="BN971" t="str">
        <f t="shared" si="331"/>
        <v>No Informado-</v>
      </c>
      <c r="BO971" t="str">
        <f t="shared" si="332"/>
        <v>98-NACIONAL</v>
      </c>
      <c r="BP971" t="str">
        <f t="shared" si="333"/>
        <v>99-MULTIPROVINCIAL</v>
      </c>
      <c r="BQ971" t="str">
        <f t="shared" si="334"/>
        <v>2023/06-Junio</v>
      </c>
    </row>
    <row r="972" spans="1:69" x14ac:dyDescent="0.25">
      <c r="A972" s="5" t="s">
        <v>33</v>
      </c>
      <c r="B972" s="5" t="s">
        <v>34</v>
      </c>
      <c r="C972" s="5" t="s">
        <v>1020</v>
      </c>
      <c r="D972" s="5" t="s">
        <v>1021</v>
      </c>
      <c r="E972" s="5" t="s">
        <v>1022</v>
      </c>
      <c r="F972" s="5" t="s">
        <v>1023</v>
      </c>
      <c r="G972" s="5" t="s">
        <v>1024</v>
      </c>
      <c r="H972" s="5" t="s">
        <v>1025</v>
      </c>
      <c r="I972" s="5" t="s">
        <v>1026</v>
      </c>
      <c r="J972" s="5" t="s">
        <v>1027</v>
      </c>
      <c r="K972" s="5" t="s">
        <v>2301</v>
      </c>
      <c r="L972" s="5" t="s">
        <v>2302</v>
      </c>
      <c r="M972" s="5" t="s">
        <v>1020</v>
      </c>
      <c r="N972" s="5" t="s">
        <v>1949</v>
      </c>
      <c r="O972" s="5" t="s">
        <v>1950</v>
      </c>
      <c r="P972" s="5" t="s">
        <v>265</v>
      </c>
      <c r="Q972" s="5" t="s">
        <v>1951</v>
      </c>
      <c r="R972" s="5" t="s">
        <v>245</v>
      </c>
      <c r="S972" s="5" t="s">
        <v>1951</v>
      </c>
      <c r="T972" s="5" t="s">
        <v>1034</v>
      </c>
      <c r="U972" s="5" t="s">
        <v>1035</v>
      </c>
      <c r="V972" s="5" t="s">
        <v>33</v>
      </c>
      <c r="W972" s="5" t="s">
        <v>1036</v>
      </c>
      <c r="X972" s="5" t="s">
        <v>36</v>
      </c>
      <c r="Y972" s="5" t="s">
        <v>1037</v>
      </c>
      <c r="Z972" s="5" t="s">
        <v>1059</v>
      </c>
      <c r="AA972" s="5" t="s">
        <v>1060</v>
      </c>
      <c r="AB972" s="5" t="s">
        <v>1175</v>
      </c>
      <c r="AC972" s="5" t="s">
        <v>1970</v>
      </c>
      <c r="AD972" s="5" t="s">
        <v>1378</v>
      </c>
      <c r="AE972" s="5" t="s">
        <v>1977</v>
      </c>
      <c r="AF972" s="5" t="s">
        <v>245</v>
      </c>
      <c r="AG972" s="5" t="s">
        <v>1978</v>
      </c>
      <c r="AH972" s="5" t="s">
        <v>1044</v>
      </c>
      <c r="AI972" s="5" t="s">
        <v>1045</v>
      </c>
      <c r="AJ972" s="5" t="s">
        <v>961</v>
      </c>
      <c r="AK972" s="5" t="s">
        <v>44</v>
      </c>
      <c r="AL972" s="5"/>
      <c r="AM972" s="5" t="s">
        <v>1046</v>
      </c>
      <c r="AN972" s="5" t="s">
        <v>1047</v>
      </c>
      <c r="AO972" s="5" t="s">
        <v>1048</v>
      </c>
      <c r="AP972" s="5" t="s">
        <v>1049</v>
      </c>
      <c r="AQ972" s="5" t="s">
        <v>67</v>
      </c>
      <c r="AR972" s="5" t="s">
        <v>68</v>
      </c>
      <c r="AS972" s="6">
        <v>0</v>
      </c>
      <c r="AT972" s="6">
        <v>0</v>
      </c>
      <c r="AU972" s="6">
        <v>555000</v>
      </c>
      <c r="AV972" s="6">
        <v>590000</v>
      </c>
      <c r="AW972" t="str">
        <f t="shared" si="335"/>
        <v>1-ADMINISTRACION CENTRAL</v>
      </c>
      <c r="AX972" t="str">
        <f t="shared" si="315"/>
        <v>2-GASTOS</v>
      </c>
      <c r="AY972" t="str">
        <f t="shared" si="316"/>
        <v>2.1-Gastos corrientes</v>
      </c>
      <c r="AZ972" t="str">
        <f t="shared" si="317"/>
        <v>2.1.2-Gastos de consumo</v>
      </c>
      <c r="BA972" t="str">
        <f t="shared" si="318"/>
        <v>2.1.2.1-Remuneraciones</v>
      </c>
      <c r="BB972" t="str">
        <f t="shared" si="319"/>
        <v>2.1.1.2.08-Empleados temporales</v>
      </c>
      <c r="BC972" t="str">
        <f t="shared" si="320"/>
        <v>0220-MINISTERIO DE ECONOMÍA, PLANIFICACIÓN Y DESARROLLO</v>
      </c>
      <c r="BD972" t="str">
        <f t="shared" si="321"/>
        <v>01-MINISTERIO DE ECONOMIA, PLANIFICACION Y DESARROLLO</v>
      </c>
      <c r="BE972" t="str">
        <f t="shared" si="322"/>
        <v>0001-MINISTERIO DE ECONOMIA, PLANIFICACION Y DESARROLLO</v>
      </c>
      <c r="BF972" t="str">
        <f t="shared" si="323"/>
        <v>0000-NO APLICA</v>
      </c>
      <c r="BG972" t="str">
        <f t="shared" si="324"/>
        <v>1-SERVICIOS  GENERALES</v>
      </c>
      <c r="BH972" t="str">
        <f t="shared" si="325"/>
        <v>1.1-Administración general</v>
      </c>
      <c r="BI972" t="str">
        <f t="shared" si="326"/>
        <v>1.1.02-Gestión administrativa, financiera, fiscal, económica y planificación</v>
      </c>
      <c r="BJ972" t="str">
        <f t="shared" si="327"/>
        <v>14-Planificación económica y social</v>
      </c>
      <c r="BK972" t="str">
        <f t="shared" si="328"/>
        <v>09-Sector Público dispone del Plan Nacional Plurianual del Sector Público (PNPSP) actualizado</v>
      </c>
      <c r="BL972" t="str">
        <f t="shared" si="329"/>
        <v>0001-Asistencia técnica a las Instituciones en el Proceso de Planificación Institucional</v>
      </c>
      <c r="BM972" t="str">
        <f t="shared" si="330"/>
        <v>00-N/A</v>
      </c>
      <c r="BN972" t="str">
        <f t="shared" si="331"/>
        <v>No Informado-</v>
      </c>
      <c r="BO972" t="str">
        <f t="shared" si="332"/>
        <v>98-NACIONAL</v>
      </c>
      <c r="BP972" t="str">
        <f t="shared" si="333"/>
        <v>99-MULTIPROVINCIAL</v>
      </c>
      <c r="BQ972" t="str">
        <f t="shared" si="334"/>
        <v>2023/06-Junio</v>
      </c>
    </row>
    <row r="973" spans="1:69" x14ac:dyDescent="0.25">
      <c r="A973" s="5" t="s">
        <v>33</v>
      </c>
      <c r="B973" s="5" t="s">
        <v>34</v>
      </c>
      <c r="C973" s="5" t="s">
        <v>1020</v>
      </c>
      <c r="D973" s="5" t="s">
        <v>1021</v>
      </c>
      <c r="E973" s="5" t="s">
        <v>1022</v>
      </c>
      <c r="F973" s="5" t="s">
        <v>1023</v>
      </c>
      <c r="G973" s="5" t="s">
        <v>1024</v>
      </c>
      <c r="H973" s="5" t="s">
        <v>1025</v>
      </c>
      <c r="I973" s="5" t="s">
        <v>1026</v>
      </c>
      <c r="J973" s="5" t="s">
        <v>1027</v>
      </c>
      <c r="K973" s="5" t="s">
        <v>2301</v>
      </c>
      <c r="L973" s="5" t="s">
        <v>2302</v>
      </c>
      <c r="M973" s="5" t="s">
        <v>1020</v>
      </c>
      <c r="N973" s="5" t="s">
        <v>1949</v>
      </c>
      <c r="O973" s="5" t="s">
        <v>1950</v>
      </c>
      <c r="P973" s="5" t="s">
        <v>265</v>
      </c>
      <c r="Q973" s="5" t="s">
        <v>1951</v>
      </c>
      <c r="R973" s="5" t="s">
        <v>245</v>
      </c>
      <c r="S973" s="5" t="s">
        <v>1951</v>
      </c>
      <c r="T973" s="5" t="s">
        <v>1034</v>
      </c>
      <c r="U973" s="5" t="s">
        <v>1035</v>
      </c>
      <c r="V973" s="5" t="s">
        <v>33</v>
      </c>
      <c r="W973" s="5" t="s">
        <v>1036</v>
      </c>
      <c r="X973" s="5" t="s">
        <v>36</v>
      </c>
      <c r="Y973" s="5" t="s">
        <v>1037</v>
      </c>
      <c r="Z973" s="5" t="s">
        <v>1059</v>
      </c>
      <c r="AA973" s="5" t="s">
        <v>1060</v>
      </c>
      <c r="AB973" s="5" t="s">
        <v>1175</v>
      </c>
      <c r="AC973" s="5" t="s">
        <v>1970</v>
      </c>
      <c r="AD973" s="5" t="s">
        <v>53</v>
      </c>
      <c r="AE973" s="5" t="s">
        <v>2331</v>
      </c>
      <c r="AF973" s="5" t="s">
        <v>245</v>
      </c>
      <c r="AG973" s="5" t="s">
        <v>2332</v>
      </c>
      <c r="AH973" s="5" t="s">
        <v>1044</v>
      </c>
      <c r="AI973" s="5" t="s">
        <v>1045</v>
      </c>
      <c r="AJ973" s="5" t="s">
        <v>961</v>
      </c>
      <c r="AK973" s="5" t="s">
        <v>44</v>
      </c>
      <c r="AL973" s="5"/>
      <c r="AM973" s="5" t="s">
        <v>1046</v>
      </c>
      <c r="AN973" s="5" t="s">
        <v>1047</v>
      </c>
      <c r="AO973" s="5" t="s">
        <v>1048</v>
      </c>
      <c r="AP973" s="5" t="s">
        <v>1049</v>
      </c>
      <c r="AQ973" s="5" t="s">
        <v>67</v>
      </c>
      <c r="AR973" s="5" t="s">
        <v>68</v>
      </c>
      <c r="AS973" s="6">
        <v>0</v>
      </c>
      <c r="AT973" s="6">
        <v>0</v>
      </c>
      <c r="AU973" s="6">
        <v>440000</v>
      </c>
      <c r="AV973" s="6">
        <v>440000</v>
      </c>
      <c r="AW973" t="str">
        <f t="shared" si="335"/>
        <v>1-ADMINISTRACION CENTRAL</v>
      </c>
      <c r="AX973" t="str">
        <f t="shared" si="315"/>
        <v>2-GASTOS</v>
      </c>
      <c r="AY973" t="str">
        <f t="shared" si="316"/>
        <v>2.1-Gastos corrientes</v>
      </c>
      <c r="AZ973" t="str">
        <f t="shared" si="317"/>
        <v>2.1.2-Gastos de consumo</v>
      </c>
      <c r="BA973" t="str">
        <f t="shared" si="318"/>
        <v>2.1.2.1-Remuneraciones</v>
      </c>
      <c r="BB973" t="str">
        <f t="shared" si="319"/>
        <v>2.1.1.2.08-Empleados temporales</v>
      </c>
      <c r="BC973" t="str">
        <f t="shared" si="320"/>
        <v>0220-MINISTERIO DE ECONOMÍA, PLANIFICACIÓN Y DESARROLLO</v>
      </c>
      <c r="BD973" t="str">
        <f t="shared" si="321"/>
        <v>01-MINISTERIO DE ECONOMIA, PLANIFICACION Y DESARROLLO</v>
      </c>
      <c r="BE973" t="str">
        <f t="shared" si="322"/>
        <v>0001-MINISTERIO DE ECONOMIA, PLANIFICACION Y DESARROLLO</v>
      </c>
      <c r="BF973" t="str">
        <f t="shared" si="323"/>
        <v>0000-NO APLICA</v>
      </c>
      <c r="BG973" t="str">
        <f t="shared" si="324"/>
        <v>1-SERVICIOS  GENERALES</v>
      </c>
      <c r="BH973" t="str">
        <f t="shared" si="325"/>
        <v>1.1-Administración general</v>
      </c>
      <c r="BI973" t="str">
        <f t="shared" si="326"/>
        <v>1.1.02-Gestión administrativa, financiera, fiscal, económica y planificación</v>
      </c>
      <c r="BJ973" t="str">
        <f t="shared" si="327"/>
        <v>14-Planificación económica y social</v>
      </c>
      <c r="BK973" t="str">
        <f t="shared" si="328"/>
        <v>10-Políticas públicas, instituciones, impactos, resultados, programas, productos y proyectos públicos monitoreados y evaluados a través del Sistema Nacional de Monitoreo y Evaluación</v>
      </c>
      <c r="BL973" t="str">
        <f t="shared" si="329"/>
        <v>0001-Seguimiento y evaluación de la producción PNPSP</v>
      </c>
      <c r="BM973" t="str">
        <f t="shared" si="330"/>
        <v>00-N/A</v>
      </c>
      <c r="BN973" t="str">
        <f t="shared" si="331"/>
        <v>No Informado-</v>
      </c>
      <c r="BO973" t="str">
        <f t="shared" si="332"/>
        <v>98-NACIONAL</v>
      </c>
      <c r="BP973" t="str">
        <f t="shared" si="333"/>
        <v>99-MULTIPROVINCIAL</v>
      </c>
      <c r="BQ973" t="str">
        <f t="shared" si="334"/>
        <v>2023/06-Junio</v>
      </c>
    </row>
    <row r="974" spans="1:69" x14ac:dyDescent="0.25">
      <c r="A974" s="5" t="s">
        <v>33</v>
      </c>
      <c r="B974" s="5" t="s">
        <v>34</v>
      </c>
      <c r="C974" s="5" t="s">
        <v>1020</v>
      </c>
      <c r="D974" s="5" t="s">
        <v>1021</v>
      </c>
      <c r="E974" s="5" t="s">
        <v>1022</v>
      </c>
      <c r="F974" s="5" t="s">
        <v>1023</v>
      </c>
      <c r="G974" s="5" t="s">
        <v>1024</v>
      </c>
      <c r="H974" s="5" t="s">
        <v>1025</v>
      </c>
      <c r="I974" s="5" t="s">
        <v>1026</v>
      </c>
      <c r="J974" s="5" t="s">
        <v>1027</v>
      </c>
      <c r="K974" s="5" t="s">
        <v>2301</v>
      </c>
      <c r="L974" s="5" t="s">
        <v>2302</v>
      </c>
      <c r="M974" s="5" t="s">
        <v>1020</v>
      </c>
      <c r="N974" s="5" t="s">
        <v>1949</v>
      </c>
      <c r="O974" s="5" t="s">
        <v>1950</v>
      </c>
      <c r="P974" s="5" t="s">
        <v>265</v>
      </c>
      <c r="Q974" s="5" t="s">
        <v>1951</v>
      </c>
      <c r="R974" s="5" t="s">
        <v>245</v>
      </c>
      <c r="S974" s="5" t="s">
        <v>1951</v>
      </c>
      <c r="T974" s="5" t="s">
        <v>1034</v>
      </c>
      <c r="U974" s="5" t="s">
        <v>1035</v>
      </c>
      <c r="V974" s="5" t="s">
        <v>33</v>
      </c>
      <c r="W974" s="5" t="s">
        <v>1036</v>
      </c>
      <c r="X974" s="5" t="s">
        <v>36</v>
      </c>
      <c r="Y974" s="5" t="s">
        <v>1037</v>
      </c>
      <c r="Z974" s="5" t="s">
        <v>1059</v>
      </c>
      <c r="AA974" s="5" t="s">
        <v>1060</v>
      </c>
      <c r="AB974" s="5" t="s">
        <v>1175</v>
      </c>
      <c r="AC974" s="5" t="s">
        <v>1970</v>
      </c>
      <c r="AD974" s="5" t="s">
        <v>1167</v>
      </c>
      <c r="AE974" s="5" t="s">
        <v>1979</v>
      </c>
      <c r="AF974" s="5" t="s">
        <v>245</v>
      </c>
      <c r="AG974" s="5" t="s">
        <v>1980</v>
      </c>
      <c r="AH974" s="5" t="s">
        <v>1044</v>
      </c>
      <c r="AI974" s="5" t="s">
        <v>1045</v>
      </c>
      <c r="AJ974" s="5" t="s">
        <v>961</v>
      </c>
      <c r="AK974" s="5" t="s">
        <v>44</v>
      </c>
      <c r="AL974" s="5"/>
      <c r="AM974" s="5" t="s">
        <v>1046</v>
      </c>
      <c r="AN974" s="5" t="s">
        <v>1047</v>
      </c>
      <c r="AO974" s="5" t="s">
        <v>1048</v>
      </c>
      <c r="AP974" s="5" t="s">
        <v>1049</v>
      </c>
      <c r="AQ974" s="5" t="s">
        <v>67</v>
      </c>
      <c r="AR974" s="5" t="s">
        <v>68</v>
      </c>
      <c r="AS974" s="6">
        <v>0</v>
      </c>
      <c r="AT974" s="6">
        <v>0</v>
      </c>
      <c r="AU974" s="6">
        <v>130000</v>
      </c>
      <c r="AV974" s="6">
        <v>130000</v>
      </c>
      <c r="AW974" t="str">
        <f t="shared" si="335"/>
        <v>1-ADMINISTRACION CENTRAL</v>
      </c>
      <c r="AX974" t="str">
        <f t="shared" si="315"/>
        <v>2-GASTOS</v>
      </c>
      <c r="AY974" t="str">
        <f t="shared" si="316"/>
        <v>2.1-Gastos corrientes</v>
      </c>
      <c r="AZ974" t="str">
        <f t="shared" si="317"/>
        <v>2.1.2-Gastos de consumo</v>
      </c>
      <c r="BA974" t="str">
        <f t="shared" si="318"/>
        <v>2.1.2.1-Remuneraciones</v>
      </c>
      <c r="BB974" t="str">
        <f t="shared" si="319"/>
        <v>2.1.1.2.08-Empleados temporales</v>
      </c>
      <c r="BC974" t="str">
        <f t="shared" si="320"/>
        <v>0220-MINISTERIO DE ECONOMÍA, PLANIFICACIÓN Y DESARROLLO</v>
      </c>
      <c r="BD974" t="str">
        <f t="shared" si="321"/>
        <v>01-MINISTERIO DE ECONOMIA, PLANIFICACION Y DESARROLLO</v>
      </c>
      <c r="BE974" t="str">
        <f t="shared" si="322"/>
        <v>0001-MINISTERIO DE ECONOMIA, PLANIFICACION Y DESARROLLO</v>
      </c>
      <c r="BF974" t="str">
        <f t="shared" si="323"/>
        <v>0000-NO APLICA</v>
      </c>
      <c r="BG974" t="str">
        <f t="shared" si="324"/>
        <v>1-SERVICIOS  GENERALES</v>
      </c>
      <c r="BH974" t="str">
        <f t="shared" si="325"/>
        <v>1.1-Administración general</v>
      </c>
      <c r="BI974" t="str">
        <f t="shared" si="326"/>
        <v>1.1.02-Gestión administrativa, financiera, fiscal, económica y planificación</v>
      </c>
      <c r="BJ974" t="str">
        <f t="shared" si="327"/>
        <v>14-Planificación económica y social</v>
      </c>
      <c r="BK974" t="str">
        <f t="shared" si="328"/>
        <v>17-Politicas publicas con perspectiva de desarrollo sostenible impulsadas</v>
      </c>
      <c r="BL974" t="str">
        <f t="shared" si="329"/>
        <v>0001-Análisis y sistematización de elementos para el diseño de políticas públicas</v>
      </c>
      <c r="BM974" t="str">
        <f t="shared" si="330"/>
        <v>00-N/A</v>
      </c>
      <c r="BN974" t="str">
        <f t="shared" si="331"/>
        <v>No Informado-</v>
      </c>
      <c r="BO974" t="str">
        <f t="shared" si="332"/>
        <v>98-NACIONAL</v>
      </c>
      <c r="BP974" t="str">
        <f t="shared" si="333"/>
        <v>99-MULTIPROVINCIAL</v>
      </c>
      <c r="BQ974" t="str">
        <f t="shared" si="334"/>
        <v>2023/06-Junio</v>
      </c>
    </row>
    <row r="975" spans="1:69" x14ac:dyDescent="0.25">
      <c r="A975" s="5" t="s">
        <v>33</v>
      </c>
      <c r="B975" s="5" t="s">
        <v>34</v>
      </c>
      <c r="C975" s="5" t="s">
        <v>1020</v>
      </c>
      <c r="D975" s="5" t="s">
        <v>1021</v>
      </c>
      <c r="E975" s="5" t="s">
        <v>1022</v>
      </c>
      <c r="F975" s="5" t="s">
        <v>1023</v>
      </c>
      <c r="G975" s="5" t="s">
        <v>1024</v>
      </c>
      <c r="H975" s="5" t="s">
        <v>1025</v>
      </c>
      <c r="I975" s="5" t="s">
        <v>1026</v>
      </c>
      <c r="J975" s="5" t="s">
        <v>1027</v>
      </c>
      <c r="K975" s="5" t="s">
        <v>2301</v>
      </c>
      <c r="L975" s="5" t="s">
        <v>2302</v>
      </c>
      <c r="M975" s="5" t="s">
        <v>1020</v>
      </c>
      <c r="N975" s="5" t="s">
        <v>1949</v>
      </c>
      <c r="O975" s="5" t="s">
        <v>1950</v>
      </c>
      <c r="P975" s="5" t="s">
        <v>265</v>
      </c>
      <c r="Q975" s="5" t="s">
        <v>1951</v>
      </c>
      <c r="R975" s="5" t="s">
        <v>245</v>
      </c>
      <c r="S975" s="5" t="s">
        <v>1951</v>
      </c>
      <c r="T975" s="5" t="s">
        <v>1034</v>
      </c>
      <c r="U975" s="5" t="s">
        <v>1035</v>
      </c>
      <c r="V975" s="5" t="s">
        <v>33</v>
      </c>
      <c r="W975" s="5" t="s">
        <v>1036</v>
      </c>
      <c r="X975" s="5" t="s">
        <v>36</v>
      </c>
      <c r="Y975" s="5" t="s">
        <v>1037</v>
      </c>
      <c r="Z975" s="5" t="s">
        <v>1059</v>
      </c>
      <c r="AA975" s="5" t="s">
        <v>1060</v>
      </c>
      <c r="AB975" s="5" t="s">
        <v>1175</v>
      </c>
      <c r="AC975" s="5" t="s">
        <v>1970</v>
      </c>
      <c r="AD975" s="5" t="s">
        <v>1132</v>
      </c>
      <c r="AE975" s="5" t="s">
        <v>1982</v>
      </c>
      <c r="AF975" s="5" t="s">
        <v>245</v>
      </c>
      <c r="AG975" s="5" t="s">
        <v>1983</v>
      </c>
      <c r="AH975" s="5" t="s">
        <v>1044</v>
      </c>
      <c r="AI975" s="5" t="s">
        <v>1045</v>
      </c>
      <c r="AJ975" s="5" t="s">
        <v>961</v>
      </c>
      <c r="AK975" s="5" t="s">
        <v>44</v>
      </c>
      <c r="AL975" s="5"/>
      <c r="AM975" s="5" t="s">
        <v>1046</v>
      </c>
      <c r="AN975" s="5" t="s">
        <v>1047</v>
      </c>
      <c r="AO975" s="5" t="s">
        <v>1048</v>
      </c>
      <c r="AP975" s="5" t="s">
        <v>1049</v>
      </c>
      <c r="AQ975" s="5" t="s">
        <v>67</v>
      </c>
      <c r="AR975" s="5" t="s">
        <v>68</v>
      </c>
      <c r="AS975" s="6">
        <v>0</v>
      </c>
      <c r="AT975" s="6">
        <v>0</v>
      </c>
      <c r="AU975" s="6">
        <v>120000</v>
      </c>
      <c r="AV975" s="6">
        <v>120000</v>
      </c>
      <c r="AW975" t="str">
        <f t="shared" si="335"/>
        <v>1-ADMINISTRACION CENTRAL</v>
      </c>
      <c r="AX975" t="str">
        <f t="shared" si="315"/>
        <v>2-GASTOS</v>
      </c>
      <c r="AY975" t="str">
        <f t="shared" si="316"/>
        <v>2.1-Gastos corrientes</v>
      </c>
      <c r="AZ975" t="str">
        <f t="shared" si="317"/>
        <v>2.1.2-Gastos de consumo</v>
      </c>
      <c r="BA975" t="str">
        <f t="shared" si="318"/>
        <v>2.1.2.1-Remuneraciones</v>
      </c>
      <c r="BB975" t="str">
        <f t="shared" si="319"/>
        <v>2.1.1.2.08-Empleados temporales</v>
      </c>
      <c r="BC975" t="str">
        <f t="shared" si="320"/>
        <v>0220-MINISTERIO DE ECONOMÍA, PLANIFICACIÓN Y DESARROLLO</v>
      </c>
      <c r="BD975" t="str">
        <f t="shared" si="321"/>
        <v>01-MINISTERIO DE ECONOMIA, PLANIFICACION Y DESARROLLO</v>
      </c>
      <c r="BE975" t="str">
        <f t="shared" si="322"/>
        <v>0001-MINISTERIO DE ECONOMIA, PLANIFICACION Y DESARROLLO</v>
      </c>
      <c r="BF975" t="str">
        <f t="shared" si="323"/>
        <v>0000-NO APLICA</v>
      </c>
      <c r="BG975" t="str">
        <f t="shared" si="324"/>
        <v>1-SERVICIOS  GENERALES</v>
      </c>
      <c r="BH975" t="str">
        <f t="shared" si="325"/>
        <v>1.1-Administración general</v>
      </c>
      <c r="BI975" t="str">
        <f t="shared" si="326"/>
        <v>1.1.02-Gestión administrativa, financiera, fiscal, económica y planificación</v>
      </c>
      <c r="BJ975" t="str">
        <f t="shared" si="327"/>
        <v>14-Planificación económica y social</v>
      </c>
      <c r="BK975" t="str">
        <f t="shared" si="328"/>
        <v>18-Instituciones priorizadas con alineación de la planificación estratégica con el ciclo presupuestario</v>
      </c>
      <c r="BL975" t="str">
        <f t="shared" si="329"/>
        <v>0001-Instituciones priorizadas con productos estratégicos alineados a la estructura programática presupuestaria (clasificadores temáticos y demandas territoriales)</v>
      </c>
      <c r="BM975" t="str">
        <f t="shared" si="330"/>
        <v>00-N/A</v>
      </c>
      <c r="BN975" t="str">
        <f t="shared" si="331"/>
        <v>No Informado-</v>
      </c>
      <c r="BO975" t="str">
        <f t="shared" si="332"/>
        <v>98-NACIONAL</v>
      </c>
      <c r="BP975" t="str">
        <f t="shared" si="333"/>
        <v>99-MULTIPROVINCIAL</v>
      </c>
      <c r="BQ975" t="str">
        <f t="shared" si="334"/>
        <v>2023/06-Junio</v>
      </c>
    </row>
    <row r="976" spans="1:69" x14ac:dyDescent="0.25">
      <c r="A976" s="5" t="s">
        <v>33</v>
      </c>
      <c r="B976" s="5" t="s">
        <v>34</v>
      </c>
      <c r="C976" s="5" t="s">
        <v>1020</v>
      </c>
      <c r="D976" s="5" t="s">
        <v>1021</v>
      </c>
      <c r="E976" s="5" t="s">
        <v>1022</v>
      </c>
      <c r="F976" s="5" t="s">
        <v>1023</v>
      </c>
      <c r="G976" s="5" t="s">
        <v>1024</v>
      </c>
      <c r="H976" s="5" t="s">
        <v>1025</v>
      </c>
      <c r="I976" s="5" t="s">
        <v>1026</v>
      </c>
      <c r="J976" s="5" t="s">
        <v>1027</v>
      </c>
      <c r="K976" s="5" t="s">
        <v>2301</v>
      </c>
      <c r="L976" s="5" t="s">
        <v>2302</v>
      </c>
      <c r="M976" s="5" t="s">
        <v>1020</v>
      </c>
      <c r="N976" s="5" t="s">
        <v>1949</v>
      </c>
      <c r="O976" s="5" t="s">
        <v>1950</v>
      </c>
      <c r="P976" s="5" t="s">
        <v>265</v>
      </c>
      <c r="Q976" s="5" t="s">
        <v>1951</v>
      </c>
      <c r="R976" s="5" t="s">
        <v>245</v>
      </c>
      <c r="S976" s="5" t="s">
        <v>1951</v>
      </c>
      <c r="T976" s="5" t="s">
        <v>1034</v>
      </c>
      <c r="U976" s="5" t="s">
        <v>1035</v>
      </c>
      <c r="V976" s="5" t="s">
        <v>33</v>
      </c>
      <c r="W976" s="5" t="s">
        <v>1036</v>
      </c>
      <c r="X976" s="5" t="s">
        <v>36</v>
      </c>
      <c r="Y976" s="5" t="s">
        <v>1037</v>
      </c>
      <c r="Z976" s="5" t="s">
        <v>1059</v>
      </c>
      <c r="AA976" s="5" t="s">
        <v>1060</v>
      </c>
      <c r="AB976" s="5" t="s">
        <v>1175</v>
      </c>
      <c r="AC976" s="5" t="s">
        <v>1970</v>
      </c>
      <c r="AD976" s="5" t="s">
        <v>1132</v>
      </c>
      <c r="AE976" s="5" t="s">
        <v>1982</v>
      </c>
      <c r="AF976" s="5" t="s">
        <v>51</v>
      </c>
      <c r="AG976" s="5" t="s">
        <v>1985</v>
      </c>
      <c r="AH976" s="5" t="s">
        <v>1044</v>
      </c>
      <c r="AI976" s="5" t="s">
        <v>1045</v>
      </c>
      <c r="AJ976" s="5" t="s">
        <v>961</v>
      </c>
      <c r="AK976" s="5" t="s">
        <v>44</v>
      </c>
      <c r="AL976" s="5"/>
      <c r="AM976" s="5" t="s">
        <v>1046</v>
      </c>
      <c r="AN976" s="5" t="s">
        <v>1047</v>
      </c>
      <c r="AO976" s="5" t="s">
        <v>1048</v>
      </c>
      <c r="AP976" s="5" t="s">
        <v>1049</v>
      </c>
      <c r="AQ976" s="5" t="s">
        <v>67</v>
      </c>
      <c r="AR976" s="5" t="s">
        <v>68</v>
      </c>
      <c r="AS976" s="6">
        <v>0</v>
      </c>
      <c r="AT976" s="6">
        <v>0</v>
      </c>
      <c r="AU976" s="6">
        <v>685000</v>
      </c>
      <c r="AV976" s="6">
        <v>685000</v>
      </c>
      <c r="AW976" t="str">
        <f t="shared" si="335"/>
        <v>1-ADMINISTRACION CENTRAL</v>
      </c>
      <c r="AX976" t="str">
        <f t="shared" si="315"/>
        <v>2-GASTOS</v>
      </c>
      <c r="AY976" t="str">
        <f t="shared" si="316"/>
        <v>2.1-Gastos corrientes</v>
      </c>
      <c r="AZ976" t="str">
        <f t="shared" si="317"/>
        <v>2.1.2-Gastos de consumo</v>
      </c>
      <c r="BA976" t="str">
        <f t="shared" si="318"/>
        <v>2.1.2.1-Remuneraciones</v>
      </c>
      <c r="BB976" t="str">
        <f t="shared" si="319"/>
        <v>2.1.1.2.08-Empleados temporales</v>
      </c>
      <c r="BC976" t="str">
        <f t="shared" si="320"/>
        <v>0220-MINISTERIO DE ECONOMÍA, PLANIFICACIÓN Y DESARROLLO</v>
      </c>
      <c r="BD976" t="str">
        <f t="shared" si="321"/>
        <v>01-MINISTERIO DE ECONOMIA, PLANIFICACION Y DESARROLLO</v>
      </c>
      <c r="BE976" t="str">
        <f t="shared" si="322"/>
        <v>0001-MINISTERIO DE ECONOMIA, PLANIFICACION Y DESARROLLO</v>
      </c>
      <c r="BF976" t="str">
        <f t="shared" si="323"/>
        <v>0000-NO APLICA</v>
      </c>
      <c r="BG976" t="str">
        <f t="shared" si="324"/>
        <v>1-SERVICIOS  GENERALES</v>
      </c>
      <c r="BH976" t="str">
        <f t="shared" si="325"/>
        <v>1.1-Administración general</v>
      </c>
      <c r="BI976" t="str">
        <f t="shared" si="326"/>
        <v>1.1.02-Gestión administrativa, financiera, fiscal, económica y planificación</v>
      </c>
      <c r="BJ976" t="str">
        <f t="shared" si="327"/>
        <v>14-Planificación económica y social</v>
      </c>
      <c r="BK976" t="str">
        <f t="shared" si="328"/>
        <v>18-Instituciones priorizadas con alineación de la planificación estratégica con el ciclo presupuestario</v>
      </c>
      <c r="BL976" t="str">
        <f t="shared" si="329"/>
        <v>0003-Coordinación e implementación del esquema de seguimiento de programas priorizados</v>
      </c>
      <c r="BM976" t="str">
        <f t="shared" si="330"/>
        <v>00-N/A</v>
      </c>
      <c r="BN976" t="str">
        <f t="shared" si="331"/>
        <v>No Informado-</v>
      </c>
      <c r="BO976" t="str">
        <f t="shared" si="332"/>
        <v>98-NACIONAL</v>
      </c>
      <c r="BP976" t="str">
        <f t="shared" si="333"/>
        <v>99-MULTIPROVINCIAL</v>
      </c>
      <c r="BQ976" t="str">
        <f t="shared" si="334"/>
        <v>2023/06-Junio</v>
      </c>
    </row>
    <row r="977" spans="1:69" x14ac:dyDescent="0.25">
      <c r="A977" s="5" t="s">
        <v>33</v>
      </c>
      <c r="B977" s="5" t="s">
        <v>34</v>
      </c>
      <c r="C977" s="5" t="s">
        <v>1020</v>
      </c>
      <c r="D977" s="5" t="s">
        <v>1021</v>
      </c>
      <c r="E977" s="5" t="s">
        <v>1022</v>
      </c>
      <c r="F977" s="5" t="s">
        <v>1023</v>
      </c>
      <c r="G977" s="5" t="s">
        <v>1024</v>
      </c>
      <c r="H977" s="5" t="s">
        <v>1025</v>
      </c>
      <c r="I977" s="5" t="s">
        <v>1026</v>
      </c>
      <c r="J977" s="5" t="s">
        <v>1027</v>
      </c>
      <c r="K977" s="5" t="s">
        <v>2301</v>
      </c>
      <c r="L977" s="5" t="s">
        <v>2302</v>
      </c>
      <c r="M977" s="5" t="s">
        <v>1020</v>
      </c>
      <c r="N977" s="5" t="s">
        <v>1949</v>
      </c>
      <c r="O977" s="5" t="s">
        <v>1950</v>
      </c>
      <c r="P977" s="5" t="s">
        <v>265</v>
      </c>
      <c r="Q977" s="5" t="s">
        <v>1951</v>
      </c>
      <c r="R977" s="5" t="s">
        <v>245</v>
      </c>
      <c r="S977" s="5" t="s">
        <v>1951</v>
      </c>
      <c r="T977" s="5" t="s">
        <v>1034</v>
      </c>
      <c r="U977" s="5" t="s">
        <v>1035</v>
      </c>
      <c r="V977" s="5" t="s">
        <v>33</v>
      </c>
      <c r="W977" s="5" t="s">
        <v>1036</v>
      </c>
      <c r="X977" s="5" t="s">
        <v>36</v>
      </c>
      <c r="Y977" s="5" t="s">
        <v>1037</v>
      </c>
      <c r="Z977" s="5" t="s">
        <v>1059</v>
      </c>
      <c r="AA977" s="5" t="s">
        <v>1060</v>
      </c>
      <c r="AB977" s="5" t="s">
        <v>1277</v>
      </c>
      <c r="AC977" s="5" t="s">
        <v>1986</v>
      </c>
      <c r="AD977" s="5" t="s">
        <v>265</v>
      </c>
      <c r="AE977" s="5" t="s">
        <v>1987</v>
      </c>
      <c r="AF977" s="5" t="s">
        <v>245</v>
      </c>
      <c r="AG977" s="5" t="s">
        <v>1082</v>
      </c>
      <c r="AH977" s="5" t="s">
        <v>1044</v>
      </c>
      <c r="AI977" s="5" t="s">
        <v>1045</v>
      </c>
      <c r="AJ977" s="5" t="s">
        <v>961</v>
      </c>
      <c r="AK977" s="5" t="s">
        <v>44</v>
      </c>
      <c r="AL977" s="5"/>
      <c r="AM977" s="5" t="s">
        <v>1046</v>
      </c>
      <c r="AN977" s="5" t="s">
        <v>1047</v>
      </c>
      <c r="AO977" s="5" t="s">
        <v>1048</v>
      </c>
      <c r="AP977" s="5" t="s">
        <v>1049</v>
      </c>
      <c r="AQ977" s="5" t="s">
        <v>67</v>
      </c>
      <c r="AR977" s="5" t="s">
        <v>68</v>
      </c>
      <c r="AS977" s="6">
        <v>0</v>
      </c>
      <c r="AT977" s="6">
        <v>0</v>
      </c>
      <c r="AU977" s="6">
        <v>495000</v>
      </c>
      <c r="AV977" s="6">
        <v>495000</v>
      </c>
      <c r="AW977" t="str">
        <f t="shared" si="335"/>
        <v>1-ADMINISTRACION CENTRAL</v>
      </c>
      <c r="AX977" t="str">
        <f t="shared" si="315"/>
        <v>2-GASTOS</v>
      </c>
      <c r="AY977" t="str">
        <f t="shared" si="316"/>
        <v>2.1-Gastos corrientes</v>
      </c>
      <c r="AZ977" t="str">
        <f t="shared" si="317"/>
        <v>2.1.2-Gastos de consumo</v>
      </c>
      <c r="BA977" t="str">
        <f t="shared" si="318"/>
        <v>2.1.2.1-Remuneraciones</v>
      </c>
      <c r="BB977" t="str">
        <f t="shared" si="319"/>
        <v>2.1.1.2.08-Empleados temporales</v>
      </c>
      <c r="BC977" t="str">
        <f t="shared" si="320"/>
        <v>0220-MINISTERIO DE ECONOMÍA, PLANIFICACIÓN Y DESARROLLO</v>
      </c>
      <c r="BD977" t="str">
        <f t="shared" si="321"/>
        <v>01-MINISTERIO DE ECONOMIA, PLANIFICACION Y DESARROLLO</v>
      </c>
      <c r="BE977" t="str">
        <f t="shared" si="322"/>
        <v>0001-MINISTERIO DE ECONOMIA, PLANIFICACION Y DESARROLLO</v>
      </c>
      <c r="BF977" t="str">
        <f t="shared" si="323"/>
        <v>0000-NO APLICA</v>
      </c>
      <c r="BG977" t="str">
        <f t="shared" si="324"/>
        <v>1-SERVICIOS  GENERALES</v>
      </c>
      <c r="BH977" t="str">
        <f t="shared" si="325"/>
        <v>1.1-Administración general</v>
      </c>
      <c r="BI977" t="str">
        <f t="shared" si="326"/>
        <v>1.1.02-Gestión administrativa, financiera, fiscal, económica y planificación</v>
      </c>
      <c r="BJ977" t="str">
        <f t="shared" si="327"/>
        <v>16-Coordinación de la cooperación internacional</v>
      </c>
      <c r="BK977" t="str">
        <f t="shared" si="328"/>
        <v>01-Acciones Comunes P16</v>
      </c>
      <c r="BL977" t="str">
        <f t="shared" si="329"/>
        <v>0001-Dirección y coordinación</v>
      </c>
      <c r="BM977" t="str">
        <f t="shared" si="330"/>
        <v>00-N/A</v>
      </c>
      <c r="BN977" t="str">
        <f t="shared" si="331"/>
        <v>No Informado-</v>
      </c>
      <c r="BO977" t="str">
        <f t="shared" si="332"/>
        <v>98-NACIONAL</v>
      </c>
      <c r="BP977" t="str">
        <f t="shared" si="333"/>
        <v>99-MULTIPROVINCIAL</v>
      </c>
      <c r="BQ977" t="str">
        <f t="shared" si="334"/>
        <v>2023/06-Junio</v>
      </c>
    </row>
    <row r="978" spans="1:69" x14ac:dyDescent="0.25">
      <c r="A978" s="5" t="s">
        <v>33</v>
      </c>
      <c r="B978" s="5" t="s">
        <v>34</v>
      </c>
      <c r="C978" s="5" t="s">
        <v>1020</v>
      </c>
      <c r="D978" s="5" t="s">
        <v>1021</v>
      </c>
      <c r="E978" s="5" t="s">
        <v>1022</v>
      </c>
      <c r="F978" s="5" t="s">
        <v>1023</v>
      </c>
      <c r="G978" s="5" t="s">
        <v>1024</v>
      </c>
      <c r="H978" s="5" t="s">
        <v>1025</v>
      </c>
      <c r="I978" s="5" t="s">
        <v>1026</v>
      </c>
      <c r="J978" s="5" t="s">
        <v>1027</v>
      </c>
      <c r="K978" s="5" t="s">
        <v>2301</v>
      </c>
      <c r="L978" s="5" t="s">
        <v>2302</v>
      </c>
      <c r="M978" s="5" t="s">
        <v>1020</v>
      </c>
      <c r="N978" s="5" t="s">
        <v>1949</v>
      </c>
      <c r="O978" s="5" t="s">
        <v>1950</v>
      </c>
      <c r="P978" s="5" t="s">
        <v>265</v>
      </c>
      <c r="Q978" s="5" t="s">
        <v>1951</v>
      </c>
      <c r="R978" s="5" t="s">
        <v>245</v>
      </c>
      <c r="S978" s="5" t="s">
        <v>1951</v>
      </c>
      <c r="T978" s="5" t="s">
        <v>1034</v>
      </c>
      <c r="U978" s="5" t="s">
        <v>1035</v>
      </c>
      <c r="V978" s="5" t="s">
        <v>33</v>
      </c>
      <c r="W978" s="5" t="s">
        <v>1036</v>
      </c>
      <c r="X978" s="5" t="s">
        <v>36</v>
      </c>
      <c r="Y978" s="5" t="s">
        <v>1037</v>
      </c>
      <c r="Z978" s="5" t="s">
        <v>1059</v>
      </c>
      <c r="AA978" s="5" t="s">
        <v>1060</v>
      </c>
      <c r="AB978" s="5" t="s">
        <v>1277</v>
      </c>
      <c r="AC978" s="5" t="s">
        <v>1986</v>
      </c>
      <c r="AD978" s="5" t="s">
        <v>1217</v>
      </c>
      <c r="AE978" s="5" t="s">
        <v>1988</v>
      </c>
      <c r="AF978" s="5" t="s">
        <v>245</v>
      </c>
      <c r="AG978" s="5" t="s">
        <v>1989</v>
      </c>
      <c r="AH978" s="5" t="s">
        <v>1044</v>
      </c>
      <c r="AI978" s="5" t="s">
        <v>1045</v>
      </c>
      <c r="AJ978" s="5" t="s">
        <v>961</v>
      </c>
      <c r="AK978" s="5" t="s">
        <v>44</v>
      </c>
      <c r="AL978" s="5"/>
      <c r="AM978" s="5" t="s">
        <v>1046</v>
      </c>
      <c r="AN978" s="5" t="s">
        <v>1047</v>
      </c>
      <c r="AO978" s="5" t="s">
        <v>1048</v>
      </c>
      <c r="AP978" s="5" t="s">
        <v>1049</v>
      </c>
      <c r="AQ978" s="5" t="s">
        <v>67</v>
      </c>
      <c r="AR978" s="5" t="s">
        <v>68</v>
      </c>
      <c r="AS978" s="6">
        <v>0</v>
      </c>
      <c r="AT978" s="6">
        <v>0</v>
      </c>
      <c r="AU978" s="6">
        <v>550000</v>
      </c>
      <c r="AV978" s="6">
        <v>550000</v>
      </c>
      <c r="AW978" t="str">
        <f t="shared" si="335"/>
        <v>1-ADMINISTRACION CENTRAL</v>
      </c>
      <c r="AX978" t="str">
        <f t="shared" si="315"/>
        <v>2-GASTOS</v>
      </c>
      <c r="AY978" t="str">
        <f t="shared" si="316"/>
        <v>2.1-Gastos corrientes</v>
      </c>
      <c r="AZ978" t="str">
        <f t="shared" si="317"/>
        <v>2.1.2-Gastos de consumo</v>
      </c>
      <c r="BA978" t="str">
        <f t="shared" si="318"/>
        <v>2.1.2.1-Remuneraciones</v>
      </c>
      <c r="BB978" t="str">
        <f t="shared" si="319"/>
        <v>2.1.1.2.08-Empleados temporales</v>
      </c>
      <c r="BC978" t="str">
        <f t="shared" si="320"/>
        <v>0220-MINISTERIO DE ECONOMÍA, PLANIFICACIÓN Y DESARROLLO</v>
      </c>
      <c r="BD978" t="str">
        <f t="shared" si="321"/>
        <v>01-MINISTERIO DE ECONOMIA, PLANIFICACION Y DESARROLLO</v>
      </c>
      <c r="BE978" t="str">
        <f t="shared" si="322"/>
        <v>0001-MINISTERIO DE ECONOMIA, PLANIFICACION Y DESARROLLO</v>
      </c>
      <c r="BF978" t="str">
        <f t="shared" si="323"/>
        <v>0000-NO APLICA</v>
      </c>
      <c r="BG978" t="str">
        <f t="shared" si="324"/>
        <v>1-SERVICIOS  GENERALES</v>
      </c>
      <c r="BH978" t="str">
        <f t="shared" si="325"/>
        <v>1.1-Administración general</v>
      </c>
      <c r="BI978" t="str">
        <f t="shared" si="326"/>
        <v>1.1.02-Gestión administrativa, financiera, fiscal, económica y planificación</v>
      </c>
      <c r="BJ978" t="str">
        <f t="shared" si="327"/>
        <v>16-Coordinación de la cooperación internacional</v>
      </c>
      <c r="BK978" t="str">
        <f t="shared" si="328"/>
        <v>07-Espacios de coordinación y articulación de actores del SINACID gestionados</v>
      </c>
      <c r="BL978" t="str">
        <f t="shared" si="329"/>
        <v>0001-Conformación de mesas sectoriales para la articulación de actores en diferentes temáticas</v>
      </c>
      <c r="BM978" t="str">
        <f t="shared" si="330"/>
        <v>00-N/A</v>
      </c>
      <c r="BN978" t="str">
        <f t="shared" si="331"/>
        <v>No Informado-</v>
      </c>
      <c r="BO978" t="str">
        <f t="shared" si="332"/>
        <v>98-NACIONAL</v>
      </c>
      <c r="BP978" t="str">
        <f t="shared" si="333"/>
        <v>99-MULTIPROVINCIAL</v>
      </c>
      <c r="BQ978" t="str">
        <f t="shared" si="334"/>
        <v>2023/06-Junio</v>
      </c>
    </row>
    <row r="979" spans="1:69" x14ac:dyDescent="0.25">
      <c r="A979" s="5" t="s">
        <v>33</v>
      </c>
      <c r="B979" s="5" t="s">
        <v>34</v>
      </c>
      <c r="C979" s="5" t="s">
        <v>1020</v>
      </c>
      <c r="D979" s="5" t="s">
        <v>1021</v>
      </c>
      <c r="E979" s="5" t="s">
        <v>1022</v>
      </c>
      <c r="F979" s="5" t="s">
        <v>1023</v>
      </c>
      <c r="G979" s="5" t="s">
        <v>1024</v>
      </c>
      <c r="H979" s="5" t="s">
        <v>1025</v>
      </c>
      <c r="I979" s="5" t="s">
        <v>1026</v>
      </c>
      <c r="J979" s="5" t="s">
        <v>1027</v>
      </c>
      <c r="K979" s="5" t="s">
        <v>2301</v>
      </c>
      <c r="L979" s="5" t="s">
        <v>2302</v>
      </c>
      <c r="M979" s="5" t="s">
        <v>1020</v>
      </c>
      <c r="N979" s="5" t="s">
        <v>1949</v>
      </c>
      <c r="O979" s="5" t="s">
        <v>1950</v>
      </c>
      <c r="P979" s="5" t="s">
        <v>265</v>
      </c>
      <c r="Q979" s="5" t="s">
        <v>1951</v>
      </c>
      <c r="R979" s="5" t="s">
        <v>245</v>
      </c>
      <c r="S979" s="5" t="s">
        <v>1951</v>
      </c>
      <c r="T979" s="5" t="s">
        <v>1034</v>
      </c>
      <c r="U979" s="5" t="s">
        <v>1035</v>
      </c>
      <c r="V979" s="5" t="s">
        <v>33</v>
      </c>
      <c r="W979" s="5" t="s">
        <v>1036</v>
      </c>
      <c r="X979" s="5" t="s">
        <v>36</v>
      </c>
      <c r="Y979" s="5" t="s">
        <v>1037</v>
      </c>
      <c r="Z979" s="5" t="s">
        <v>1059</v>
      </c>
      <c r="AA979" s="5" t="s">
        <v>1060</v>
      </c>
      <c r="AB979" s="5" t="s">
        <v>1277</v>
      </c>
      <c r="AC979" s="5" t="s">
        <v>1986</v>
      </c>
      <c r="AD979" s="5" t="s">
        <v>1217</v>
      </c>
      <c r="AE979" s="5" t="s">
        <v>1988</v>
      </c>
      <c r="AF979" s="5" t="s">
        <v>185</v>
      </c>
      <c r="AG979" s="5" t="s">
        <v>1990</v>
      </c>
      <c r="AH979" s="5" t="s">
        <v>1044</v>
      </c>
      <c r="AI979" s="5" t="s">
        <v>1045</v>
      </c>
      <c r="AJ979" s="5" t="s">
        <v>961</v>
      </c>
      <c r="AK979" s="5" t="s">
        <v>44</v>
      </c>
      <c r="AL979" s="5"/>
      <c r="AM979" s="5" t="s">
        <v>1046</v>
      </c>
      <c r="AN979" s="5" t="s">
        <v>1047</v>
      </c>
      <c r="AO979" s="5" t="s">
        <v>1048</v>
      </c>
      <c r="AP979" s="5" t="s">
        <v>1049</v>
      </c>
      <c r="AQ979" s="5" t="s">
        <v>67</v>
      </c>
      <c r="AR979" s="5" t="s">
        <v>68</v>
      </c>
      <c r="AS979" s="6">
        <v>0</v>
      </c>
      <c r="AT979" s="6">
        <v>0</v>
      </c>
      <c r="AU979" s="6">
        <v>170000</v>
      </c>
      <c r="AV979" s="6">
        <v>170000</v>
      </c>
      <c r="AW979" t="str">
        <f t="shared" si="335"/>
        <v>1-ADMINISTRACION CENTRAL</v>
      </c>
      <c r="AX979" t="str">
        <f t="shared" si="315"/>
        <v>2-GASTOS</v>
      </c>
      <c r="AY979" t="str">
        <f t="shared" si="316"/>
        <v>2.1-Gastos corrientes</v>
      </c>
      <c r="AZ979" t="str">
        <f t="shared" si="317"/>
        <v>2.1.2-Gastos de consumo</v>
      </c>
      <c r="BA979" t="str">
        <f t="shared" si="318"/>
        <v>2.1.2.1-Remuneraciones</v>
      </c>
      <c r="BB979" t="str">
        <f t="shared" si="319"/>
        <v>2.1.1.2.08-Empleados temporales</v>
      </c>
      <c r="BC979" t="str">
        <f t="shared" si="320"/>
        <v>0220-MINISTERIO DE ECONOMÍA, PLANIFICACIÓN Y DESARROLLO</v>
      </c>
      <c r="BD979" t="str">
        <f t="shared" si="321"/>
        <v>01-MINISTERIO DE ECONOMIA, PLANIFICACION Y DESARROLLO</v>
      </c>
      <c r="BE979" t="str">
        <f t="shared" si="322"/>
        <v>0001-MINISTERIO DE ECONOMIA, PLANIFICACION Y DESARROLLO</v>
      </c>
      <c r="BF979" t="str">
        <f t="shared" si="323"/>
        <v>0000-NO APLICA</v>
      </c>
      <c r="BG979" t="str">
        <f t="shared" si="324"/>
        <v>1-SERVICIOS  GENERALES</v>
      </c>
      <c r="BH979" t="str">
        <f t="shared" si="325"/>
        <v>1.1-Administración general</v>
      </c>
      <c r="BI979" t="str">
        <f t="shared" si="326"/>
        <v>1.1.02-Gestión administrativa, financiera, fiscal, económica y planificación</v>
      </c>
      <c r="BJ979" t="str">
        <f t="shared" si="327"/>
        <v>16-Coordinación de la cooperación internacional</v>
      </c>
      <c r="BK979" t="str">
        <f t="shared" si="328"/>
        <v>07-Espacios de coordinación y articulación de actores del SINACID gestionados</v>
      </c>
      <c r="BL979" t="str">
        <f t="shared" si="329"/>
        <v>0002-Gestión de la información y el conocimiento de proyectos de cooperación internacional</v>
      </c>
      <c r="BM979" t="str">
        <f t="shared" si="330"/>
        <v>00-N/A</v>
      </c>
      <c r="BN979" t="str">
        <f t="shared" si="331"/>
        <v>No Informado-</v>
      </c>
      <c r="BO979" t="str">
        <f t="shared" si="332"/>
        <v>98-NACIONAL</v>
      </c>
      <c r="BP979" t="str">
        <f t="shared" si="333"/>
        <v>99-MULTIPROVINCIAL</v>
      </c>
      <c r="BQ979" t="str">
        <f t="shared" si="334"/>
        <v>2023/06-Junio</v>
      </c>
    </row>
    <row r="980" spans="1:69" x14ac:dyDescent="0.25">
      <c r="A980" s="5" t="s">
        <v>33</v>
      </c>
      <c r="B980" s="5" t="s">
        <v>34</v>
      </c>
      <c r="C980" s="5" t="s">
        <v>1020</v>
      </c>
      <c r="D980" s="5" t="s">
        <v>1021</v>
      </c>
      <c r="E980" s="5" t="s">
        <v>1022</v>
      </c>
      <c r="F980" s="5" t="s">
        <v>1023</v>
      </c>
      <c r="G980" s="5" t="s">
        <v>1024</v>
      </c>
      <c r="H980" s="5" t="s">
        <v>1025</v>
      </c>
      <c r="I980" s="5" t="s">
        <v>1026</v>
      </c>
      <c r="J980" s="5" t="s">
        <v>1027</v>
      </c>
      <c r="K980" s="5" t="s">
        <v>2301</v>
      </c>
      <c r="L980" s="5" t="s">
        <v>2302</v>
      </c>
      <c r="M980" s="5" t="s">
        <v>1020</v>
      </c>
      <c r="N980" s="5" t="s">
        <v>1949</v>
      </c>
      <c r="O980" s="5" t="s">
        <v>1950</v>
      </c>
      <c r="P980" s="5" t="s">
        <v>265</v>
      </c>
      <c r="Q980" s="5" t="s">
        <v>1951</v>
      </c>
      <c r="R980" s="5" t="s">
        <v>245</v>
      </c>
      <c r="S980" s="5" t="s">
        <v>1951</v>
      </c>
      <c r="T980" s="5" t="s">
        <v>1034</v>
      </c>
      <c r="U980" s="5" t="s">
        <v>1035</v>
      </c>
      <c r="V980" s="5" t="s">
        <v>33</v>
      </c>
      <c r="W980" s="5" t="s">
        <v>1036</v>
      </c>
      <c r="X980" s="5" t="s">
        <v>36</v>
      </c>
      <c r="Y980" s="5" t="s">
        <v>1037</v>
      </c>
      <c r="Z980" s="5" t="s">
        <v>1059</v>
      </c>
      <c r="AA980" s="5" t="s">
        <v>1060</v>
      </c>
      <c r="AB980" s="5" t="s">
        <v>1277</v>
      </c>
      <c r="AC980" s="5" t="s">
        <v>1986</v>
      </c>
      <c r="AD980" s="5" t="s">
        <v>1378</v>
      </c>
      <c r="AE980" s="5" t="s">
        <v>1991</v>
      </c>
      <c r="AF980" s="5" t="s">
        <v>245</v>
      </c>
      <c r="AG980" s="5" t="s">
        <v>1992</v>
      </c>
      <c r="AH980" s="5" t="s">
        <v>1044</v>
      </c>
      <c r="AI980" s="5" t="s">
        <v>1045</v>
      </c>
      <c r="AJ980" s="5" t="s">
        <v>961</v>
      </c>
      <c r="AK980" s="5" t="s">
        <v>44</v>
      </c>
      <c r="AL980" s="5"/>
      <c r="AM980" s="5" t="s">
        <v>1046</v>
      </c>
      <c r="AN980" s="5" t="s">
        <v>1047</v>
      </c>
      <c r="AO980" s="5" t="s">
        <v>1048</v>
      </c>
      <c r="AP980" s="5" t="s">
        <v>1049</v>
      </c>
      <c r="AQ980" s="5" t="s">
        <v>67</v>
      </c>
      <c r="AR980" s="5" t="s">
        <v>68</v>
      </c>
      <c r="AS980" s="6">
        <v>0</v>
      </c>
      <c r="AT980" s="6">
        <v>0</v>
      </c>
      <c r="AU980" s="6">
        <v>760000</v>
      </c>
      <c r="AV980" s="6">
        <v>760000</v>
      </c>
      <c r="AW980" t="str">
        <f t="shared" si="335"/>
        <v>1-ADMINISTRACION CENTRAL</v>
      </c>
      <c r="AX980" t="str">
        <f t="shared" si="315"/>
        <v>2-GASTOS</v>
      </c>
      <c r="AY980" t="str">
        <f t="shared" si="316"/>
        <v>2.1-Gastos corrientes</v>
      </c>
      <c r="AZ980" t="str">
        <f t="shared" si="317"/>
        <v>2.1.2-Gastos de consumo</v>
      </c>
      <c r="BA980" t="str">
        <f t="shared" si="318"/>
        <v>2.1.2.1-Remuneraciones</v>
      </c>
      <c r="BB980" t="str">
        <f t="shared" si="319"/>
        <v>2.1.1.2.08-Empleados temporales</v>
      </c>
      <c r="BC980" t="str">
        <f t="shared" si="320"/>
        <v>0220-MINISTERIO DE ECONOMÍA, PLANIFICACIÓN Y DESARROLLO</v>
      </c>
      <c r="BD980" t="str">
        <f t="shared" si="321"/>
        <v>01-MINISTERIO DE ECONOMIA, PLANIFICACION Y DESARROLLO</v>
      </c>
      <c r="BE980" t="str">
        <f t="shared" si="322"/>
        <v>0001-MINISTERIO DE ECONOMIA, PLANIFICACION Y DESARROLLO</v>
      </c>
      <c r="BF980" t="str">
        <f t="shared" si="323"/>
        <v>0000-NO APLICA</v>
      </c>
      <c r="BG980" t="str">
        <f t="shared" si="324"/>
        <v>1-SERVICIOS  GENERALES</v>
      </c>
      <c r="BH980" t="str">
        <f t="shared" si="325"/>
        <v>1.1-Administración general</v>
      </c>
      <c r="BI980" t="str">
        <f t="shared" si="326"/>
        <v>1.1.02-Gestión administrativa, financiera, fiscal, económica y planificación</v>
      </c>
      <c r="BJ980" t="str">
        <f t="shared" si="327"/>
        <v>16-Coordinación de la cooperación internacional</v>
      </c>
      <c r="BK980" t="str">
        <f t="shared" si="328"/>
        <v>09-Proyectos de cooperación internacional alineados con las prioridades nacionales</v>
      </c>
      <c r="BL980" t="str">
        <f t="shared" si="329"/>
        <v>0001-Negociación de nuevos mecanismos y/o instrumentos alineados a las prioridades del país</v>
      </c>
      <c r="BM980" t="str">
        <f t="shared" si="330"/>
        <v>00-N/A</v>
      </c>
      <c r="BN980" t="str">
        <f t="shared" si="331"/>
        <v>No Informado-</v>
      </c>
      <c r="BO980" t="str">
        <f t="shared" si="332"/>
        <v>98-NACIONAL</v>
      </c>
      <c r="BP980" t="str">
        <f t="shared" si="333"/>
        <v>99-MULTIPROVINCIAL</v>
      </c>
      <c r="BQ980" t="str">
        <f t="shared" si="334"/>
        <v>2023/06-Junio</v>
      </c>
    </row>
    <row r="981" spans="1:69" x14ac:dyDescent="0.25">
      <c r="A981" s="5" t="s">
        <v>33</v>
      </c>
      <c r="B981" s="5" t="s">
        <v>34</v>
      </c>
      <c r="C981" s="5" t="s">
        <v>1020</v>
      </c>
      <c r="D981" s="5" t="s">
        <v>1021</v>
      </c>
      <c r="E981" s="5" t="s">
        <v>1022</v>
      </c>
      <c r="F981" s="5" t="s">
        <v>1023</v>
      </c>
      <c r="G981" s="5" t="s">
        <v>1024</v>
      </c>
      <c r="H981" s="5" t="s">
        <v>1025</v>
      </c>
      <c r="I981" s="5" t="s">
        <v>1026</v>
      </c>
      <c r="J981" s="5" t="s">
        <v>1027</v>
      </c>
      <c r="K981" s="5" t="s">
        <v>2301</v>
      </c>
      <c r="L981" s="5" t="s">
        <v>2302</v>
      </c>
      <c r="M981" s="5" t="s">
        <v>1020</v>
      </c>
      <c r="N981" s="5" t="s">
        <v>1949</v>
      </c>
      <c r="O981" s="5" t="s">
        <v>1950</v>
      </c>
      <c r="P981" s="5" t="s">
        <v>265</v>
      </c>
      <c r="Q981" s="5" t="s">
        <v>1951</v>
      </c>
      <c r="R981" s="5" t="s">
        <v>245</v>
      </c>
      <c r="S981" s="5" t="s">
        <v>1951</v>
      </c>
      <c r="T981" s="5" t="s">
        <v>1034</v>
      </c>
      <c r="U981" s="5" t="s">
        <v>1035</v>
      </c>
      <c r="V981" s="5" t="s">
        <v>33</v>
      </c>
      <c r="W981" s="5" t="s">
        <v>1036</v>
      </c>
      <c r="X981" s="5" t="s">
        <v>36</v>
      </c>
      <c r="Y981" s="5" t="s">
        <v>1037</v>
      </c>
      <c r="Z981" s="5" t="s">
        <v>1059</v>
      </c>
      <c r="AA981" s="5" t="s">
        <v>1060</v>
      </c>
      <c r="AB981" s="5" t="s">
        <v>1277</v>
      </c>
      <c r="AC981" s="5" t="s">
        <v>1986</v>
      </c>
      <c r="AD981" s="5" t="s">
        <v>1378</v>
      </c>
      <c r="AE981" s="5" t="s">
        <v>1991</v>
      </c>
      <c r="AF981" s="5" t="s">
        <v>185</v>
      </c>
      <c r="AG981" s="5" t="s">
        <v>1993</v>
      </c>
      <c r="AH981" s="5" t="s">
        <v>1044</v>
      </c>
      <c r="AI981" s="5" t="s">
        <v>1045</v>
      </c>
      <c r="AJ981" s="5" t="s">
        <v>961</v>
      </c>
      <c r="AK981" s="5" t="s">
        <v>44</v>
      </c>
      <c r="AL981" s="5"/>
      <c r="AM981" s="5" t="s">
        <v>1046</v>
      </c>
      <c r="AN981" s="5" t="s">
        <v>1047</v>
      </c>
      <c r="AO981" s="5" t="s">
        <v>1048</v>
      </c>
      <c r="AP981" s="5" t="s">
        <v>1049</v>
      </c>
      <c r="AQ981" s="5" t="s">
        <v>67</v>
      </c>
      <c r="AR981" s="5" t="s">
        <v>68</v>
      </c>
      <c r="AS981" s="6">
        <v>0</v>
      </c>
      <c r="AT981" s="6">
        <v>0</v>
      </c>
      <c r="AU981" s="6">
        <v>974500</v>
      </c>
      <c r="AV981" s="6">
        <v>974500</v>
      </c>
      <c r="AW981" t="str">
        <f t="shared" si="335"/>
        <v>1-ADMINISTRACION CENTRAL</v>
      </c>
      <c r="AX981" t="str">
        <f t="shared" si="315"/>
        <v>2-GASTOS</v>
      </c>
      <c r="AY981" t="str">
        <f t="shared" si="316"/>
        <v>2.1-Gastos corrientes</v>
      </c>
      <c r="AZ981" t="str">
        <f t="shared" si="317"/>
        <v>2.1.2-Gastos de consumo</v>
      </c>
      <c r="BA981" t="str">
        <f t="shared" si="318"/>
        <v>2.1.2.1-Remuneraciones</v>
      </c>
      <c r="BB981" t="str">
        <f t="shared" si="319"/>
        <v>2.1.1.2.08-Empleados temporales</v>
      </c>
      <c r="BC981" t="str">
        <f t="shared" si="320"/>
        <v>0220-MINISTERIO DE ECONOMÍA, PLANIFICACIÓN Y DESARROLLO</v>
      </c>
      <c r="BD981" t="str">
        <f t="shared" si="321"/>
        <v>01-MINISTERIO DE ECONOMIA, PLANIFICACION Y DESARROLLO</v>
      </c>
      <c r="BE981" t="str">
        <f t="shared" si="322"/>
        <v>0001-MINISTERIO DE ECONOMIA, PLANIFICACION Y DESARROLLO</v>
      </c>
      <c r="BF981" t="str">
        <f t="shared" si="323"/>
        <v>0000-NO APLICA</v>
      </c>
      <c r="BG981" t="str">
        <f t="shared" si="324"/>
        <v>1-SERVICIOS  GENERALES</v>
      </c>
      <c r="BH981" t="str">
        <f t="shared" si="325"/>
        <v>1.1-Administración general</v>
      </c>
      <c r="BI981" t="str">
        <f t="shared" si="326"/>
        <v>1.1.02-Gestión administrativa, financiera, fiscal, económica y planificación</v>
      </c>
      <c r="BJ981" t="str">
        <f t="shared" si="327"/>
        <v>16-Coordinación de la cooperación internacional</v>
      </c>
      <c r="BK981" t="str">
        <f t="shared" si="328"/>
        <v>09-Proyectos de cooperación internacional alineados con las prioridades nacionales</v>
      </c>
      <c r="BL981" t="str">
        <f t="shared" si="329"/>
        <v>0002-Seguimiento a los proyectos de cooperación internacional</v>
      </c>
      <c r="BM981" t="str">
        <f t="shared" si="330"/>
        <v>00-N/A</v>
      </c>
      <c r="BN981" t="str">
        <f t="shared" si="331"/>
        <v>No Informado-</v>
      </c>
      <c r="BO981" t="str">
        <f t="shared" si="332"/>
        <v>98-NACIONAL</v>
      </c>
      <c r="BP981" t="str">
        <f t="shared" si="333"/>
        <v>99-MULTIPROVINCIAL</v>
      </c>
      <c r="BQ981" t="str">
        <f t="shared" si="334"/>
        <v>2023/06-Junio</v>
      </c>
    </row>
    <row r="982" spans="1:69" x14ac:dyDescent="0.25">
      <c r="A982" s="5" t="s">
        <v>33</v>
      </c>
      <c r="B982" s="5" t="s">
        <v>34</v>
      </c>
      <c r="C982" s="5" t="s">
        <v>1020</v>
      </c>
      <c r="D982" s="5" t="s">
        <v>1021</v>
      </c>
      <c r="E982" s="5" t="s">
        <v>1022</v>
      </c>
      <c r="F982" s="5" t="s">
        <v>1023</v>
      </c>
      <c r="G982" s="5" t="s">
        <v>1024</v>
      </c>
      <c r="H982" s="5" t="s">
        <v>1025</v>
      </c>
      <c r="I982" s="5" t="s">
        <v>1026</v>
      </c>
      <c r="J982" s="5" t="s">
        <v>1027</v>
      </c>
      <c r="K982" s="5" t="s">
        <v>2301</v>
      </c>
      <c r="L982" s="5" t="s">
        <v>2302</v>
      </c>
      <c r="M982" s="5" t="s">
        <v>1020</v>
      </c>
      <c r="N982" s="5" t="s">
        <v>1949</v>
      </c>
      <c r="O982" s="5" t="s">
        <v>1950</v>
      </c>
      <c r="P982" s="5" t="s">
        <v>265</v>
      </c>
      <c r="Q982" s="5" t="s">
        <v>1951</v>
      </c>
      <c r="R982" s="5" t="s">
        <v>245</v>
      </c>
      <c r="S982" s="5" t="s">
        <v>1951</v>
      </c>
      <c r="T982" s="5" t="s">
        <v>1034</v>
      </c>
      <c r="U982" s="5" t="s">
        <v>1035</v>
      </c>
      <c r="V982" s="5" t="s">
        <v>33</v>
      </c>
      <c r="W982" s="5" t="s">
        <v>1036</v>
      </c>
      <c r="X982" s="5" t="s">
        <v>36</v>
      </c>
      <c r="Y982" s="5" t="s">
        <v>1037</v>
      </c>
      <c r="Z982" s="5" t="s">
        <v>1059</v>
      </c>
      <c r="AA982" s="5" t="s">
        <v>1060</v>
      </c>
      <c r="AB982" s="5" t="s">
        <v>1277</v>
      </c>
      <c r="AC982" s="5" t="s">
        <v>1986</v>
      </c>
      <c r="AD982" s="5" t="s">
        <v>1378</v>
      </c>
      <c r="AE982" s="5" t="s">
        <v>1991</v>
      </c>
      <c r="AF982" s="5" t="s">
        <v>51</v>
      </c>
      <c r="AG982" s="5" t="s">
        <v>1994</v>
      </c>
      <c r="AH982" s="5" t="s">
        <v>1044</v>
      </c>
      <c r="AI982" s="5" t="s">
        <v>1045</v>
      </c>
      <c r="AJ982" s="5" t="s">
        <v>961</v>
      </c>
      <c r="AK982" s="5" t="s">
        <v>44</v>
      </c>
      <c r="AL982" s="5"/>
      <c r="AM982" s="5" t="s">
        <v>1046</v>
      </c>
      <c r="AN982" s="5" t="s">
        <v>1047</v>
      </c>
      <c r="AO982" s="5" t="s">
        <v>1048</v>
      </c>
      <c r="AP982" s="5" t="s">
        <v>1049</v>
      </c>
      <c r="AQ982" s="5" t="s">
        <v>67</v>
      </c>
      <c r="AR982" s="5" t="s">
        <v>68</v>
      </c>
      <c r="AS982" s="6">
        <v>0</v>
      </c>
      <c r="AT982" s="6">
        <v>0</v>
      </c>
      <c r="AU982" s="6">
        <v>620000</v>
      </c>
      <c r="AV982" s="6">
        <v>620000</v>
      </c>
      <c r="AW982" t="str">
        <f t="shared" si="335"/>
        <v>1-ADMINISTRACION CENTRAL</v>
      </c>
      <c r="AX982" t="str">
        <f t="shared" si="315"/>
        <v>2-GASTOS</v>
      </c>
      <c r="AY982" t="str">
        <f t="shared" si="316"/>
        <v>2.1-Gastos corrientes</v>
      </c>
      <c r="AZ982" t="str">
        <f t="shared" si="317"/>
        <v>2.1.2-Gastos de consumo</v>
      </c>
      <c r="BA982" t="str">
        <f t="shared" si="318"/>
        <v>2.1.2.1-Remuneraciones</v>
      </c>
      <c r="BB982" t="str">
        <f t="shared" si="319"/>
        <v>2.1.1.2.08-Empleados temporales</v>
      </c>
      <c r="BC982" t="str">
        <f t="shared" si="320"/>
        <v>0220-MINISTERIO DE ECONOMÍA, PLANIFICACIÓN Y DESARROLLO</v>
      </c>
      <c r="BD982" t="str">
        <f t="shared" si="321"/>
        <v>01-MINISTERIO DE ECONOMIA, PLANIFICACION Y DESARROLLO</v>
      </c>
      <c r="BE982" t="str">
        <f t="shared" si="322"/>
        <v>0001-MINISTERIO DE ECONOMIA, PLANIFICACION Y DESARROLLO</v>
      </c>
      <c r="BF982" t="str">
        <f t="shared" si="323"/>
        <v>0000-NO APLICA</v>
      </c>
      <c r="BG982" t="str">
        <f t="shared" si="324"/>
        <v>1-SERVICIOS  GENERALES</v>
      </c>
      <c r="BH982" t="str">
        <f t="shared" si="325"/>
        <v>1.1-Administración general</v>
      </c>
      <c r="BI982" t="str">
        <f t="shared" si="326"/>
        <v>1.1.02-Gestión administrativa, financiera, fiscal, económica y planificación</v>
      </c>
      <c r="BJ982" t="str">
        <f t="shared" si="327"/>
        <v>16-Coordinación de la cooperación internacional</v>
      </c>
      <c r="BK982" t="str">
        <f t="shared" si="328"/>
        <v>09-Proyectos de cooperación internacional alineados con las prioridades nacionales</v>
      </c>
      <c r="BL982" t="str">
        <f t="shared" si="329"/>
        <v>0003-Espacios regionales y multilaterales de cooperación con coordinación estratégica realizados</v>
      </c>
      <c r="BM982" t="str">
        <f t="shared" si="330"/>
        <v>00-N/A</v>
      </c>
      <c r="BN982" t="str">
        <f t="shared" si="331"/>
        <v>No Informado-</v>
      </c>
      <c r="BO982" t="str">
        <f t="shared" si="332"/>
        <v>98-NACIONAL</v>
      </c>
      <c r="BP982" t="str">
        <f t="shared" si="333"/>
        <v>99-MULTIPROVINCIAL</v>
      </c>
      <c r="BQ982" t="str">
        <f t="shared" si="334"/>
        <v>2023/06-Junio</v>
      </c>
    </row>
    <row r="983" spans="1:69" x14ac:dyDescent="0.25">
      <c r="A983" s="5" t="s">
        <v>33</v>
      </c>
      <c r="B983" s="5" t="s">
        <v>34</v>
      </c>
      <c r="C983" s="5" t="s">
        <v>1020</v>
      </c>
      <c r="D983" s="5" t="s">
        <v>1021</v>
      </c>
      <c r="E983" s="5" t="s">
        <v>1022</v>
      </c>
      <c r="F983" s="5" t="s">
        <v>1023</v>
      </c>
      <c r="G983" s="5" t="s">
        <v>1024</v>
      </c>
      <c r="H983" s="5" t="s">
        <v>1025</v>
      </c>
      <c r="I983" s="5" t="s">
        <v>1026</v>
      </c>
      <c r="J983" s="5" t="s">
        <v>1027</v>
      </c>
      <c r="K983" s="5" t="s">
        <v>2301</v>
      </c>
      <c r="L983" s="5" t="s">
        <v>2302</v>
      </c>
      <c r="M983" s="5" t="s">
        <v>1020</v>
      </c>
      <c r="N983" s="5" t="s">
        <v>1949</v>
      </c>
      <c r="O983" s="5" t="s">
        <v>1950</v>
      </c>
      <c r="P983" s="5" t="s">
        <v>265</v>
      </c>
      <c r="Q983" s="5" t="s">
        <v>1951</v>
      </c>
      <c r="R983" s="5" t="s">
        <v>245</v>
      </c>
      <c r="S983" s="5" t="s">
        <v>1951</v>
      </c>
      <c r="T983" s="5" t="s">
        <v>1034</v>
      </c>
      <c r="U983" s="5" t="s">
        <v>1035</v>
      </c>
      <c r="V983" s="5" t="s">
        <v>33</v>
      </c>
      <c r="W983" s="5" t="s">
        <v>1036</v>
      </c>
      <c r="X983" s="5" t="s">
        <v>36</v>
      </c>
      <c r="Y983" s="5" t="s">
        <v>1037</v>
      </c>
      <c r="Z983" s="5" t="s">
        <v>1059</v>
      </c>
      <c r="AA983" s="5" t="s">
        <v>1060</v>
      </c>
      <c r="AB983" s="5" t="s">
        <v>1132</v>
      </c>
      <c r="AC983" s="5" t="s">
        <v>1995</v>
      </c>
      <c r="AD983" s="5" t="s">
        <v>363</v>
      </c>
      <c r="AE983" s="5" t="s">
        <v>1997</v>
      </c>
      <c r="AF983" s="5" t="s">
        <v>245</v>
      </c>
      <c r="AG983" s="5" t="s">
        <v>1998</v>
      </c>
      <c r="AH983" s="5" t="s">
        <v>1044</v>
      </c>
      <c r="AI983" s="5" t="s">
        <v>1045</v>
      </c>
      <c r="AJ983" s="5" t="s">
        <v>961</v>
      </c>
      <c r="AK983" s="5" t="s">
        <v>44</v>
      </c>
      <c r="AL983" s="5"/>
      <c r="AM983" s="5" t="s">
        <v>1046</v>
      </c>
      <c r="AN983" s="5" t="s">
        <v>1047</v>
      </c>
      <c r="AO983" s="5" t="s">
        <v>1048</v>
      </c>
      <c r="AP983" s="5" t="s">
        <v>1049</v>
      </c>
      <c r="AQ983" s="5" t="s">
        <v>67</v>
      </c>
      <c r="AR983" s="5" t="s">
        <v>68</v>
      </c>
      <c r="AS983" s="6">
        <v>0</v>
      </c>
      <c r="AT983" s="6">
        <v>0</v>
      </c>
      <c r="AU983" s="6">
        <v>912000</v>
      </c>
      <c r="AV983" s="6">
        <v>962266.67</v>
      </c>
      <c r="AW983" t="str">
        <f t="shared" si="335"/>
        <v>1-ADMINISTRACION CENTRAL</v>
      </c>
      <c r="AX983" t="str">
        <f t="shared" si="315"/>
        <v>2-GASTOS</v>
      </c>
      <c r="AY983" t="str">
        <f t="shared" si="316"/>
        <v>2.1-Gastos corrientes</v>
      </c>
      <c r="AZ983" t="str">
        <f t="shared" si="317"/>
        <v>2.1.2-Gastos de consumo</v>
      </c>
      <c r="BA983" t="str">
        <f t="shared" si="318"/>
        <v>2.1.2.1-Remuneraciones</v>
      </c>
      <c r="BB983" t="str">
        <f t="shared" si="319"/>
        <v>2.1.1.2.08-Empleados temporales</v>
      </c>
      <c r="BC983" t="str">
        <f t="shared" si="320"/>
        <v>0220-MINISTERIO DE ECONOMÍA, PLANIFICACIÓN Y DESARROLLO</v>
      </c>
      <c r="BD983" t="str">
        <f t="shared" si="321"/>
        <v>01-MINISTERIO DE ECONOMIA, PLANIFICACION Y DESARROLLO</v>
      </c>
      <c r="BE983" t="str">
        <f t="shared" si="322"/>
        <v>0001-MINISTERIO DE ECONOMIA, PLANIFICACION Y DESARROLLO</v>
      </c>
      <c r="BF983" t="str">
        <f t="shared" si="323"/>
        <v>0000-NO APLICA</v>
      </c>
      <c r="BG983" t="str">
        <f t="shared" si="324"/>
        <v>1-SERVICIOS  GENERALES</v>
      </c>
      <c r="BH983" t="str">
        <f t="shared" si="325"/>
        <v>1.1-Administración general</v>
      </c>
      <c r="BI983" t="str">
        <f t="shared" si="326"/>
        <v>1.1.02-Gestión administrativa, financiera, fiscal, económica y planificación</v>
      </c>
      <c r="BJ983" t="str">
        <f t="shared" si="327"/>
        <v>18-Ordenamiento territorial y desarrollo regional</v>
      </c>
      <c r="BK983" t="str">
        <f t="shared" si="328"/>
        <v>02-Municipios y provincias disponen de Consejos de Desarrollo</v>
      </c>
      <c r="BL983" t="str">
        <f t="shared" si="329"/>
        <v>0001-Promoción de la conformación de consejos de desarrollo</v>
      </c>
      <c r="BM983" t="str">
        <f t="shared" si="330"/>
        <v>00-N/A</v>
      </c>
      <c r="BN983" t="str">
        <f t="shared" si="331"/>
        <v>No Informado-</v>
      </c>
      <c r="BO983" t="str">
        <f t="shared" si="332"/>
        <v>98-NACIONAL</v>
      </c>
      <c r="BP983" t="str">
        <f t="shared" si="333"/>
        <v>99-MULTIPROVINCIAL</v>
      </c>
      <c r="BQ983" t="str">
        <f t="shared" si="334"/>
        <v>2023/06-Junio</v>
      </c>
    </row>
    <row r="984" spans="1:69" x14ac:dyDescent="0.25">
      <c r="A984" s="5" t="s">
        <v>33</v>
      </c>
      <c r="B984" s="5" t="s">
        <v>34</v>
      </c>
      <c r="C984" s="5" t="s">
        <v>1020</v>
      </c>
      <c r="D984" s="5" t="s">
        <v>1021</v>
      </c>
      <c r="E984" s="5" t="s">
        <v>1022</v>
      </c>
      <c r="F984" s="5" t="s">
        <v>1023</v>
      </c>
      <c r="G984" s="5" t="s">
        <v>1024</v>
      </c>
      <c r="H984" s="5" t="s">
        <v>1025</v>
      </c>
      <c r="I984" s="5" t="s">
        <v>1026</v>
      </c>
      <c r="J984" s="5" t="s">
        <v>1027</v>
      </c>
      <c r="K984" s="5" t="s">
        <v>2301</v>
      </c>
      <c r="L984" s="5" t="s">
        <v>2302</v>
      </c>
      <c r="M984" s="5" t="s">
        <v>1020</v>
      </c>
      <c r="N984" s="5" t="s">
        <v>1949</v>
      </c>
      <c r="O984" s="5" t="s">
        <v>1950</v>
      </c>
      <c r="P984" s="5" t="s">
        <v>265</v>
      </c>
      <c r="Q984" s="5" t="s">
        <v>1951</v>
      </c>
      <c r="R984" s="5" t="s">
        <v>245</v>
      </c>
      <c r="S984" s="5" t="s">
        <v>1951</v>
      </c>
      <c r="T984" s="5" t="s">
        <v>1034</v>
      </c>
      <c r="U984" s="5" t="s">
        <v>1035</v>
      </c>
      <c r="V984" s="5" t="s">
        <v>33</v>
      </c>
      <c r="W984" s="5" t="s">
        <v>1036</v>
      </c>
      <c r="X984" s="5" t="s">
        <v>36</v>
      </c>
      <c r="Y984" s="5" t="s">
        <v>1037</v>
      </c>
      <c r="Z984" s="5" t="s">
        <v>1059</v>
      </c>
      <c r="AA984" s="5" t="s">
        <v>1060</v>
      </c>
      <c r="AB984" s="5" t="s">
        <v>1132</v>
      </c>
      <c r="AC984" s="5" t="s">
        <v>1995</v>
      </c>
      <c r="AD984" s="5" t="s">
        <v>363</v>
      </c>
      <c r="AE984" s="5" t="s">
        <v>1997</v>
      </c>
      <c r="AF984" s="5" t="s">
        <v>185</v>
      </c>
      <c r="AG984" s="5" t="s">
        <v>1999</v>
      </c>
      <c r="AH984" s="5" t="s">
        <v>1044</v>
      </c>
      <c r="AI984" s="5" t="s">
        <v>1045</v>
      </c>
      <c r="AJ984" s="5" t="s">
        <v>961</v>
      </c>
      <c r="AK984" s="5" t="s">
        <v>44</v>
      </c>
      <c r="AL984" s="5"/>
      <c r="AM984" s="5" t="s">
        <v>1046</v>
      </c>
      <c r="AN984" s="5" t="s">
        <v>1047</v>
      </c>
      <c r="AO984" s="5" t="s">
        <v>1048</v>
      </c>
      <c r="AP984" s="5" t="s">
        <v>1049</v>
      </c>
      <c r="AQ984" s="5" t="s">
        <v>67</v>
      </c>
      <c r="AR984" s="5" t="s">
        <v>68</v>
      </c>
      <c r="AS984" s="6">
        <v>0</v>
      </c>
      <c r="AT984" s="6">
        <v>0</v>
      </c>
      <c r="AU984" s="6">
        <v>410000</v>
      </c>
      <c r="AV984" s="6">
        <v>410000</v>
      </c>
      <c r="AW984" t="str">
        <f t="shared" si="335"/>
        <v>1-ADMINISTRACION CENTRAL</v>
      </c>
      <c r="AX984" t="str">
        <f t="shared" si="315"/>
        <v>2-GASTOS</v>
      </c>
      <c r="AY984" t="str">
        <f t="shared" si="316"/>
        <v>2.1-Gastos corrientes</v>
      </c>
      <c r="AZ984" t="str">
        <f t="shared" si="317"/>
        <v>2.1.2-Gastos de consumo</v>
      </c>
      <c r="BA984" t="str">
        <f t="shared" si="318"/>
        <v>2.1.2.1-Remuneraciones</v>
      </c>
      <c r="BB984" t="str">
        <f t="shared" si="319"/>
        <v>2.1.1.2.08-Empleados temporales</v>
      </c>
      <c r="BC984" t="str">
        <f t="shared" si="320"/>
        <v>0220-MINISTERIO DE ECONOMÍA, PLANIFICACIÓN Y DESARROLLO</v>
      </c>
      <c r="BD984" t="str">
        <f t="shared" si="321"/>
        <v>01-MINISTERIO DE ECONOMIA, PLANIFICACION Y DESARROLLO</v>
      </c>
      <c r="BE984" t="str">
        <f t="shared" si="322"/>
        <v>0001-MINISTERIO DE ECONOMIA, PLANIFICACION Y DESARROLLO</v>
      </c>
      <c r="BF984" t="str">
        <f t="shared" si="323"/>
        <v>0000-NO APLICA</v>
      </c>
      <c r="BG984" t="str">
        <f t="shared" si="324"/>
        <v>1-SERVICIOS  GENERALES</v>
      </c>
      <c r="BH984" t="str">
        <f t="shared" si="325"/>
        <v>1.1-Administración general</v>
      </c>
      <c r="BI984" t="str">
        <f t="shared" si="326"/>
        <v>1.1.02-Gestión administrativa, financiera, fiscal, económica y planificación</v>
      </c>
      <c r="BJ984" t="str">
        <f t="shared" si="327"/>
        <v>18-Ordenamiento territorial y desarrollo regional</v>
      </c>
      <c r="BK984" t="str">
        <f t="shared" si="328"/>
        <v>02-Municipios y provincias disponen de Consejos de Desarrollo</v>
      </c>
      <c r="BL984" t="str">
        <f t="shared" si="329"/>
        <v>0002-Fortalecimiento de capacidad de gestión de los gobiernos locales con participación de la sociedad civil de Pedernales</v>
      </c>
      <c r="BM984" t="str">
        <f t="shared" si="330"/>
        <v>00-N/A</v>
      </c>
      <c r="BN984" t="str">
        <f t="shared" si="331"/>
        <v>No Informado-</v>
      </c>
      <c r="BO984" t="str">
        <f t="shared" si="332"/>
        <v>98-NACIONAL</v>
      </c>
      <c r="BP984" t="str">
        <f t="shared" si="333"/>
        <v>99-MULTIPROVINCIAL</v>
      </c>
      <c r="BQ984" t="str">
        <f t="shared" si="334"/>
        <v>2023/06-Junio</v>
      </c>
    </row>
    <row r="985" spans="1:69" x14ac:dyDescent="0.25">
      <c r="A985" s="5" t="s">
        <v>33</v>
      </c>
      <c r="B985" s="5" t="s">
        <v>34</v>
      </c>
      <c r="C985" s="5" t="s">
        <v>1020</v>
      </c>
      <c r="D985" s="5" t="s">
        <v>1021</v>
      </c>
      <c r="E985" s="5" t="s">
        <v>1022</v>
      </c>
      <c r="F985" s="5" t="s">
        <v>1023</v>
      </c>
      <c r="G985" s="5" t="s">
        <v>1024</v>
      </c>
      <c r="H985" s="5" t="s">
        <v>1025</v>
      </c>
      <c r="I985" s="5" t="s">
        <v>1026</v>
      </c>
      <c r="J985" s="5" t="s">
        <v>1027</v>
      </c>
      <c r="K985" s="5" t="s">
        <v>2301</v>
      </c>
      <c r="L985" s="5" t="s">
        <v>2302</v>
      </c>
      <c r="M985" s="5" t="s">
        <v>1020</v>
      </c>
      <c r="N985" s="5" t="s">
        <v>1949</v>
      </c>
      <c r="O985" s="5" t="s">
        <v>1950</v>
      </c>
      <c r="P985" s="5" t="s">
        <v>265</v>
      </c>
      <c r="Q985" s="5" t="s">
        <v>1951</v>
      </c>
      <c r="R985" s="5" t="s">
        <v>245</v>
      </c>
      <c r="S985" s="5" t="s">
        <v>1951</v>
      </c>
      <c r="T985" s="5" t="s">
        <v>1034</v>
      </c>
      <c r="U985" s="5" t="s">
        <v>1035</v>
      </c>
      <c r="V985" s="5" t="s">
        <v>33</v>
      </c>
      <c r="W985" s="5" t="s">
        <v>1036</v>
      </c>
      <c r="X985" s="5" t="s">
        <v>36</v>
      </c>
      <c r="Y985" s="5" t="s">
        <v>1037</v>
      </c>
      <c r="Z985" s="5" t="s">
        <v>1059</v>
      </c>
      <c r="AA985" s="5" t="s">
        <v>1060</v>
      </c>
      <c r="AB985" s="5" t="s">
        <v>1132</v>
      </c>
      <c r="AC985" s="5" t="s">
        <v>1995</v>
      </c>
      <c r="AD985" s="5" t="s">
        <v>502</v>
      </c>
      <c r="AE985" s="5" t="s">
        <v>2000</v>
      </c>
      <c r="AF985" s="5" t="s">
        <v>245</v>
      </c>
      <c r="AG985" s="5" t="s">
        <v>2001</v>
      </c>
      <c r="AH985" s="5" t="s">
        <v>1044</v>
      </c>
      <c r="AI985" s="5" t="s">
        <v>1045</v>
      </c>
      <c r="AJ985" s="5" t="s">
        <v>961</v>
      </c>
      <c r="AK985" s="5" t="s">
        <v>44</v>
      </c>
      <c r="AL985" s="5"/>
      <c r="AM985" s="5" t="s">
        <v>1046</v>
      </c>
      <c r="AN985" s="5" t="s">
        <v>1047</v>
      </c>
      <c r="AO985" s="5" t="s">
        <v>1048</v>
      </c>
      <c r="AP985" s="5" t="s">
        <v>1049</v>
      </c>
      <c r="AQ985" s="5" t="s">
        <v>67</v>
      </c>
      <c r="AR985" s="5" t="s">
        <v>68</v>
      </c>
      <c r="AS985" s="6">
        <v>0</v>
      </c>
      <c r="AT985" s="6">
        <v>0</v>
      </c>
      <c r="AU985" s="6">
        <v>830000</v>
      </c>
      <c r="AV985" s="6">
        <v>936333.33</v>
      </c>
      <c r="AW985" t="str">
        <f t="shared" si="335"/>
        <v>1-ADMINISTRACION CENTRAL</v>
      </c>
      <c r="AX985" t="str">
        <f t="shared" si="315"/>
        <v>2-GASTOS</v>
      </c>
      <c r="AY985" t="str">
        <f t="shared" si="316"/>
        <v>2.1-Gastos corrientes</v>
      </c>
      <c r="AZ985" t="str">
        <f t="shared" si="317"/>
        <v>2.1.2-Gastos de consumo</v>
      </c>
      <c r="BA985" t="str">
        <f t="shared" si="318"/>
        <v>2.1.2.1-Remuneraciones</v>
      </c>
      <c r="BB985" t="str">
        <f t="shared" si="319"/>
        <v>2.1.1.2.08-Empleados temporales</v>
      </c>
      <c r="BC985" t="str">
        <f t="shared" si="320"/>
        <v>0220-MINISTERIO DE ECONOMÍA, PLANIFICACIÓN Y DESARROLLO</v>
      </c>
      <c r="BD985" t="str">
        <f t="shared" si="321"/>
        <v>01-MINISTERIO DE ECONOMIA, PLANIFICACION Y DESARROLLO</v>
      </c>
      <c r="BE985" t="str">
        <f t="shared" si="322"/>
        <v>0001-MINISTERIO DE ECONOMIA, PLANIFICACION Y DESARROLLO</v>
      </c>
      <c r="BF985" t="str">
        <f t="shared" si="323"/>
        <v>0000-NO APLICA</v>
      </c>
      <c r="BG985" t="str">
        <f t="shared" si="324"/>
        <v>1-SERVICIOS  GENERALES</v>
      </c>
      <c r="BH985" t="str">
        <f t="shared" si="325"/>
        <v>1.1-Administración general</v>
      </c>
      <c r="BI985" t="str">
        <f t="shared" si="326"/>
        <v>1.1.02-Gestión administrativa, financiera, fiscal, económica y planificación</v>
      </c>
      <c r="BJ985" t="str">
        <f t="shared" si="327"/>
        <v>18-Ordenamiento territorial y desarrollo regional</v>
      </c>
      <c r="BK985" t="str">
        <f t="shared" si="328"/>
        <v>03-Instituciones del sector público disponen de Planes de ordenamiento territorial en las diferentes escalas territoriales y sectoriales, formulados en correspondencia con las directrices de la Ley y el Plan Nacional de Ordenamiento Territorial</v>
      </c>
      <c r="BL985" t="str">
        <f t="shared" si="329"/>
        <v>0001-Análisis de política y definición de lineamientos para trazar las directrices del ordenamiento del territorio</v>
      </c>
      <c r="BM985" t="str">
        <f t="shared" si="330"/>
        <v>00-N/A</v>
      </c>
      <c r="BN985" t="str">
        <f t="shared" si="331"/>
        <v>No Informado-</v>
      </c>
      <c r="BO985" t="str">
        <f t="shared" si="332"/>
        <v>98-NACIONAL</v>
      </c>
      <c r="BP985" t="str">
        <f t="shared" si="333"/>
        <v>99-MULTIPROVINCIAL</v>
      </c>
      <c r="BQ985" t="str">
        <f t="shared" si="334"/>
        <v>2023/06-Junio</v>
      </c>
    </row>
    <row r="986" spans="1:69" x14ac:dyDescent="0.25">
      <c r="A986" s="5" t="s">
        <v>33</v>
      </c>
      <c r="B986" s="5" t="s">
        <v>34</v>
      </c>
      <c r="C986" s="5" t="s">
        <v>1020</v>
      </c>
      <c r="D986" s="5" t="s">
        <v>1021</v>
      </c>
      <c r="E986" s="5" t="s">
        <v>1022</v>
      </c>
      <c r="F986" s="5" t="s">
        <v>1023</v>
      </c>
      <c r="G986" s="5" t="s">
        <v>1024</v>
      </c>
      <c r="H986" s="5" t="s">
        <v>1025</v>
      </c>
      <c r="I986" s="5" t="s">
        <v>1026</v>
      </c>
      <c r="J986" s="5" t="s">
        <v>1027</v>
      </c>
      <c r="K986" s="5" t="s">
        <v>2301</v>
      </c>
      <c r="L986" s="5" t="s">
        <v>2302</v>
      </c>
      <c r="M986" s="5" t="s">
        <v>1020</v>
      </c>
      <c r="N986" s="5" t="s">
        <v>1949</v>
      </c>
      <c r="O986" s="5" t="s">
        <v>1950</v>
      </c>
      <c r="P986" s="5" t="s">
        <v>265</v>
      </c>
      <c r="Q986" s="5" t="s">
        <v>1951</v>
      </c>
      <c r="R986" s="5" t="s">
        <v>245</v>
      </c>
      <c r="S986" s="5" t="s">
        <v>1951</v>
      </c>
      <c r="T986" s="5" t="s">
        <v>1034</v>
      </c>
      <c r="U986" s="5" t="s">
        <v>1035</v>
      </c>
      <c r="V986" s="5" t="s">
        <v>33</v>
      </c>
      <c r="W986" s="5" t="s">
        <v>1036</v>
      </c>
      <c r="X986" s="5" t="s">
        <v>36</v>
      </c>
      <c r="Y986" s="5" t="s">
        <v>1037</v>
      </c>
      <c r="Z986" s="5" t="s">
        <v>1059</v>
      </c>
      <c r="AA986" s="5" t="s">
        <v>1060</v>
      </c>
      <c r="AB986" s="5" t="s">
        <v>1132</v>
      </c>
      <c r="AC986" s="5" t="s">
        <v>1995</v>
      </c>
      <c r="AD986" s="5" t="s">
        <v>394</v>
      </c>
      <c r="AE986" s="5" t="s">
        <v>2002</v>
      </c>
      <c r="AF986" s="5" t="s">
        <v>245</v>
      </c>
      <c r="AG986" s="5" t="s">
        <v>2003</v>
      </c>
      <c r="AH986" s="5" t="s">
        <v>1044</v>
      </c>
      <c r="AI986" s="5" t="s">
        <v>1045</v>
      </c>
      <c r="AJ986" s="5" t="s">
        <v>961</v>
      </c>
      <c r="AK986" s="5" t="s">
        <v>44</v>
      </c>
      <c r="AL986" s="5"/>
      <c r="AM986" s="5" t="s">
        <v>1046</v>
      </c>
      <c r="AN986" s="5" t="s">
        <v>1047</v>
      </c>
      <c r="AO986" s="5" t="s">
        <v>1048</v>
      </c>
      <c r="AP986" s="5" t="s">
        <v>1049</v>
      </c>
      <c r="AQ986" s="5" t="s">
        <v>67</v>
      </c>
      <c r="AR986" s="5" t="s">
        <v>68</v>
      </c>
      <c r="AS986" s="6">
        <v>0</v>
      </c>
      <c r="AT986" s="6">
        <v>0</v>
      </c>
      <c r="AU986" s="6">
        <v>565000</v>
      </c>
      <c r="AV986" s="6">
        <v>565000</v>
      </c>
      <c r="AW986" t="str">
        <f t="shared" si="335"/>
        <v>1-ADMINISTRACION CENTRAL</v>
      </c>
      <c r="AX986" t="str">
        <f t="shared" si="315"/>
        <v>2-GASTOS</v>
      </c>
      <c r="AY986" t="str">
        <f t="shared" si="316"/>
        <v>2.1-Gastos corrientes</v>
      </c>
      <c r="AZ986" t="str">
        <f t="shared" si="317"/>
        <v>2.1.2-Gastos de consumo</v>
      </c>
      <c r="BA986" t="str">
        <f t="shared" si="318"/>
        <v>2.1.2.1-Remuneraciones</v>
      </c>
      <c r="BB986" t="str">
        <f t="shared" si="319"/>
        <v>2.1.1.2.08-Empleados temporales</v>
      </c>
      <c r="BC986" t="str">
        <f t="shared" si="320"/>
        <v>0220-MINISTERIO DE ECONOMÍA, PLANIFICACIÓN Y DESARROLLO</v>
      </c>
      <c r="BD986" t="str">
        <f t="shared" si="321"/>
        <v>01-MINISTERIO DE ECONOMIA, PLANIFICACION Y DESARROLLO</v>
      </c>
      <c r="BE986" t="str">
        <f t="shared" si="322"/>
        <v>0001-MINISTERIO DE ECONOMIA, PLANIFICACION Y DESARROLLO</v>
      </c>
      <c r="BF986" t="str">
        <f t="shared" si="323"/>
        <v>0000-NO APLICA</v>
      </c>
      <c r="BG986" t="str">
        <f t="shared" si="324"/>
        <v>1-SERVICIOS  GENERALES</v>
      </c>
      <c r="BH986" t="str">
        <f t="shared" si="325"/>
        <v>1.1-Administración general</v>
      </c>
      <c r="BI986" t="str">
        <f t="shared" si="326"/>
        <v>1.1.02-Gestión administrativa, financiera, fiscal, económica y planificación</v>
      </c>
      <c r="BJ986" t="str">
        <f t="shared" si="327"/>
        <v>18-Ordenamiento territorial y desarrollo regional</v>
      </c>
      <c r="BK986" t="str">
        <f t="shared" si="328"/>
        <v>04-Instituciones del Sector Público cuenta con Gestión del Riesgo del Desastre y cambio climático en su PEI</v>
      </c>
      <c r="BL986" t="str">
        <f t="shared" si="329"/>
        <v>0001-Transversalización de la gestión de riesgo de desastres en la planificación institucional</v>
      </c>
      <c r="BM986" t="str">
        <f t="shared" si="330"/>
        <v>00-N/A</v>
      </c>
      <c r="BN986" t="str">
        <f t="shared" si="331"/>
        <v>No Informado-</v>
      </c>
      <c r="BO986" t="str">
        <f t="shared" si="332"/>
        <v>98-NACIONAL</v>
      </c>
      <c r="BP986" t="str">
        <f t="shared" si="333"/>
        <v>99-MULTIPROVINCIAL</v>
      </c>
      <c r="BQ986" t="str">
        <f t="shared" si="334"/>
        <v>2023/06-Junio</v>
      </c>
    </row>
    <row r="987" spans="1:69" x14ac:dyDescent="0.25">
      <c r="A987" s="5" t="s">
        <v>33</v>
      </c>
      <c r="B987" s="5" t="s">
        <v>34</v>
      </c>
      <c r="C987" s="5" t="s">
        <v>1020</v>
      </c>
      <c r="D987" s="5" t="s">
        <v>1021</v>
      </c>
      <c r="E987" s="5" t="s">
        <v>1022</v>
      </c>
      <c r="F987" s="5" t="s">
        <v>1023</v>
      </c>
      <c r="G987" s="5" t="s">
        <v>1024</v>
      </c>
      <c r="H987" s="5" t="s">
        <v>1025</v>
      </c>
      <c r="I987" s="5" t="s">
        <v>1026</v>
      </c>
      <c r="J987" s="5" t="s">
        <v>1027</v>
      </c>
      <c r="K987" s="5" t="s">
        <v>2301</v>
      </c>
      <c r="L987" s="5" t="s">
        <v>2302</v>
      </c>
      <c r="M987" s="5" t="s">
        <v>1020</v>
      </c>
      <c r="N987" s="5" t="s">
        <v>1949</v>
      </c>
      <c r="O987" s="5" t="s">
        <v>1950</v>
      </c>
      <c r="P987" s="5" t="s">
        <v>265</v>
      </c>
      <c r="Q987" s="5" t="s">
        <v>1951</v>
      </c>
      <c r="R987" s="5" t="s">
        <v>245</v>
      </c>
      <c r="S987" s="5" t="s">
        <v>1951</v>
      </c>
      <c r="T987" s="5" t="s">
        <v>1034</v>
      </c>
      <c r="U987" s="5" t="s">
        <v>1035</v>
      </c>
      <c r="V987" s="5" t="s">
        <v>33</v>
      </c>
      <c r="W987" s="5" t="s">
        <v>1036</v>
      </c>
      <c r="X987" s="5" t="s">
        <v>36</v>
      </c>
      <c r="Y987" s="5" t="s">
        <v>1037</v>
      </c>
      <c r="Z987" s="5" t="s">
        <v>1059</v>
      </c>
      <c r="AA987" s="5" t="s">
        <v>1060</v>
      </c>
      <c r="AB987" s="5" t="s">
        <v>1132</v>
      </c>
      <c r="AC987" s="5" t="s">
        <v>1995</v>
      </c>
      <c r="AD987" s="5" t="s">
        <v>49</v>
      </c>
      <c r="AE987" s="5" t="s">
        <v>2004</v>
      </c>
      <c r="AF987" s="5" t="s">
        <v>245</v>
      </c>
      <c r="AG987" s="5" t="s">
        <v>2005</v>
      </c>
      <c r="AH987" s="5" t="s">
        <v>1044</v>
      </c>
      <c r="AI987" s="5" t="s">
        <v>1045</v>
      </c>
      <c r="AJ987" s="5" t="s">
        <v>961</v>
      </c>
      <c r="AK987" s="5" t="s">
        <v>44</v>
      </c>
      <c r="AL987" s="5"/>
      <c r="AM987" s="5" t="s">
        <v>1046</v>
      </c>
      <c r="AN987" s="5" t="s">
        <v>1047</v>
      </c>
      <c r="AO987" s="5" t="s">
        <v>1048</v>
      </c>
      <c r="AP987" s="5" t="s">
        <v>1049</v>
      </c>
      <c r="AQ987" s="5" t="s">
        <v>67</v>
      </c>
      <c r="AR987" s="5" t="s">
        <v>68</v>
      </c>
      <c r="AS987" s="6">
        <v>0</v>
      </c>
      <c r="AT987" s="6">
        <v>0</v>
      </c>
      <c r="AU987" s="6">
        <v>730000</v>
      </c>
      <c r="AV987" s="6">
        <v>730000</v>
      </c>
      <c r="AW987" t="str">
        <f t="shared" si="335"/>
        <v>1-ADMINISTRACION CENTRAL</v>
      </c>
      <c r="AX987" t="str">
        <f t="shared" si="315"/>
        <v>2-GASTOS</v>
      </c>
      <c r="AY987" t="str">
        <f t="shared" si="316"/>
        <v>2.1-Gastos corrientes</v>
      </c>
      <c r="AZ987" t="str">
        <f t="shared" si="317"/>
        <v>2.1.2-Gastos de consumo</v>
      </c>
      <c r="BA987" t="str">
        <f t="shared" si="318"/>
        <v>2.1.2.1-Remuneraciones</v>
      </c>
      <c r="BB987" t="str">
        <f t="shared" si="319"/>
        <v>2.1.1.2.08-Empleados temporales</v>
      </c>
      <c r="BC987" t="str">
        <f t="shared" si="320"/>
        <v>0220-MINISTERIO DE ECONOMÍA, PLANIFICACIÓN Y DESARROLLO</v>
      </c>
      <c r="BD987" t="str">
        <f t="shared" si="321"/>
        <v>01-MINISTERIO DE ECONOMIA, PLANIFICACION Y DESARROLLO</v>
      </c>
      <c r="BE987" t="str">
        <f t="shared" si="322"/>
        <v>0001-MINISTERIO DE ECONOMIA, PLANIFICACION Y DESARROLLO</v>
      </c>
      <c r="BF987" t="str">
        <f t="shared" si="323"/>
        <v>0000-NO APLICA</v>
      </c>
      <c r="BG987" t="str">
        <f t="shared" si="324"/>
        <v>1-SERVICIOS  GENERALES</v>
      </c>
      <c r="BH987" t="str">
        <f t="shared" si="325"/>
        <v>1.1-Administración general</v>
      </c>
      <c r="BI987" t="str">
        <f t="shared" si="326"/>
        <v>1.1.02-Gestión administrativa, financiera, fiscal, económica y planificación</v>
      </c>
      <c r="BJ987" t="str">
        <f t="shared" si="327"/>
        <v>18-Ordenamiento territorial y desarrollo regional</v>
      </c>
      <c r="BK987" t="str">
        <f t="shared" si="328"/>
        <v>05-Zona Fronteriza dispone de una Estrategia de Desarrollo implementada</v>
      </c>
      <c r="BL987" t="str">
        <f t="shared" si="329"/>
        <v>0001-Implementación de una estrategia focalizada al territorio de la zona fronteriza</v>
      </c>
      <c r="BM987" t="str">
        <f t="shared" si="330"/>
        <v>00-N/A</v>
      </c>
      <c r="BN987" t="str">
        <f t="shared" si="331"/>
        <v>No Informado-</v>
      </c>
      <c r="BO987" t="str">
        <f t="shared" si="332"/>
        <v>98-NACIONAL</v>
      </c>
      <c r="BP987" t="str">
        <f t="shared" si="333"/>
        <v>99-MULTIPROVINCIAL</v>
      </c>
      <c r="BQ987" t="str">
        <f t="shared" si="334"/>
        <v>2023/06-Junio</v>
      </c>
    </row>
    <row r="988" spans="1:69" x14ac:dyDescent="0.25">
      <c r="A988" s="5" t="s">
        <v>33</v>
      </c>
      <c r="B988" s="5" t="s">
        <v>34</v>
      </c>
      <c r="C988" s="5" t="s">
        <v>1020</v>
      </c>
      <c r="D988" s="5" t="s">
        <v>1021</v>
      </c>
      <c r="E988" s="5" t="s">
        <v>1022</v>
      </c>
      <c r="F988" s="5" t="s">
        <v>1023</v>
      </c>
      <c r="G988" s="5" t="s">
        <v>1024</v>
      </c>
      <c r="H988" s="5" t="s">
        <v>1025</v>
      </c>
      <c r="I988" s="5" t="s">
        <v>1026</v>
      </c>
      <c r="J988" s="5" t="s">
        <v>1027</v>
      </c>
      <c r="K988" s="5" t="s">
        <v>2301</v>
      </c>
      <c r="L988" s="5" t="s">
        <v>2302</v>
      </c>
      <c r="M988" s="5" t="s">
        <v>1020</v>
      </c>
      <c r="N988" s="5" t="s">
        <v>1949</v>
      </c>
      <c r="O988" s="5" t="s">
        <v>1950</v>
      </c>
      <c r="P988" s="5" t="s">
        <v>265</v>
      </c>
      <c r="Q988" s="5" t="s">
        <v>1951</v>
      </c>
      <c r="R988" s="5" t="s">
        <v>245</v>
      </c>
      <c r="S988" s="5" t="s">
        <v>1951</v>
      </c>
      <c r="T988" s="5" t="s">
        <v>1034</v>
      </c>
      <c r="U988" s="5" t="s">
        <v>1035</v>
      </c>
      <c r="V988" s="5" t="s">
        <v>33</v>
      </c>
      <c r="W988" s="5" t="s">
        <v>1036</v>
      </c>
      <c r="X988" s="5" t="s">
        <v>36</v>
      </c>
      <c r="Y988" s="5" t="s">
        <v>1037</v>
      </c>
      <c r="Z988" s="5" t="s">
        <v>1614</v>
      </c>
      <c r="AA988" s="5" t="s">
        <v>1615</v>
      </c>
      <c r="AB988" s="5" t="s">
        <v>265</v>
      </c>
      <c r="AC988" s="5" t="s">
        <v>1061</v>
      </c>
      <c r="AD988" s="5" t="s">
        <v>1044</v>
      </c>
      <c r="AE988" s="5" t="s">
        <v>1062</v>
      </c>
      <c r="AF988" s="5" t="s">
        <v>492</v>
      </c>
      <c r="AG988" s="5" t="s">
        <v>2333</v>
      </c>
      <c r="AH988" s="5" t="s">
        <v>1044</v>
      </c>
      <c r="AI988" s="5" t="s">
        <v>1045</v>
      </c>
      <c r="AJ988" s="5" t="s">
        <v>961</v>
      </c>
      <c r="AK988" s="5" t="s">
        <v>44</v>
      </c>
      <c r="AL988" s="5"/>
      <c r="AM988" s="5" t="s">
        <v>1046</v>
      </c>
      <c r="AN988" s="5" t="s">
        <v>1047</v>
      </c>
      <c r="AO988" s="5" t="s">
        <v>1048</v>
      </c>
      <c r="AP988" s="5" t="s">
        <v>1049</v>
      </c>
      <c r="AQ988" s="5" t="s">
        <v>67</v>
      </c>
      <c r="AR988" s="5" t="s">
        <v>68</v>
      </c>
      <c r="AS988" s="6">
        <v>0</v>
      </c>
      <c r="AT988" s="6">
        <v>0</v>
      </c>
      <c r="AU988" s="6">
        <v>110000</v>
      </c>
      <c r="AV988" s="6">
        <v>110000</v>
      </c>
      <c r="AW988" t="str">
        <f t="shared" si="335"/>
        <v>1-ADMINISTRACION CENTRAL</v>
      </c>
      <c r="AX988" t="str">
        <f t="shared" si="315"/>
        <v>2-GASTOS</v>
      </c>
      <c r="AY988" t="str">
        <f t="shared" si="316"/>
        <v>2.1-Gastos corrientes</v>
      </c>
      <c r="AZ988" t="str">
        <f t="shared" si="317"/>
        <v>2.1.2-Gastos de consumo</v>
      </c>
      <c r="BA988" t="str">
        <f t="shared" si="318"/>
        <v>2.1.2.1-Remuneraciones</v>
      </c>
      <c r="BB988" t="str">
        <f t="shared" si="319"/>
        <v>2.1.1.2.08-Empleados temporales</v>
      </c>
      <c r="BC988" t="str">
        <f t="shared" si="320"/>
        <v>0220-MINISTERIO DE ECONOMÍA, PLANIFICACIÓN Y DESARROLLO</v>
      </c>
      <c r="BD988" t="str">
        <f t="shared" si="321"/>
        <v>01-MINISTERIO DE ECONOMIA, PLANIFICACION Y DESARROLLO</v>
      </c>
      <c r="BE988" t="str">
        <f t="shared" si="322"/>
        <v>0001-MINISTERIO DE ECONOMIA, PLANIFICACION Y DESARROLLO</v>
      </c>
      <c r="BF988" t="str">
        <f t="shared" si="323"/>
        <v>0000-NO APLICA</v>
      </c>
      <c r="BG988" t="str">
        <f t="shared" si="324"/>
        <v>1-SERVICIOS  GENERALES</v>
      </c>
      <c r="BH988" t="str">
        <f t="shared" si="325"/>
        <v>1.1-Administración general</v>
      </c>
      <c r="BI988" t="str">
        <f t="shared" si="326"/>
        <v>1.1.05-Gestión de la administración general para transversalizar el enfoque de género</v>
      </c>
      <c r="BJ988" t="str">
        <f t="shared" si="327"/>
        <v>01-Actividades centrales</v>
      </c>
      <c r="BK988" t="str">
        <f t="shared" si="328"/>
        <v>00-Acciones que no generan producción</v>
      </c>
      <c r="BL988" t="str">
        <f t="shared" si="329"/>
        <v>0004-Transversalización de Genero</v>
      </c>
      <c r="BM988" t="str">
        <f t="shared" si="330"/>
        <v>00-N/A</v>
      </c>
      <c r="BN988" t="str">
        <f t="shared" si="331"/>
        <v>No Informado-</v>
      </c>
      <c r="BO988" t="str">
        <f t="shared" si="332"/>
        <v>98-NACIONAL</v>
      </c>
      <c r="BP988" t="str">
        <f t="shared" si="333"/>
        <v>99-MULTIPROVINCIAL</v>
      </c>
      <c r="BQ988" t="str">
        <f t="shared" si="334"/>
        <v>2023/06-Junio</v>
      </c>
    </row>
    <row r="989" spans="1:69" x14ac:dyDescent="0.25">
      <c r="A989" s="5" t="s">
        <v>33</v>
      </c>
      <c r="B989" s="5" t="s">
        <v>34</v>
      </c>
      <c r="C989" s="5" t="s">
        <v>1020</v>
      </c>
      <c r="D989" s="5" t="s">
        <v>1021</v>
      </c>
      <c r="E989" s="5" t="s">
        <v>1022</v>
      </c>
      <c r="F989" s="5" t="s">
        <v>1023</v>
      </c>
      <c r="G989" s="5" t="s">
        <v>1024</v>
      </c>
      <c r="H989" s="5" t="s">
        <v>1025</v>
      </c>
      <c r="I989" s="5" t="s">
        <v>1026</v>
      </c>
      <c r="J989" s="5" t="s">
        <v>1027</v>
      </c>
      <c r="K989" s="5" t="s">
        <v>2301</v>
      </c>
      <c r="L989" s="5" t="s">
        <v>2302</v>
      </c>
      <c r="M989" s="5" t="s">
        <v>1020</v>
      </c>
      <c r="N989" s="5" t="s">
        <v>1949</v>
      </c>
      <c r="O989" s="5" t="s">
        <v>1950</v>
      </c>
      <c r="P989" s="5" t="s">
        <v>265</v>
      </c>
      <c r="Q989" s="5" t="s">
        <v>1951</v>
      </c>
      <c r="R989" s="5" t="s">
        <v>1077</v>
      </c>
      <c r="S989" s="5" t="s">
        <v>2006</v>
      </c>
      <c r="T989" s="5" t="s">
        <v>1034</v>
      </c>
      <c r="U989" s="5" t="s">
        <v>1035</v>
      </c>
      <c r="V989" s="5" t="s">
        <v>33</v>
      </c>
      <c r="W989" s="5" t="s">
        <v>1036</v>
      </c>
      <c r="X989" s="5" t="s">
        <v>36</v>
      </c>
      <c r="Y989" s="5" t="s">
        <v>1037</v>
      </c>
      <c r="Z989" s="5" t="s">
        <v>1059</v>
      </c>
      <c r="AA989" s="5" t="s">
        <v>1060</v>
      </c>
      <c r="AB989" s="5" t="s">
        <v>1163</v>
      </c>
      <c r="AC989" s="5" t="s">
        <v>2007</v>
      </c>
      <c r="AD989" s="5" t="s">
        <v>1044</v>
      </c>
      <c r="AE989" s="5" t="s">
        <v>1062</v>
      </c>
      <c r="AF989" s="5" t="s">
        <v>245</v>
      </c>
      <c r="AG989" s="5" t="s">
        <v>2008</v>
      </c>
      <c r="AH989" s="5" t="s">
        <v>1044</v>
      </c>
      <c r="AI989" s="5" t="s">
        <v>1045</v>
      </c>
      <c r="AJ989" s="5" t="s">
        <v>961</v>
      </c>
      <c r="AK989" s="5" t="s">
        <v>44</v>
      </c>
      <c r="AL989" s="5"/>
      <c r="AM989" s="5" t="s">
        <v>1046</v>
      </c>
      <c r="AN989" s="5" t="s">
        <v>1047</v>
      </c>
      <c r="AO989" s="5" t="s">
        <v>1048</v>
      </c>
      <c r="AP989" s="5" t="s">
        <v>1049</v>
      </c>
      <c r="AQ989" s="5" t="s">
        <v>67</v>
      </c>
      <c r="AR989" s="5" t="s">
        <v>68</v>
      </c>
      <c r="AS989" s="6">
        <v>0</v>
      </c>
      <c r="AT989" s="6">
        <v>0</v>
      </c>
      <c r="AU989" s="6">
        <v>2374500</v>
      </c>
      <c r="AV989" s="6">
        <v>2374500</v>
      </c>
      <c r="AW989" t="str">
        <f t="shared" si="335"/>
        <v>1-ADMINISTRACION CENTRAL</v>
      </c>
      <c r="AX989" t="str">
        <f t="shared" si="315"/>
        <v>2-GASTOS</v>
      </c>
      <c r="AY989" t="str">
        <f t="shared" si="316"/>
        <v>2.1-Gastos corrientes</v>
      </c>
      <c r="AZ989" t="str">
        <f t="shared" si="317"/>
        <v>2.1.2-Gastos de consumo</v>
      </c>
      <c r="BA989" t="str">
        <f t="shared" si="318"/>
        <v>2.1.2.1-Remuneraciones</v>
      </c>
      <c r="BB989" t="str">
        <f t="shared" si="319"/>
        <v>2.1.1.2.08-Empleados temporales</v>
      </c>
      <c r="BC989" t="str">
        <f t="shared" si="320"/>
        <v>0220-MINISTERIO DE ECONOMÍA, PLANIFICACIÓN Y DESARROLLO</v>
      </c>
      <c r="BD989" t="str">
        <f t="shared" si="321"/>
        <v>01-MINISTERIO DE ECONOMIA, PLANIFICACION Y DESARROLLO</v>
      </c>
      <c r="BE989" t="str">
        <f t="shared" si="322"/>
        <v>0009-OFICINA NACIONAL DE ESTADISTICAS</v>
      </c>
      <c r="BF989" t="str">
        <f t="shared" si="323"/>
        <v>0000-NO APLICA</v>
      </c>
      <c r="BG989" t="str">
        <f t="shared" si="324"/>
        <v>1-SERVICIOS  GENERALES</v>
      </c>
      <c r="BH989" t="str">
        <f t="shared" si="325"/>
        <v>1.1-Administración general</v>
      </c>
      <c r="BI989" t="str">
        <f t="shared" si="326"/>
        <v>1.1.02-Gestión administrativa, financiera, fiscal, económica y planificación</v>
      </c>
      <c r="BJ989" t="str">
        <f t="shared" si="327"/>
        <v>12-Normalización y producción de estadísticas nacionales</v>
      </c>
      <c r="BK989" t="str">
        <f t="shared" si="328"/>
        <v>00-Acciones que no generan producción</v>
      </c>
      <c r="BL989" t="str">
        <f t="shared" si="329"/>
        <v>0001-Gestión y coordinación</v>
      </c>
      <c r="BM989" t="str">
        <f t="shared" si="330"/>
        <v>00-N/A</v>
      </c>
      <c r="BN989" t="str">
        <f t="shared" si="331"/>
        <v>No Informado-</v>
      </c>
      <c r="BO989" t="str">
        <f t="shared" si="332"/>
        <v>98-NACIONAL</v>
      </c>
      <c r="BP989" t="str">
        <f t="shared" si="333"/>
        <v>99-MULTIPROVINCIAL</v>
      </c>
      <c r="BQ989" t="str">
        <f t="shared" si="334"/>
        <v>2023/06-Junio</v>
      </c>
    </row>
    <row r="990" spans="1:69" x14ac:dyDescent="0.25">
      <c r="A990" s="5" t="s">
        <v>33</v>
      </c>
      <c r="B990" s="5" t="s">
        <v>34</v>
      </c>
      <c r="C990" s="5" t="s">
        <v>1020</v>
      </c>
      <c r="D990" s="5" t="s">
        <v>1021</v>
      </c>
      <c r="E990" s="5" t="s">
        <v>1022</v>
      </c>
      <c r="F990" s="5" t="s">
        <v>1023</v>
      </c>
      <c r="G990" s="5" t="s">
        <v>1024</v>
      </c>
      <c r="H990" s="5" t="s">
        <v>1025</v>
      </c>
      <c r="I990" s="5" t="s">
        <v>1026</v>
      </c>
      <c r="J990" s="5" t="s">
        <v>1027</v>
      </c>
      <c r="K990" s="5" t="s">
        <v>2301</v>
      </c>
      <c r="L990" s="5" t="s">
        <v>2302</v>
      </c>
      <c r="M990" s="5" t="s">
        <v>1020</v>
      </c>
      <c r="N990" s="5" t="s">
        <v>1949</v>
      </c>
      <c r="O990" s="5" t="s">
        <v>1950</v>
      </c>
      <c r="P990" s="5" t="s">
        <v>265</v>
      </c>
      <c r="Q990" s="5" t="s">
        <v>1951</v>
      </c>
      <c r="R990" s="5" t="s">
        <v>1077</v>
      </c>
      <c r="S990" s="5" t="s">
        <v>2006</v>
      </c>
      <c r="T990" s="5" t="s">
        <v>1034</v>
      </c>
      <c r="U990" s="5" t="s">
        <v>1035</v>
      </c>
      <c r="V990" s="5" t="s">
        <v>33</v>
      </c>
      <c r="W990" s="5" t="s">
        <v>1036</v>
      </c>
      <c r="X990" s="5" t="s">
        <v>36</v>
      </c>
      <c r="Y990" s="5" t="s">
        <v>1037</v>
      </c>
      <c r="Z990" s="5" t="s">
        <v>1059</v>
      </c>
      <c r="AA990" s="5" t="s">
        <v>1060</v>
      </c>
      <c r="AB990" s="5" t="s">
        <v>1163</v>
      </c>
      <c r="AC990" s="5" t="s">
        <v>2007</v>
      </c>
      <c r="AD990" s="5" t="s">
        <v>1044</v>
      </c>
      <c r="AE990" s="5" t="s">
        <v>1062</v>
      </c>
      <c r="AF990" s="5" t="s">
        <v>51</v>
      </c>
      <c r="AG990" s="5" t="s">
        <v>2009</v>
      </c>
      <c r="AH990" s="5" t="s">
        <v>1044</v>
      </c>
      <c r="AI990" s="5" t="s">
        <v>1045</v>
      </c>
      <c r="AJ990" s="5" t="s">
        <v>961</v>
      </c>
      <c r="AK990" s="5" t="s">
        <v>44</v>
      </c>
      <c r="AL990" s="5"/>
      <c r="AM990" s="5" t="s">
        <v>1046</v>
      </c>
      <c r="AN990" s="5" t="s">
        <v>1047</v>
      </c>
      <c r="AO990" s="5" t="s">
        <v>1048</v>
      </c>
      <c r="AP990" s="5" t="s">
        <v>1049</v>
      </c>
      <c r="AQ990" s="5" t="s">
        <v>67</v>
      </c>
      <c r="AR990" s="5" t="s">
        <v>68</v>
      </c>
      <c r="AS990" s="6">
        <v>0</v>
      </c>
      <c r="AT990" s="6">
        <v>0</v>
      </c>
      <c r="AU990" s="6">
        <v>33000</v>
      </c>
      <c r="AV990" s="6">
        <v>33000</v>
      </c>
      <c r="AW990" t="str">
        <f t="shared" si="335"/>
        <v>1-ADMINISTRACION CENTRAL</v>
      </c>
      <c r="AX990" t="str">
        <f t="shared" si="315"/>
        <v>2-GASTOS</v>
      </c>
      <c r="AY990" t="str">
        <f t="shared" si="316"/>
        <v>2.1-Gastos corrientes</v>
      </c>
      <c r="AZ990" t="str">
        <f t="shared" si="317"/>
        <v>2.1.2-Gastos de consumo</v>
      </c>
      <c r="BA990" t="str">
        <f t="shared" si="318"/>
        <v>2.1.2.1-Remuneraciones</v>
      </c>
      <c r="BB990" t="str">
        <f t="shared" si="319"/>
        <v>2.1.1.2.08-Empleados temporales</v>
      </c>
      <c r="BC990" t="str">
        <f t="shared" si="320"/>
        <v>0220-MINISTERIO DE ECONOMÍA, PLANIFICACIÓN Y DESARROLLO</v>
      </c>
      <c r="BD990" t="str">
        <f t="shared" si="321"/>
        <v>01-MINISTERIO DE ECONOMIA, PLANIFICACION Y DESARROLLO</v>
      </c>
      <c r="BE990" t="str">
        <f t="shared" si="322"/>
        <v>0009-OFICINA NACIONAL DE ESTADISTICAS</v>
      </c>
      <c r="BF990" t="str">
        <f t="shared" si="323"/>
        <v>0000-NO APLICA</v>
      </c>
      <c r="BG990" t="str">
        <f t="shared" si="324"/>
        <v>1-SERVICIOS  GENERALES</v>
      </c>
      <c r="BH990" t="str">
        <f t="shared" si="325"/>
        <v>1.1-Administración general</v>
      </c>
      <c r="BI990" t="str">
        <f t="shared" si="326"/>
        <v>1.1.02-Gestión administrativa, financiera, fiscal, económica y planificación</v>
      </c>
      <c r="BJ990" t="str">
        <f t="shared" si="327"/>
        <v>12-Normalización y producción de estadísticas nacionales</v>
      </c>
      <c r="BK990" t="str">
        <f t="shared" si="328"/>
        <v>00-Acciones que no generan producción</v>
      </c>
      <c r="BL990" t="str">
        <f t="shared" si="329"/>
        <v>0003-Información estadística con enfoque de territorio</v>
      </c>
      <c r="BM990" t="str">
        <f t="shared" si="330"/>
        <v>00-N/A</v>
      </c>
      <c r="BN990" t="str">
        <f t="shared" si="331"/>
        <v>No Informado-</v>
      </c>
      <c r="BO990" t="str">
        <f t="shared" si="332"/>
        <v>98-NACIONAL</v>
      </c>
      <c r="BP990" t="str">
        <f t="shared" si="333"/>
        <v>99-MULTIPROVINCIAL</v>
      </c>
      <c r="BQ990" t="str">
        <f t="shared" si="334"/>
        <v>2023/06-Junio</v>
      </c>
    </row>
    <row r="991" spans="1:69" x14ac:dyDescent="0.25">
      <c r="A991" s="5" t="s">
        <v>33</v>
      </c>
      <c r="B991" s="5" t="s">
        <v>34</v>
      </c>
      <c r="C991" s="5" t="s">
        <v>1020</v>
      </c>
      <c r="D991" s="5" t="s">
        <v>1021</v>
      </c>
      <c r="E991" s="5" t="s">
        <v>1022</v>
      </c>
      <c r="F991" s="5" t="s">
        <v>1023</v>
      </c>
      <c r="G991" s="5" t="s">
        <v>1024</v>
      </c>
      <c r="H991" s="5" t="s">
        <v>1025</v>
      </c>
      <c r="I991" s="5" t="s">
        <v>1026</v>
      </c>
      <c r="J991" s="5" t="s">
        <v>1027</v>
      </c>
      <c r="K991" s="5" t="s">
        <v>2301</v>
      </c>
      <c r="L991" s="5" t="s">
        <v>2302</v>
      </c>
      <c r="M991" s="5" t="s">
        <v>1020</v>
      </c>
      <c r="N991" s="5" t="s">
        <v>1949</v>
      </c>
      <c r="O991" s="5" t="s">
        <v>1950</v>
      </c>
      <c r="P991" s="5" t="s">
        <v>265</v>
      </c>
      <c r="Q991" s="5" t="s">
        <v>1951</v>
      </c>
      <c r="R991" s="5" t="s">
        <v>1077</v>
      </c>
      <c r="S991" s="5" t="s">
        <v>2006</v>
      </c>
      <c r="T991" s="5" t="s">
        <v>1034</v>
      </c>
      <c r="U991" s="5" t="s">
        <v>1035</v>
      </c>
      <c r="V991" s="5" t="s">
        <v>33</v>
      </c>
      <c r="W991" s="5" t="s">
        <v>1036</v>
      </c>
      <c r="X991" s="5" t="s">
        <v>36</v>
      </c>
      <c r="Y991" s="5" t="s">
        <v>1037</v>
      </c>
      <c r="Z991" s="5" t="s">
        <v>1059</v>
      </c>
      <c r="AA991" s="5" t="s">
        <v>1060</v>
      </c>
      <c r="AB991" s="5" t="s">
        <v>1163</v>
      </c>
      <c r="AC991" s="5" t="s">
        <v>2007</v>
      </c>
      <c r="AD991" s="5" t="s">
        <v>363</v>
      </c>
      <c r="AE991" s="5" t="s">
        <v>2010</v>
      </c>
      <c r="AF991" s="5" t="s">
        <v>185</v>
      </c>
      <c r="AG991" s="5" t="s">
        <v>2011</v>
      </c>
      <c r="AH991" s="5" t="s">
        <v>1044</v>
      </c>
      <c r="AI991" s="5" t="s">
        <v>1045</v>
      </c>
      <c r="AJ991" s="5" t="s">
        <v>961</v>
      </c>
      <c r="AK991" s="5" t="s">
        <v>44</v>
      </c>
      <c r="AL991" s="5"/>
      <c r="AM991" s="5" t="s">
        <v>1046</v>
      </c>
      <c r="AN991" s="5" t="s">
        <v>1047</v>
      </c>
      <c r="AO991" s="5" t="s">
        <v>1048</v>
      </c>
      <c r="AP991" s="5" t="s">
        <v>1049</v>
      </c>
      <c r="AQ991" s="5" t="s">
        <v>67</v>
      </c>
      <c r="AR991" s="5" t="s">
        <v>68</v>
      </c>
      <c r="AS991" s="6">
        <v>0</v>
      </c>
      <c r="AT991" s="6">
        <v>0</v>
      </c>
      <c r="AU991" s="6">
        <v>430000</v>
      </c>
      <c r="AV991" s="6">
        <v>430000</v>
      </c>
      <c r="AW991" t="str">
        <f t="shared" si="335"/>
        <v>1-ADMINISTRACION CENTRAL</v>
      </c>
      <c r="AX991" t="str">
        <f t="shared" si="315"/>
        <v>2-GASTOS</v>
      </c>
      <c r="AY991" t="str">
        <f t="shared" si="316"/>
        <v>2.1-Gastos corrientes</v>
      </c>
      <c r="AZ991" t="str">
        <f t="shared" si="317"/>
        <v>2.1.2-Gastos de consumo</v>
      </c>
      <c r="BA991" t="str">
        <f t="shared" si="318"/>
        <v>2.1.2.1-Remuneraciones</v>
      </c>
      <c r="BB991" t="str">
        <f t="shared" si="319"/>
        <v>2.1.1.2.08-Empleados temporales</v>
      </c>
      <c r="BC991" t="str">
        <f t="shared" si="320"/>
        <v>0220-MINISTERIO DE ECONOMÍA, PLANIFICACIÓN Y DESARROLLO</v>
      </c>
      <c r="BD991" t="str">
        <f t="shared" si="321"/>
        <v>01-MINISTERIO DE ECONOMIA, PLANIFICACION Y DESARROLLO</v>
      </c>
      <c r="BE991" t="str">
        <f t="shared" si="322"/>
        <v>0009-OFICINA NACIONAL DE ESTADISTICAS</v>
      </c>
      <c r="BF991" t="str">
        <f t="shared" si="323"/>
        <v>0000-NO APLICA</v>
      </c>
      <c r="BG991" t="str">
        <f t="shared" si="324"/>
        <v>1-SERVICIOS  GENERALES</v>
      </c>
      <c r="BH991" t="str">
        <f t="shared" si="325"/>
        <v>1.1-Administración general</v>
      </c>
      <c r="BI991" t="str">
        <f t="shared" si="326"/>
        <v>1.1.02-Gestión administrativa, financiera, fiscal, económica y planificación</v>
      </c>
      <c r="BJ991" t="str">
        <f t="shared" si="327"/>
        <v>12-Normalización y producción de estadísticas nacionales</v>
      </c>
      <c r="BK991" t="str">
        <f t="shared" si="328"/>
        <v>02-Sector público, privado, sociedad civil y organismos internacionales disponen de información estadística oficial</v>
      </c>
      <c r="BL991" t="str">
        <f t="shared" si="329"/>
        <v>0002-Producción y difusión de censos y encuestas</v>
      </c>
      <c r="BM991" t="str">
        <f t="shared" si="330"/>
        <v>00-N/A</v>
      </c>
      <c r="BN991" t="str">
        <f t="shared" si="331"/>
        <v>No Informado-</v>
      </c>
      <c r="BO991" t="str">
        <f t="shared" si="332"/>
        <v>98-NACIONAL</v>
      </c>
      <c r="BP991" t="str">
        <f t="shared" si="333"/>
        <v>99-MULTIPROVINCIAL</v>
      </c>
      <c r="BQ991" t="str">
        <f t="shared" si="334"/>
        <v>2023/06-Junio</v>
      </c>
    </row>
    <row r="992" spans="1:69" x14ac:dyDescent="0.25">
      <c r="A992" s="5" t="s">
        <v>33</v>
      </c>
      <c r="B992" s="5" t="s">
        <v>34</v>
      </c>
      <c r="C992" s="5" t="s">
        <v>1020</v>
      </c>
      <c r="D992" s="5" t="s">
        <v>1021</v>
      </c>
      <c r="E992" s="5" t="s">
        <v>1022</v>
      </c>
      <c r="F992" s="5" t="s">
        <v>1023</v>
      </c>
      <c r="G992" s="5" t="s">
        <v>1024</v>
      </c>
      <c r="H992" s="5" t="s">
        <v>1025</v>
      </c>
      <c r="I992" s="5" t="s">
        <v>1026</v>
      </c>
      <c r="J992" s="5" t="s">
        <v>1027</v>
      </c>
      <c r="K992" s="5" t="s">
        <v>2301</v>
      </c>
      <c r="L992" s="5" t="s">
        <v>2302</v>
      </c>
      <c r="M992" s="5" t="s">
        <v>1020</v>
      </c>
      <c r="N992" s="5" t="s">
        <v>1949</v>
      </c>
      <c r="O992" s="5" t="s">
        <v>1950</v>
      </c>
      <c r="P992" s="5" t="s">
        <v>265</v>
      </c>
      <c r="Q992" s="5" t="s">
        <v>1951</v>
      </c>
      <c r="R992" s="5" t="s">
        <v>1077</v>
      </c>
      <c r="S992" s="5" t="s">
        <v>2006</v>
      </c>
      <c r="T992" s="5" t="s">
        <v>1034</v>
      </c>
      <c r="U992" s="5" t="s">
        <v>1035</v>
      </c>
      <c r="V992" s="5" t="s">
        <v>33</v>
      </c>
      <c r="W992" s="5" t="s">
        <v>1036</v>
      </c>
      <c r="X992" s="5" t="s">
        <v>36</v>
      </c>
      <c r="Y992" s="5" t="s">
        <v>1037</v>
      </c>
      <c r="Z992" s="5" t="s">
        <v>1059</v>
      </c>
      <c r="AA992" s="5" t="s">
        <v>1060</v>
      </c>
      <c r="AB992" s="5" t="s">
        <v>1163</v>
      </c>
      <c r="AC992" s="5" t="s">
        <v>2007</v>
      </c>
      <c r="AD992" s="5" t="s">
        <v>363</v>
      </c>
      <c r="AE992" s="5" t="s">
        <v>2010</v>
      </c>
      <c r="AF992" s="5" t="s">
        <v>419</v>
      </c>
      <c r="AG992" s="5" t="s">
        <v>2012</v>
      </c>
      <c r="AH992" s="5" t="s">
        <v>1044</v>
      </c>
      <c r="AI992" s="5" t="s">
        <v>1045</v>
      </c>
      <c r="AJ992" s="5" t="s">
        <v>961</v>
      </c>
      <c r="AK992" s="5" t="s">
        <v>44</v>
      </c>
      <c r="AL992" s="5"/>
      <c r="AM992" s="5" t="s">
        <v>1046</v>
      </c>
      <c r="AN992" s="5" t="s">
        <v>1047</v>
      </c>
      <c r="AO992" s="5" t="s">
        <v>1048</v>
      </c>
      <c r="AP992" s="5" t="s">
        <v>1049</v>
      </c>
      <c r="AQ992" s="5" t="s">
        <v>67</v>
      </c>
      <c r="AR992" s="5" t="s">
        <v>68</v>
      </c>
      <c r="AS992" s="6">
        <v>0</v>
      </c>
      <c r="AT992" s="6">
        <v>0</v>
      </c>
      <c r="AU992" s="6">
        <v>1250000</v>
      </c>
      <c r="AV992" s="6">
        <v>1250000</v>
      </c>
      <c r="AW992" t="str">
        <f t="shared" si="335"/>
        <v>1-ADMINISTRACION CENTRAL</v>
      </c>
      <c r="AX992" t="str">
        <f t="shared" si="315"/>
        <v>2-GASTOS</v>
      </c>
      <c r="AY992" t="str">
        <f t="shared" si="316"/>
        <v>2.1-Gastos corrientes</v>
      </c>
      <c r="AZ992" t="str">
        <f t="shared" si="317"/>
        <v>2.1.2-Gastos de consumo</v>
      </c>
      <c r="BA992" t="str">
        <f t="shared" si="318"/>
        <v>2.1.2.1-Remuneraciones</v>
      </c>
      <c r="BB992" t="str">
        <f t="shared" si="319"/>
        <v>2.1.1.2.08-Empleados temporales</v>
      </c>
      <c r="BC992" t="str">
        <f t="shared" si="320"/>
        <v>0220-MINISTERIO DE ECONOMÍA, PLANIFICACIÓN Y DESARROLLO</v>
      </c>
      <c r="BD992" t="str">
        <f t="shared" si="321"/>
        <v>01-MINISTERIO DE ECONOMIA, PLANIFICACION Y DESARROLLO</v>
      </c>
      <c r="BE992" t="str">
        <f t="shared" si="322"/>
        <v>0009-OFICINA NACIONAL DE ESTADISTICAS</v>
      </c>
      <c r="BF992" t="str">
        <f t="shared" si="323"/>
        <v>0000-NO APLICA</v>
      </c>
      <c r="BG992" t="str">
        <f t="shared" si="324"/>
        <v>1-SERVICIOS  GENERALES</v>
      </c>
      <c r="BH992" t="str">
        <f t="shared" si="325"/>
        <v>1.1-Administración general</v>
      </c>
      <c r="BI992" t="str">
        <f t="shared" si="326"/>
        <v>1.1.02-Gestión administrativa, financiera, fiscal, económica y planificación</v>
      </c>
      <c r="BJ992" t="str">
        <f t="shared" si="327"/>
        <v>12-Normalización y producción de estadísticas nacionales</v>
      </c>
      <c r="BK992" t="str">
        <f t="shared" si="328"/>
        <v>02-Sector público, privado, sociedad civil y organismos internacionales disponen de información estadística oficial</v>
      </c>
      <c r="BL992" t="str">
        <f t="shared" si="329"/>
        <v>0008-Producción y difusión de estadísticas económicas</v>
      </c>
      <c r="BM992" t="str">
        <f t="shared" si="330"/>
        <v>00-N/A</v>
      </c>
      <c r="BN992" t="str">
        <f t="shared" si="331"/>
        <v>No Informado-</v>
      </c>
      <c r="BO992" t="str">
        <f t="shared" si="332"/>
        <v>98-NACIONAL</v>
      </c>
      <c r="BP992" t="str">
        <f t="shared" si="333"/>
        <v>99-MULTIPROVINCIAL</v>
      </c>
      <c r="BQ992" t="str">
        <f t="shared" si="334"/>
        <v>2023/06-Junio</v>
      </c>
    </row>
    <row r="993" spans="1:69" x14ac:dyDescent="0.25">
      <c r="A993" s="5" t="s">
        <v>33</v>
      </c>
      <c r="B993" s="5" t="s">
        <v>34</v>
      </c>
      <c r="C993" s="5" t="s">
        <v>1020</v>
      </c>
      <c r="D993" s="5" t="s">
        <v>1021</v>
      </c>
      <c r="E993" s="5" t="s">
        <v>1022</v>
      </c>
      <c r="F993" s="5" t="s">
        <v>1023</v>
      </c>
      <c r="G993" s="5" t="s">
        <v>1024</v>
      </c>
      <c r="H993" s="5" t="s">
        <v>1025</v>
      </c>
      <c r="I993" s="5" t="s">
        <v>1026</v>
      </c>
      <c r="J993" s="5" t="s">
        <v>1027</v>
      </c>
      <c r="K993" s="5" t="s">
        <v>2301</v>
      </c>
      <c r="L993" s="5" t="s">
        <v>2302</v>
      </c>
      <c r="M993" s="5" t="s">
        <v>1020</v>
      </c>
      <c r="N993" s="5" t="s">
        <v>1949</v>
      </c>
      <c r="O993" s="5" t="s">
        <v>1950</v>
      </c>
      <c r="P993" s="5" t="s">
        <v>265</v>
      </c>
      <c r="Q993" s="5" t="s">
        <v>1951</v>
      </c>
      <c r="R993" s="5" t="s">
        <v>1077</v>
      </c>
      <c r="S993" s="5" t="s">
        <v>2006</v>
      </c>
      <c r="T993" s="5" t="s">
        <v>1034</v>
      </c>
      <c r="U993" s="5" t="s">
        <v>1035</v>
      </c>
      <c r="V993" s="5" t="s">
        <v>33</v>
      </c>
      <c r="W993" s="5" t="s">
        <v>1036</v>
      </c>
      <c r="X993" s="5" t="s">
        <v>36</v>
      </c>
      <c r="Y993" s="5" t="s">
        <v>1037</v>
      </c>
      <c r="Z993" s="5" t="s">
        <v>1059</v>
      </c>
      <c r="AA993" s="5" t="s">
        <v>1060</v>
      </c>
      <c r="AB993" s="5" t="s">
        <v>1163</v>
      </c>
      <c r="AC993" s="5" t="s">
        <v>2007</v>
      </c>
      <c r="AD993" s="5" t="s">
        <v>363</v>
      </c>
      <c r="AE993" s="5" t="s">
        <v>2010</v>
      </c>
      <c r="AF993" s="5" t="s">
        <v>2013</v>
      </c>
      <c r="AG993" s="5" t="s">
        <v>2014</v>
      </c>
      <c r="AH993" s="5" t="s">
        <v>1044</v>
      </c>
      <c r="AI993" s="5" t="s">
        <v>1045</v>
      </c>
      <c r="AJ993" s="5" t="s">
        <v>961</v>
      </c>
      <c r="AK993" s="5" t="s">
        <v>44</v>
      </c>
      <c r="AL993" s="5"/>
      <c r="AM993" s="5" t="s">
        <v>1046</v>
      </c>
      <c r="AN993" s="5" t="s">
        <v>1047</v>
      </c>
      <c r="AO993" s="5" t="s">
        <v>1048</v>
      </c>
      <c r="AP993" s="5" t="s">
        <v>1049</v>
      </c>
      <c r="AQ993" s="5" t="s">
        <v>67</v>
      </c>
      <c r="AR993" s="5" t="s">
        <v>68</v>
      </c>
      <c r="AS993" s="6">
        <v>0</v>
      </c>
      <c r="AT993" s="6">
        <v>0</v>
      </c>
      <c r="AU993" s="6">
        <v>469000</v>
      </c>
      <c r="AV993" s="6">
        <v>469000</v>
      </c>
      <c r="AW993" t="str">
        <f t="shared" si="335"/>
        <v>1-ADMINISTRACION CENTRAL</v>
      </c>
      <c r="AX993" t="str">
        <f t="shared" si="315"/>
        <v>2-GASTOS</v>
      </c>
      <c r="AY993" t="str">
        <f t="shared" si="316"/>
        <v>2.1-Gastos corrientes</v>
      </c>
      <c r="AZ993" t="str">
        <f t="shared" si="317"/>
        <v>2.1.2-Gastos de consumo</v>
      </c>
      <c r="BA993" t="str">
        <f t="shared" si="318"/>
        <v>2.1.2.1-Remuneraciones</v>
      </c>
      <c r="BB993" t="str">
        <f t="shared" si="319"/>
        <v>2.1.1.2.08-Empleados temporales</v>
      </c>
      <c r="BC993" t="str">
        <f t="shared" si="320"/>
        <v>0220-MINISTERIO DE ECONOMÍA, PLANIFICACIÓN Y DESARROLLO</v>
      </c>
      <c r="BD993" t="str">
        <f t="shared" si="321"/>
        <v>01-MINISTERIO DE ECONOMIA, PLANIFICACION Y DESARROLLO</v>
      </c>
      <c r="BE993" t="str">
        <f t="shared" si="322"/>
        <v>0009-OFICINA NACIONAL DE ESTADISTICAS</v>
      </c>
      <c r="BF993" t="str">
        <f t="shared" si="323"/>
        <v>0000-NO APLICA</v>
      </c>
      <c r="BG993" t="str">
        <f t="shared" si="324"/>
        <v>1-SERVICIOS  GENERALES</v>
      </c>
      <c r="BH993" t="str">
        <f t="shared" si="325"/>
        <v>1.1-Administración general</v>
      </c>
      <c r="BI993" t="str">
        <f t="shared" si="326"/>
        <v>1.1.02-Gestión administrativa, financiera, fiscal, económica y planificación</v>
      </c>
      <c r="BJ993" t="str">
        <f t="shared" si="327"/>
        <v>12-Normalización y producción de estadísticas nacionales</v>
      </c>
      <c r="BK993" t="str">
        <f t="shared" si="328"/>
        <v>02-Sector público, privado, sociedad civil y organismos internacionales disponen de información estadística oficial</v>
      </c>
      <c r="BL993" t="str">
        <f t="shared" si="329"/>
        <v>0022-Producción y difusión de estadísticas demográficas y sociales</v>
      </c>
      <c r="BM993" t="str">
        <f t="shared" si="330"/>
        <v>00-N/A</v>
      </c>
      <c r="BN993" t="str">
        <f t="shared" si="331"/>
        <v>No Informado-</v>
      </c>
      <c r="BO993" t="str">
        <f t="shared" si="332"/>
        <v>98-NACIONAL</v>
      </c>
      <c r="BP993" t="str">
        <f t="shared" si="333"/>
        <v>99-MULTIPROVINCIAL</v>
      </c>
      <c r="BQ993" t="str">
        <f t="shared" si="334"/>
        <v>2023/06-Junio</v>
      </c>
    </row>
    <row r="994" spans="1:69" x14ac:dyDescent="0.25">
      <c r="A994" s="5" t="s">
        <v>33</v>
      </c>
      <c r="B994" s="5" t="s">
        <v>34</v>
      </c>
      <c r="C994" s="5" t="s">
        <v>1020</v>
      </c>
      <c r="D994" s="5" t="s">
        <v>1021</v>
      </c>
      <c r="E994" s="5" t="s">
        <v>1022</v>
      </c>
      <c r="F994" s="5" t="s">
        <v>1023</v>
      </c>
      <c r="G994" s="5" t="s">
        <v>1024</v>
      </c>
      <c r="H994" s="5" t="s">
        <v>1025</v>
      </c>
      <c r="I994" s="5" t="s">
        <v>1026</v>
      </c>
      <c r="J994" s="5" t="s">
        <v>1027</v>
      </c>
      <c r="K994" s="5" t="s">
        <v>2301</v>
      </c>
      <c r="L994" s="5" t="s">
        <v>2302</v>
      </c>
      <c r="M994" s="5" t="s">
        <v>1020</v>
      </c>
      <c r="N994" s="5" t="s">
        <v>1949</v>
      </c>
      <c r="O994" s="5" t="s">
        <v>1950</v>
      </c>
      <c r="P994" s="5" t="s">
        <v>265</v>
      </c>
      <c r="Q994" s="5" t="s">
        <v>1951</v>
      </c>
      <c r="R994" s="5" t="s">
        <v>1077</v>
      </c>
      <c r="S994" s="5" t="s">
        <v>2006</v>
      </c>
      <c r="T994" s="5" t="s">
        <v>1034</v>
      </c>
      <c r="U994" s="5" t="s">
        <v>1035</v>
      </c>
      <c r="V994" s="5" t="s">
        <v>33</v>
      </c>
      <c r="W994" s="5" t="s">
        <v>1036</v>
      </c>
      <c r="X994" s="5" t="s">
        <v>36</v>
      </c>
      <c r="Y994" s="5" t="s">
        <v>1037</v>
      </c>
      <c r="Z994" s="5" t="s">
        <v>1059</v>
      </c>
      <c r="AA994" s="5" t="s">
        <v>1060</v>
      </c>
      <c r="AB994" s="5" t="s">
        <v>1163</v>
      </c>
      <c r="AC994" s="5" t="s">
        <v>2007</v>
      </c>
      <c r="AD994" s="5" t="s">
        <v>363</v>
      </c>
      <c r="AE994" s="5" t="s">
        <v>2010</v>
      </c>
      <c r="AF994" s="5" t="s">
        <v>1171</v>
      </c>
      <c r="AG994" s="5" t="s">
        <v>2015</v>
      </c>
      <c r="AH994" s="5" t="s">
        <v>1044</v>
      </c>
      <c r="AI994" s="5" t="s">
        <v>1045</v>
      </c>
      <c r="AJ994" s="5" t="s">
        <v>961</v>
      </c>
      <c r="AK994" s="5" t="s">
        <v>44</v>
      </c>
      <c r="AL994" s="5"/>
      <c r="AM994" s="5" t="s">
        <v>1046</v>
      </c>
      <c r="AN994" s="5" t="s">
        <v>1047</v>
      </c>
      <c r="AO994" s="5" t="s">
        <v>1048</v>
      </c>
      <c r="AP994" s="5" t="s">
        <v>1049</v>
      </c>
      <c r="AQ994" s="5" t="s">
        <v>67</v>
      </c>
      <c r="AR994" s="5" t="s">
        <v>68</v>
      </c>
      <c r="AS994" s="6">
        <v>0</v>
      </c>
      <c r="AT994" s="6">
        <v>0</v>
      </c>
      <c r="AU994" s="6">
        <v>525000</v>
      </c>
      <c r="AV994" s="6">
        <v>525000</v>
      </c>
      <c r="AW994" t="str">
        <f t="shared" si="335"/>
        <v>1-ADMINISTRACION CENTRAL</v>
      </c>
      <c r="AX994" t="str">
        <f t="shared" si="315"/>
        <v>2-GASTOS</v>
      </c>
      <c r="AY994" t="str">
        <f t="shared" si="316"/>
        <v>2.1-Gastos corrientes</v>
      </c>
      <c r="AZ994" t="str">
        <f t="shared" si="317"/>
        <v>2.1.2-Gastos de consumo</v>
      </c>
      <c r="BA994" t="str">
        <f t="shared" si="318"/>
        <v>2.1.2.1-Remuneraciones</v>
      </c>
      <c r="BB994" t="str">
        <f t="shared" si="319"/>
        <v>2.1.1.2.08-Empleados temporales</v>
      </c>
      <c r="BC994" t="str">
        <f t="shared" si="320"/>
        <v>0220-MINISTERIO DE ECONOMÍA, PLANIFICACIÓN Y DESARROLLO</v>
      </c>
      <c r="BD994" t="str">
        <f t="shared" si="321"/>
        <v>01-MINISTERIO DE ECONOMIA, PLANIFICACION Y DESARROLLO</v>
      </c>
      <c r="BE994" t="str">
        <f t="shared" si="322"/>
        <v>0009-OFICINA NACIONAL DE ESTADISTICAS</v>
      </c>
      <c r="BF994" t="str">
        <f t="shared" si="323"/>
        <v>0000-NO APLICA</v>
      </c>
      <c r="BG994" t="str">
        <f t="shared" si="324"/>
        <v>1-SERVICIOS  GENERALES</v>
      </c>
      <c r="BH994" t="str">
        <f t="shared" si="325"/>
        <v>1.1-Administración general</v>
      </c>
      <c r="BI994" t="str">
        <f t="shared" si="326"/>
        <v>1.1.02-Gestión administrativa, financiera, fiscal, económica y planificación</v>
      </c>
      <c r="BJ994" t="str">
        <f t="shared" si="327"/>
        <v>12-Normalización y producción de estadísticas nacionales</v>
      </c>
      <c r="BK994" t="str">
        <f t="shared" si="328"/>
        <v>02-Sector público, privado, sociedad civil y organismos internacionales disponen de información estadística oficial</v>
      </c>
      <c r="BL994" t="str">
        <f t="shared" si="329"/>
        <v>0023-Producción y difusión de estadísticas ambientales</v>
      </c>
      <c r="BM994" t="str">
        <f t="shared" si="330"/>
        <v>00-N/A</v>
      </c>
      <c r="BN994" t="str">
        <f t="shared" si="331"/>
        <v>No Informado-</v>
      </c>
      <c r="BO994" t="str">
        <f t="shared" si="332"/>
        <v>98-NACIONAL</v>
      </c>
      <c r="BP994" t="str">
        <f t="shared" si="333"/>
        <v>99-MULTIPROVINCIAL</v>
      </c>
      <c r="BQ994" t="str">
        <f t="shared" si="334"/>
        <v>2023/06-Junio</v>
      </c>
    </row>
    <row r="995" spans="1:69" x14ac:dyDescent="0.25">
      <c r="A995" s="5" t="s">
        <v>33</v>
      </c>
      <c r="B995" s="5" t="s">
        <v>34</v>
      </c>
      <c r="C995" s="5" t="s">
        <v>1020</v>
      </c>
      <c r="D995" s="5" t="s">
        <v>1021</v>
      </c>
      <c r="E995" s="5" t="s">
        <v>1022</v>
      </c>
      <c r="F995" s="5" t="s">
        <v>1023</v>
      </c>
      <c r="G995" s="5" t="s">
        <v>1024</v>
      </c>
      <c r="H995" s="5" t="s">
        <v>1025</v>
      </c>
      <c r="I995" s="5" t="s">
        <v>1026</v>
      </c>
      <c r="J995" s="5" t="s">
        <v>1027</v>
      </c>
      <c r="K995" s="5" t="s">
        <v>2301</v>
      </c>
      <c r="L995" s="5" t="s">
        <v>2302</v>
      </c>
      <c r="M995" s="5" t="s">
        <v>1020</v>
      </c>
      <c r="N995" s="5" t="s">
        <v>1949</v>
      </c>
      <c r="O995" s="5" t="s">
        <v>1950</v>
      </c>
      <c r="P995" s="5" t="s">
        <v>265</v>
      </c>
      <c r="Q995" s="5" t="s">
        <v>1951</v>
      </c>
      <c r="R995" s="5" t="s">
        <v>1077</v>
      </c>
      <c r="S995" s="5" t="s">
        <v>2006</v>
      </c>
      <c r="T995" s="5" t="s">
        <v>1034</v>
      </c>
      <c r="U995" s="5" t="s">
        <v>1035</v>
      </c>
      <c r="V995" s="5" t="s">
        <v>33</v>
      </c>
      <c r="W995" s="5" t="s">
        <v>1036</v>
      </c>
      <c r="X995" s="5" t="s">
        <v>36</v>
      </c>
      <c r="Y995" s="5" t="s">
        <v>1037</v>
      </c>
      <c r="Z995" s="5" t="s">
        <v>1059</v>
      </c>
      <c r="AA995" s="5" t="s">
        <v>1060</v>
      </c>
      <c r="AB995" s="5" t="s">
        <v>1163</v>
      </c>
      <c r="AC995" s="5" t="s">
        <v>2007</v>
      </c>
      <c r="AD995" s="5" t="s">
        <v>502</v>
      </c>
      <c r="AE995" s="5" t="s">
        <v>2016</v>
      </c>
      <c r="AF995" s="5" t="s">
        <v>245</v>
      </c>
      <c r="AG995" s="5" t="s">
        <v>2017</v>
      </c>
      <c r="AH995" s="5" t="s">
        <v>1044</v>
      </c>
      <c r="AI995" s="5" t="s">
        <v>1045</v>
      </c>
      <c r="AJ995" s="5" t="s">
        <v>961</v>
      </c>
      <c r="AK995" s="5" t="s">
        <v>44</v>
      </c>
      <c r="AL995" s="5"/>
      <c r="AM995" s="5" t="s">
        <v>1046</v>
      </c>
      <c r="AN995" s="5" t="s">
        <v>1047</v>
      </c>
      <c r="AO995" s="5" t="s">
        <v>1048</v>
      </c>
      <c r="AP995" s="5" t="s">
        <v>1049</v>
      </c>
      <c r="AQ995" s="5" t="s">
        <v>67</v>
      </c>
      <c r="AR995" s="5" t="s">
        <v>68</v>
      </c>
      <c r="AS995" s="6">
        <v>0</v>
      </c>
      <c r="AT995" s="6">
        <v>0</v>
      </c>
      <c r="AU995" s="6">
        <v>840000</v>
      </c>
      <c r="AV995" s="6">
        <v>840000</v>
      </c>
      <c r="AW995" t="str">
        <f t="shared" si="335"/>
        <v>1-ADMINISTRACION CENTRAL</v>
      </c>
      <c r="AX995" t="str">
        <f t="shared" si="315"/>
        <v>2-GASTOS</v>
      </c>
      <c r="AY995" t="str">
        <f t="shared" si="316"/>
        <v>2.1-Gastos corrientes</v>
      </c>
      <c r="AZ995" t="str">
        <f t="shared" si="317"/>
        <v>2.1.2-Gastos de consumo</v>
      </c>
      <c r="BA995" t="str">
        <f t="shared" si="318"/>
        <v>2.1.2.1-Remuneraciones</v>
      </c>
      <c r="BB995" t="str">
        <f t="shared" si="319"/>
        <v>2.1.1.2.08-Empleados temporales</v>
      </c>
      <c r="BC995" t="str">
        <f t="shared" si="320"/>
        <v>0220-MINISTERIO DE ECONOMÍA, PLANIFICACIÓN Y DESARROLLO</v>
      </c>
      <c r="BD995" t="str">
        <f t="shared" si="321"/>
        <v>01-MINISTERIO DE ECONOMIA, PLANIFICACION Y DESARROLLO</v>
      </c>
      <c r="BE995" t="str">
        <f t="shared" si="322"/>
        <v>0009-OFICINA NACIONAL DE ESTADISTICAS</v>
      </c>
      <c r="BF995" t="str">
        <f t="shared" si="323"/>
        <v>0000-NO APLICA</v>
      </c>
      <c r="BG995" t="str">
        <f t="shared" si="324"/>
        <v>1-SERVICIOS  GENERALES</v>
      </c>
      <c r="BH995" t="str">
        <f t="shared" si="325"/>
        <v>1.1-Administración general</v>
      </c>
      <c r="BI995" t="str">
        <f t="shared" si="326"/>
        <v>1.1.02-Gestión administrativa, financiera, fiscal, económica y planificación</v>
      </c>
      <c r="BJ995" t="str">
        <f t="shared" si="327"/>
        <v>12-Normalización y producción de estadísticas nacionales</v>
      </c>
      <c r="BK995" t="str">
        <f t="shared" si="328"/>
        <v>03-Sistema Estadístico Nacional dispone de normas y estándares de calidad</v>
      </c>
      <c r="BL995" t="str">
        <f t="shared" si="329"/>
        <v>0001-Desarrollo de normas, estándares y evaluación de la calidad de la producción y difusión de estadísticas en sectores priorizados</v>
      </c>
      <c r="BM995" t="str">
        <f t="shared" si="330"/>
        <v>00-N/A</v>
      </c>
      <c r="BN995" t="str">
        <f t="shared" si="331"/>
        <v>No Informado-</v>
      </c>
      <c r="BO995" t="str">
        <f t="shared" si="332"/>
        <v>98-NACIONAL</v>
      </c>
      <c r="BP995" t="str">
        <f t="shared" si="333"/>
        <v>99-MULTIPROVINCIAL</v>
      </c>
      <c r="BQ995" t="str">
        <f t="shared" si="334"/>
        <v>2023/06-Junio</v>
      </c>
    </row>
    <row r="996" spans="1:69" x14ac:dyDescent="0.25">
      <c r="A996" s="5" t="s">
        <v>33</v>
      </c>
      <c r="B996" s="5" t="s">
        <v>34</v>
      </c>
      <c r="C996" s="5" t="s">
        <v>1020</v>
      </c>
      <c r="D996" s="5" t="s">
        <v>1021</v>
      </c>
      <c r="E996" s="5" t="s">
        <v>1022</v>
      </c>
      <c r="F996" s="5" t="s">
        <v>1023</v>
      </c>
      <c r="G996" s="5" t="s">
        <v>1024</v>
      </c>
      <c r="H996" s="5" t="s">
        <v>1025</v>
      </c>
      <c r="I996" s="5" t="s">
        <v>1026</v>
      </c>
      <c r="J996" s="5" t="s">
        <v>1027</v>
      </c>
      <c r="K996" s="5" t="s">
        <v>2301</v>
      </c>
      <c r="L996" s="5" t="s">
        <v>2302</v>
      </c>
      <c r="M996" s="5" t="s">
        <v>1020</v>
      </c>
      <c r="N996" s="5" t="s">
        <v>1949</v>
      </c>
      <c r="O996" s="5" t="s">
        <v>1950</v>
      </c>
      <c r="P996" s="5" t="s">
        <v>265</v>
      </c>
      <c r="Q996" s="5" t="s">
        <v>1951</v>
      </c>
      <c r="R996" s="5" t="s">
        <v>1077</v>
      </c>
      <c r="S996" s="5" t="s">
        <v>2006</v>
      </c>
      <c r="T996" s="5" t="s">
        <v>1034</v>
      </c>
      <c r="U996" s="5" t="s">
        <v>1035</v>
      </c>
      <c r="V996" s="5" t="s">
        <v>33</v>
      </c>
      <c r="W996" s="5" t="s">
        <v>1036</v>
      </c>
      <c r="X996" s="5" t="s">
        <v>36</v>
      </c>
      <c r="Y996" s="5" t="s">
        <v>1037</v>
      </c>
      <c r="Z996" s="5" t="s">
        <v>1059</v>
      </c>
      <c r="AA996" s="5" t="s">
        <v>1060</v>
      </c>
      <c r="AB996" s="5" t="s">
        <v>1163</v>
      </c>
      <c r="AC996" s="5" t="s">
        <v>2007</v>
      </c>
      <c r="AD996" s="5" t="s">
        <v>502</v>
      </c>
      <c r="AE996" s="5" t="s">
        <v>2016</v>
      </c>
      <c r="AF996" s="5" t="s">
        <v>185</v>
      </c>
      <c r="AG996" s="5" t="s">
        <v>2018</v>
      </c>
      <c r="AH996" s="5" t="s">
        <v>1044</v>
      </c>
      <c r="AI996" s="5" t="s">
        <v>1045</v>
      </c>
      <c r="AJ996" s="5" t="s">
        <v>961</v>
      </c>
      <c r="AK996" s="5" t="s">
        <v>44</v>
      </c>
      <c r="AL996" s="5"/>
      <c r="AM996" s="5" t="s">
        <v>1046</v>
      </c>
      <c r="AN996" s="5" t="s">
        <v>1047</v>
      </c>
      <c r="AO996" s="5" t="s">
        <v>1048</v>
      </c>
      <c r="AP996" s="5" t="s">
        <v>1049</v>
      </c>
      <c r="AQ996" s="5" t="s">
        <v>67</v>
      </c>
      <c r="AR996" s="5" t="s">
        <v>68</v>
      </c>
      <c r="AS996" s="6">
        <v>0</v>
      </c>
      <c r="AT996" s="6">
        <v>0</v>
      </c>
      <c r="AU996" s="6">
        <v>855000</v>
      </c>
      <c r="AV996" s="6">
        <v>855000</v>
      </c>
      <c r="AW996" t="str">
        <f t="shared" si="335"/>
        <v>1-ADMINISTRACION CENTRAL</v>
      </c>
      <c r="AX996" t="str">
        <f t="shared" si="315"/>
        <v>2-GASTOS</v>
      </c>
      <c r="AY996" t="str">
        <f t="shared" si="316"/>
        <v>2.1-Gastos corrientes</v>
      </c>
      <c r="AZ996" t="str">
        <f t="shared" si="317"/>
        <v>2.1.2-Gastos de consumo</v>
      </c>
      <c r="BA996" t="str">
        <f t="shared" si="318"/>
        <v>2.1.2.1-Remuneraciones</v>
      </c>
      <c r="BB996" t="str">
        <f t="shared" si="319"/>
        <v>2.1.1.2.08-Empleados temporales</v>
      </c>
      <c r="BC996" t="str">
        <f t="shared" si="320"/>
        <v>0220-MINISTERIO DE ECONOMÍA, PLANIFICACIÓN Y DESARROLLO</v>
      </c>
      <c r="BD996" t="str">
        <f t="shared" si="321"/>
        <v>01-MINISTERIO DE ECONOMIA, PLANIFICACION Y DESARROLLO</v>
      </c>
      <c r="BE996" t="str">
        <f t="shared" si="322"/>
        <v>0009-OFICINA NACIONAL DE ESTADISTICAS</v>
      </c>
      <c r="BF996" t="str">
        <f t="shared" si="323"/>
        <v>0000-NO APLICA</v>
      </c>
      <c r="BG996" t="str">
        <f t="shared" si="324"/>
        <v>1-SERVICIOS  GENERALES</v>
      </c>
      <c r="BH996" t="str">
        <f t="shared" si="325"/>
        <v>1.1-Administración general</v>
      </c>
      <c r="BI996" t="str">
        <f t="shared" si="326"/>
        <v>1.1.02-Gestión administrativa, financiera, fiscal, económica y planificación</v>
      </c>
      <c r="BJ996" t="str">
        <f t="shared" si="327"/>
        <v>12-Normalización y producción de estadísticas nacionales</v>
      </c>
      <c r="BK996" t="str">
        <f t="shared" si="328"/>
        <v>03-Sistema Estadístico Nacional dispone de normas y estándares de calidad</v>
      </c>
      <c r="BL996" t="str">
        <f t="shared" si="329"/>
        <v>0002-Coordinación y articulación de la implementación de normas y estándares en sectores priorizados</v>
      </c>
      <c r="BM996" t="str">
        <f t="shared" si="330"/>
        <v>00-N/A</v>
      </c>
      <c r="BN996" t="str">
        <f t="shared" si="331"/>
        <v>No Informado-</v>
      </c>
      <c r="BO996" t="str">
        <f t="shared" si="332"/>
        <v>98-NACIONAL</v>
      </c>
      <c r="BP996" t="str">
        <f t="shared" si="333"/>
        <v>99-MULTIPROVINCIAL</v>
      </c>
      <c r="BQ996" t="str">
        <f t="shared" si="334"/>
        <v>2023/06-Junio</v>
      </c>
    </row>
    <row r="997" spans="1:69" x14ac:dyDescent="0.25">
      <c r="A997" s="5" t="s">
        <v>33</v>
      </c>
      <c r="B997" s="5" t="s">
        <v>34</v>
      </c>
      <c r="C997" s="5" t="s">
        <v>1020</v>
      </c>
      <c r="D997" s="5" t="s">
        <v>1021</v>
      </c>
      <c r="E997" s="5" t="s">
        <v>1022</v>
      </c>
      <c r="F997" s="5" t="s">
        <v>1023</v>
      </c>
      <c r="G997" s="5" t="s">
        <v>1024</v>
      </c>
      <c r="H997" s="5" t="s">
        <v>1025</v>
      </c>
      <c r="I997" s="5" t="s">
        <v>1026</v>
      </c>
      <c r="J997" s="5" t="s">
        <v>1027</v>
      </c>
      <c r="K997" s="5" t="s">
        <v>2301</v>
      </c>
      <c r="L997" s="5" t="s">
        <v>2302</v>
      </c>
      <c r="M997" s="5" t="s">
        <v>1020</v>
      </c>
      <c r="N997" s="5" t="s">
        <v>1949</v>
      </c>
      <c r="O997" s="5" t="s">
        <v>1950</v>
      </c>
      <c r="P997" s="5" t="s">
        <v>265</v>
      </c>
      <c r="Q997" s="5" t="s">
        <v>1951</v>
      </c>
      <c r="R997" s="5" t="s">
        <v>1077</v>
      </c>
      <c r="S997" s="5" t="s">
        <v>2006</v>
      </c>
      <c r="T997" s="5" t="s">
        <v>1034</v>
      </c>
      <c r="U997" s="5" t="s">
        <v>1035</v>
      </c>
      <c r="V997" s="5" t="s">
        <v>33</v>
      </c>
      <c r="W997" s="5" t="s">
        <v>1036</v>
      </c>
      <c r="X997" s="5" t="s">
        <v>36</v>
      </c>
      <c r="Y997" s="5" t="s">
        <v>1037</v>
      </c>
      <c r="Z997" s="5" t="s">
        <v>1059</v>
      </c>
      <c r="AA997" s="5" t="s">
        <v>1060</v>
      </c>
      <c r="AB997" s="5" t="s">
        <v>1163</v>
      </c>
      <c r="AC997" s="5" t="s">
        <v>2007</v>
      </c>
      <c r="AD997" s="5" t="s">
        <v>502</v>
      </c>
      <c r="AE997" s="5" t="s">
        <v>2016</v>
      </c>
      <c r="AF997" s="5" t="s">
        <v>51</v>
      </c>
      <c r="AG997" s="5" t="s">
        <v>2019</v>
      </c>
      <c r="AH997" s="5" t="s">
        <v>1044</v>
      </c>
      <c r="AI997" s="5" t="s">
        <v>1045</v>
      </c>
      <c r="AJ997" s="5" t="s">
        <v>961</v>
      </c>
      <c r="AK997" s="5" t="s">
        <v>44</v>
      </c>
      <c r="AL997" s="5"/>
      <c r="AM997" s="5" t="s">
        <v>1046</v>
      </c>
      <c r="AN997" s="5" t="s">
        <v>1047</v>
      </c>
      <c r="AO997" s="5" t="s">
        <v>1048</v>
      </c>
      <c r="AP997" s="5" t="s">
        <v>1049</v>
      </c>
      <c r="AQ997" s="5" t="s">
        <v>67</v>
      </c>
      <c r="AR997" s="5" t="s">
        <v>68</v>
      </c>
      <c r="AS997" s="6">
        <v>0</v>
      </c>
      <c r="AT997" s="6">
        <v>0</v>
      </c>
      <c r="AU997" s="6">
        <v>394200</v>
      </c>
      <c r="AV997" s="6">
        <v>394200</v>
      </c>
      <c r="AW997" t="str">
        <f t="shared" si="335"/>
        <v>1-ADMINISTRACION CENTRAL</v>
      </c>
      <c r="AX997" t="str">
        <f t="shared" si="315"/>
        <v>2-GASTOS</v>
      </c>
      <c r="AY997" t="str">
        <f t="shared" si="316"/>
        <v>2.1-Gastos corrientes</v>
      </c>
      <c r="AZ997" t="str">
        <f t="shared" si="317"/>
        <v>2.1.2-Gastos de consumo</v>
      </c>
      <c r="BA997" t="str">
        <f t="shared" si="318"/>
        <v>2.1.2.1-Remuneraciones</v>
      </c>
      <c r="BB997" t="str">
        <f t="shared" si="319"/>
        <v>2.1.1.2.08-Empleados temporales</v>
      </c>
      <c r="BC997" t="str">
        <f t="shared" si="320"/>
        <v>0220-MINISTERIO DE ECONOMÍA, PLANIFICACIÓN Y DESARROLLO</v>
      </c>
      <c r="BD997" t="str">
        <f t="shared" si="321"/>
        <v>01-MINISTERIO DE ECONOMIA, PLANIFICACION Y DESARROLLO</v>
      </c>
      <c r="BE997" t="str">
        <f t="shared" si="322"/>
        <v>0009-OFICINA NACIONAL DE ESTADISTICAS</v>
      </c>
      <c r="BF997" t="str">
        <f t="shared" si="323"/>
        <v>0000-NO APLICA</v>
      </c>
      <c r="BG997" t="str">
        <f t="shared" si="324"/>
        <v>1-SERVICIOS  GENERALES</v>
      </c>
      <c r="BH997" t="str">
        <f t="shared" si="325"/>
        <v>1.1-Administración general</v>
      </c>
      <c r="BI997" t="str">
        <f t="shared" si="326"/>
        <v>1.1.02-Gestión administrativa, financiera, fiscal, económica y planificación</v>
      </c>
      <c r="BJ997" t="str">
        <f t="shared" si="327"/>
        <v>12-Normalización y producción de estadísticas nacionales</v>
      </c>
      <c r="BK997" t="str">
        <f t="shared" si="328"/>
        <v>03-Sistema Estadístico Nacional dispone de normas y estándares de calidad</v>
      </c>
      <c r="BL997" t="str">
        <f t="shared" si="329"/>
        <v>0003-Fortalecimiento de las capacidades estadísticas del Sistema Estadístico Nacional</v>
      </c>
      <c r="BM997" t="str">
        <f t="shared" si="330"/>
        <v>00-N/A</v>
      </c>
      <c r="BN997" t="str">
        <f t="shared" si="331"/>
        <v>No Informado-</v>
      </c>
      <c r="BO997" t="str">
        <f t="shared" si="332"/>
        <v>98-NACIONAL</v>
      </c>
      <c r="BP997" t="str">
        <f t="shared" si="333"/>
        <v>99-MULTIPROVINCIAL</v>
      </c>
      <c r="BQ997" t="str">
        <f t="shared" si="334"/>
        <v>2023/06-Junio</v>
      </c>
    </row>
    <row r="998" spans="1:69" x14ac:dyDescent="0.25">
      <c r="A998" s="5" t="s">
        <v>33</v>
      </c>
      <c r="B998" s="5" t="s">
        <v>34</v>
      </c>
      <c r="C998" s="5" t="s">
        <v>1020</v>
      </c>
      <c r="D998" s="5" t="s">
        <v>1021</v>
      </c>
      <c r="E998" s="5" t="s">
        <v>1022</v>
      </c>
      <c r="F998" s="5" t="s">
        <v>1023</v>
      </c>
      <c r="G998" s="5" t="s">
        <v>1024</v>
      </c>
      <c r="H998" s="5" t="s">
        <v>1025</v>
      </c>
      <c r="I998" s="5" t="s">
        <v>1026</v>
      </c>
      <c r="J998" s="5" t="s">
        <v>1027</v>
      </c>
      <c r="K998" s="5" t="s">
        <v>2301</v>
      </c>
      <c r="L998" s="5" t="s">
        <v>2302</v>
      </c>
      <c r="M998" s="5" t="s">
        <v>1020</v>
      </c>
      <c r="N998" s="5" t="s">
        <v>2025</v>
      </c>
      <c r="O998" s="5" t="s">
        <v>2026</v>
      </c>
      <c r="P998" s="5" t="s">
        <v>265</v>
      </c>
      <c r="Q998" s="5" t="s">
        <v>2027</v>
      </c>
      <c r="R998" s="5" t="s">
        <v>245</v>
      </c>
      <c r="S998" s="5" t="s">
        <v>2028</v>
      </c>
      <c r="T998" s="5" t="s">
        <v>1034</v>
      </c>
      <c r="U998" s="5" t="s">
        <v>1035</v>
      </c>
      <c r="V998" s="5" t="s">
        <v>33</v>
      </c>
      <c r="W998" s="5" t="s">
        <v>1036</v>
      </c>
      <c r="X998" s="5" t="s">
        <v>36</v>
      </c>
      <c r="Y998" s="5" t="s">
        <v>1037</v>
      </c>
      <c r="Z998" s="5" t="s">
        <v>1059</v>
      </c>
      <c r="AA998" s="5" t="s">
        <v>1060</v>
      </c>
      <c r="AB998" s="5" t="s">
        <v>265</v>
      </c>
      <c r="AC998" s="5" t="s">
        <v>1400</v>
      </c>
      <c r="AD998" s="5" t="s">
        <v>1044</v>
      </c>
      <c r="AE998" s="5" t="s">
        <v>1062</v>
      </c>
      <c r="AF998" s="5" t="s">
        <v>245</v>
      </c>
      <c r="AG998" s="5" t="s">
        <v>2029</v>
      </c>
      <c r="AH998" s="5" t="s">
        <v>1044</v>
      </c>
      <c r="AI998" s="5" t="s">
        <v>1045</v>
      </c>
      <c r="AJ998" s="5" t="s">
        <v>961</v>
      </c>
      <c r="AK998" s="5" t="s">
        <v>44</v>
      </c>
      <c r="AL998" s="5"/>
      <c r="AM998" s="5" t="s">
        <v>53</v>
      </c>
      <c r="AN998" s="5" t="s">
        <v>1206</v>
      </c>
      <c r="AO998" s="5" t="s">
        <v>265</v>
      </c>
      <c r="AP998" s="5" t="s">
        <v>1222</v>
      </c>
      <c r="AQ998" s="5" t="s">
        <v>67</v>
      </c>
      <c r="AR998" s="5" t="s">
        <v>68</v>
      </c>
      <c r="AS998" s="6">
        <v>0</v>
      </c>
      <c r="AT998" s="6">
        <v>0</v>
      </c>
      <c r="AU998" s="6">
        <v>1177000</v>
      </c>
      <c r="AV998" s="6">
        <v>1177000</v>
      </c>
      <c r="AW998" t="str">
        <f t="shared" si="335"/>
        <v>1-ADMINISTRACION CENTRAL</v>
      </c>
      <c r="AX998" t="str">
        <f t="shared" si="315"/>
        <v>2-GASTOS</v>
      </c>
      <c r="AY998" t="str">
        <f t="shared" si="316"/>
        <v>2.1-Gastos corrientes</v>
      </c>
      <c r="AZ998" t="str">
        <f t="shared" si="317"/>
        <v>2.1.2-Gastos de consumo</v>
      </c>
      <c r="BA998" t="str">
        <f t="shared" si="318"/>
        <v>2.1.2.1-Remuneraciones</v>
      </c>
      <c r="BB998" t="str">
        <f t="shared" si="319"/>
        <v>2.1.1.2.08-Empleados temporales</v>
      </c>
      <c r="BC998" t="str">
        <f t="shared" si="320"/>
        <v>0221-MINISTERIO DE ADMINISTRACIÓN PÚBLICA</v>
      </c>
      <c r="BD998" t="str">
        <f t="shared" si="321"/>
        <v>01-MINISTERIO DE ADMINISTRACION PUBLICA (MAP)</v>
      </c>
      <c r="BE998" t="str">
        <f t="shared" si="322"/>
        <v>0001-MINISTERIO DE ADMINISTRACION PUBLICA</v>
      </c>
      <c r="BF998" t="str">
        <f t="shared" si="323"/>
        <v>0000-NO APLICA</v>
      </c>
      <c r="BG998" t="str">
        <f t="shared" si="324"/>
        <v>1-SERVICIOS  GENERALES</v>
      </c>
      <c r="BH998" t="str">
        <f t="shared" si="325"/>
        <v>1.1-Administración general</v>
      </c>
      <c r="BI998" t="str">
        <f t="shared" si="326"/>
        <v>1.1.02-Gestión administrativa, financiera, fiscal, económica y planificación</v>
      </c>
      <c r="BJ998" t="str">
        <f t="shared" si="327"/>
        <v>01-Actividades Centrales</v>
      </c>
      <c r="BK998" t="str">
        <f t="shared" si="328"/>
        <v>00-Acciones que no generan producción</v>
      </c>
      <c r="BL998" t="str">
        <f t="shared" si="329"/>
        <v>0001-Dirección y Coordinación (MAP)</v>
      </c>
      <c r="BM998" t="str">
        <f t="shared" si="330"/>
        <v>00-N/A</v>
      </c>
      <c r="BN998" t="str">
        <f t="shared" si="331"/>
        <v>No Informado-</v>
      </c>
      <c r="BO998" t="str">
        <f t="shared" si="332"/>
        <v>10-REGION OZAMA O METROPOLITANA</v>
      </c>
      <c r="BP998" t="str">
        <f t="shared" si="333"/>
        <v>01-DISTRITO NACIONAL</v>
      </c>
      <c r="BQ998" t="str">
        <f t="shared" si="334"/>
        <v>2023/06-Junio</v>
      </c>
    </row>
    <row r="999" spans="1:69" x14ac:dyDescent="0.25">
      <c r="A999" s="5" t="s">
        <v>33</v>
      </c>
      <c r="B999" s="5" t="s">
        <v>34</v>
      </c>
      <c r="C999" s="5" t="s">
        <v>1020</v>
      </c>
      <c r="D999" s="5" t="s">
        <v>1021</v>
      </c>
      <c r="E999" s="5" t="s">
        <v>1022</v>
      </c>
      <c r="F999" s="5" t="s">
        <v>1023</v>
      </c>
      <c r="G999" s="5" t="s">
        <v>1024</v>
      </c>
      <c r="H999" s="5" t="s">
        <v>1025</v>
      </c>
      <c r="I999" s="5" t="s">
        <v>1026</v>
      </c>
      <c r="J999" s="5" t="s">
        <v>1027</v>
      </c>
      <c r="K999" s="5" t="s">
        <v>2301</v>
      </c>
      <c r="L999" s="5" t="s">
        <v>2302</v>
      </c>
      <c r="M999" s="5" t="s">
        <v>1020</v>
      </c>
      <c r="N999" s="5" t="s">
        <v>2025</v>
      </c>
      <c r="O999" s="5" t="s">
        <v>2026</v>
      </c>
      <c r="P999" s="5" t="s">
        <v>265</v>
      </c>
      <c r="Q999" s="5" t="s">
        <v>2027</v>
      </c>
      <c r="R999" s="5" t="s">
        <v>245</v>
      </c>
      <c r="S999" s="5" t="s">
        <v>2028</v>
      </c>
      <c r="T999" s="5" t="s">
        <v>1034</v>
      </c>
      <c r="U999" s="5" t="s">
        <v>1035</v>
      </c>
      <c r="V999" s="5" t="s">
        <v>33</v>
      </c>
      <c r="W999" s="5" t="s">
        <v>1036</v>
      </c>
      <c r="X999" s="5" t="s">
        <v>36</v>
      </c>
      <c r="Y999" s="5" t="s">
        <v>1037</v>
      </c>
      <c r="Z999" s="5" t="s">
        <v>1059</v>
      </c>
      <c r="AA999" s="5" t="s">
        <v>1060</v>
      </c>
      <c r="AB999" s="5" t="s">
        <v>265</v>
      </c>
      <c r="AC999" s="5" t="s">
        <v>1400</v>
      </c>
      <c r="AD999" s="5" t="s">
        <v>1044</v>
      </c>
      <c r="AE999" s="5" t="s">
        <v>1062</v>
      </c>
      <c r="AF999" s="5" t="s">
        <v>185</v>
      </c>
      <c r="AG999" s="5" t="s">
        <v>2030</v>
      </c>
      <c r="AH999" s="5" t="s">
        <v>1044</v>
      </c>
      <c r="AI999" s="5" t="s">
        <v>1045</v>
      </c>
      <c r="AJ999" s="5" t="s">
        <v>961</v>
      </c>
      <c r="AK999" s="5" t="s">
        <v>44</v>
      </c>
      <c r="AL999" s="5"/>
      <c r="AM999" s="5" t="s">
        <v>53</v>
      </c>
      <c r="AN999" s="5" t="s">
        <v>1206</v>
      </c>
      <c r="AO999" s="5" t="s">
        <v>265</v>
      </c>
      <c r="AP999" s="5" t="s">
        <v>1222</v>
      </c>
      <c r="AQ999" s="5" t="s">
        <v>67</v>
      </c>
      <c r="AR999" s="5" t="s">
        <v>68</v>
      </c>
      <c r="AS999" s="6">
        <v>0</v>
      </c>
      <c r="AT999" s="6">
        <v>0</v>
      </c>
      <c r="AU999" s="6">
        <v>770000</v>
      </c>
      <c r="AV999" s="6">
        <v>770000</v>
      </c>
      <c r="AW999" t="str">
        <f t="shared" si="335"/>
        <v>1-ADMINISTRACION CENTRAL</v>
      </c>
      <c r="AX999" t="str">
        <f t="shared" si="315"/>
        <v>2-GASTOS</v>
      </c>
      <c r="AY999" t="str">
        <f t="shared" si="316"/>
        <v>2.1-Gastos corrientes</v>
      </c>
      <c r="AZ999" t="str">
        <f t="shared" si="317"/>
        <v>2.1.2-Gastos de consumo</v>
      </c>
      <c r="BA999" t="str">
        <f t="shared" si="318"/>
        <v>2.1.2.1-Remuneraciones</v>
      </c>
      <c r="BB999" t="str">
        <f t="shared" si="319"/>
        <v>2.1.1.2.08-Empleados temporales</v>
      </c>
      <c r="BC999" t="str">
        <f t="shared" si="320"/>
        <v>0221-MINISTERIO DE ADMINISTRACIÓN PÚBLICA</v>
      </c>
      <c r="BD999" t="str">
        <f t="shared" si="321"/>
        <v>01-MINISTERIO DE ADMINISTRACION PUBLICA (MAP)</v>
      </c>
      <c r="BE999" t="str">
        <f t="shared" si="322"/>
        <v>0001-MINISTERIO DE ADMINISTRACION PUBLICA</v>
      </c>
      <c r="BF999" t="str">
        <f t="shared" si="323"/>
        <v>0000-NO APLICA</v>
      </c>
      <c r="BG999" t="str">
        <f t="shared" si="324"/>
        <v>1-SERVICIOS  GENERALES</v>
      </c>
      <c r="BH999" t="str">
        <f t="shared" si="325"/>
        <v>1.1-Administración general</v>
      </c>
      <c r="BI999" t="str">
        <f t="shared" si="326"/>
        <v>1.1.02-Gestión administrativa, financiera, fiscal, económica y planificación</v>
      </c>
      <c r="BJ999" t="str">
        <f t="shared" si="327"/>
        <v>01-Actividades Centrales</v>
      </c>
      <c r="BK999" t="str">
        <f t="shared" si="328"/>
        <v>00-Acciones que no generan producción</v>
      </c>
      <c r="BL999" t="str">
        <f t="shared" si="329"/>
        <v>0002-Administracion Financiera</v>
      </c>
      <c r="BM999" t="str">
        <f t="shared" si="330"/>
        <v>00-N/A</v>
      </c>
      <c r="BN999" t="str">
        <f t="shared" si="331"/>
        <v>No Informado-</v>
      </c>
      <c r="BO999" t="str">
        <f t="shared" si="332"/>
        <v>10-REGION OZAMA O METROPOLITANA</v>
      </c>
      <c r="BP999" t="str">
        <f t="shared" si="333"/>
        <v>01-DISTRITO NACIONAL</v>
      </c>
      <c r="BQ999" t="str">
        <f t="shared" si="334"/>
        <v>2023/06-Junio</v>
      </c>
    </row>
    <row r="1000" spans="1:69" x14ac:dyDescent="0.25">
      <c r="A1000" s="5" t="s">
        <v>33</v>
      </c>
      <c r="B1000" s="5" t="s">
        <v>34</v>
      </c>
      <c r="C1000" s="5" t="s">
        <v>1020</v>
      </c>
      <c r="D1000" s="5" t="s">
        <v>1021</v>
      </c>
      <c r="E1000" s="5" t="s">
        <v>1022</v>
      </c>
      <c r="F1000" s="5" t="s">
        <v>1023</v>
      </c>
      <c r="G1000" s="5" t="s">
        <v>1024</v>
      </c>
      <c r="H1000" s="5" t="s">
        <v>1025</v>
      </c>
      <c r="I1000" s="5" t="s">
        <v>1026</v>
      </c>
      <c r="J1000" s="5" t="s">
        <v>1027</v>
      </c>
      <c r="K1000" s="5" t="s">
        <v>2301</v>
      </c>
      <c r="L1000" s="5" t="s">
        <v>2302</v>
      </c>
      <c r="M1000" s="5" t="s">
        <v>1020</v>
      </c>
      <c r="N1000" s="5" t="s">
        <v>2025</v>
      </c>
      <c r="O1000" s="5" t="s">
        <v>2026</v>
      </c>
      <c r="P1000" s="5" t="s">
        <v>265</v>
      </c>
      <c r="Q1000" s="5" t="s">
        <v>2027</v>
      </c>
      <c r="R1000" s="5" t="s">
        <v>245</v>
      </c>
      <c r="S1000" s="5" t="s">
        <v>2028</v>
      </c>
      <c r="T1000" s="5" t="s">
        <v>1034</v>
      </c>
      <c r="U1000" s="5" t="s">
        <v>1035</v>
      </c>
      <c r="V1000" s="5" t="s">
        <v>33</v>
      </c>
      <c r="W1000" s="5" t="s">
        <v>1036</v>
      </c>
      <c r="X1000" s="5" t="s">
        <v>36</v>
      </c>
      <c r="Y1000" s="5" t="s">
        <v>1037</v>
      </c>
      <c r="Z1000" s="5" t="s">
        <v>1059</v>
      </c>
      <c r="AA1000" s="5" t="s">
        <v>1060</v>
      </c>
      <c r="AB1000" s="5" t="s">
        <v>1040</v>
      </c>
      <c r="AC1000" s="5" t="s">
        <v>2031</v>
      </c>
      <c r="AD1000" s="5" t="s">
        <v>265</v>
      </c>
      <c r="AE1000" s="5" t="s">
        <v>1242</v>
      </c>
      <c r="AF1000" s="5" t="s">
        <v>245</v>
      </c>
      <c r="AG1000" s="5" t="s">
        <v>1404</v>
      </c>
      <c r="AH1000" s="5" t="s">
        <v>1044</v>
      </c>
      <c r="AI1000" s="5" t="s">
        <v>1045</v>
      </c>
      <c r="AJ1000" s="5" t="s">
        <v>961</v>
      </c>
      <c r="AK1000" s="5" t="s">
        <v>44</v>
      </c>
      <c r="AL1000" s="5"/>
      <c r="AM1000" s="5" t="s">
        <v>53</v>
      </c>
      <c r="AN1000" s="5" t="s">
        <v>1206</v>
      </c>
      <c r="AO1000" s="5" t="s">
        <v>265</v>
      </c>
      <c r="AP1000" s="5" t="s">
        <v>1222</v>
      </c>
      <c r="AQ1000" s="5" t="s">
        <v>67</v>
      </c>
      <c r="AR1000" s="5" t="s">
        <v>68</v>
      </c>
      <c r="AS1000" s="6">
        <v>0</v>
      </c>
      <c r="AT1000" s="6">
        <v>0</v>
      </c>
      <c r="AU1000" s="6">
        <v>961000</v>
      </c>
      <c r="AV1000" s="6">
        <v>961000</v>
      </c>
      <c r="AW1000" t="str">
        <f t="shared" si="335"/>
        <v>1-ADMINISTRACION CENTRAL</v>
      </c>
      <c r="AX1000" t="str">
        <f t="shared" si="315"/>
        <v>2-GASTOS</v>
      </c>
      <c r="AY1000" t="str">
        <f t="shared" si="316"/>
        <v>2.1-Gastos corrientes</v>
      </c>
      <c r="AZ1000" t="str">
        <f t="shared" si="317"/>
        <v>2.1.2-Gastos de consumo</v>
      </c>
      <c r="BA1000" t="str">
        <f t="shared" si="318"/>
        <v>2.1.2.1-Remuneraciones</v>
      </c>
      <c r="BB1000" t="str">
        <f t="shared" si="319"/>
        <v>2.1.1.2.08-Empleados temporales</v>
      </c>
      <c r="BC1000" t="str">
        <f t="shared" si="320"/>
        <v>0221-MINISTERIO DE ADMINISTRACIÓN PÚBLICA</v>
      </c>
      <c r="BD1000" t="str">
        <f t="shared" si="321"/>
        <v>01-MINISTERIO DE ADMINISTRACION PUBLICA (MAP)</v>
      </c>
      <c r="BE1000" t="str">
        <f t="shared" si="322"/>
        <v>0001-MINISTERIO DE ADMINISTRACION PUBLICA</v>
      </c>
      <c r="BF1000" t="str">
        <f t="shared" si="323"/>
        <v>0000-NO APLICA</v>
      </c>
      <c r="BG1000" t="str">
        <f t="shared" si="324"/>
        <v>1-SERVICIOS  GENERALES</v>
      </c>
      <c r="BH1000" t="str">
        <f t="shared" si="325"/>
        <v>1.1-Administración general</v>
      </c>
      <c r="BI1000" t="str">
        <f t="shared" si="326"/>
        <v>1.1.02-Gestión administrativa, financiera, fiscal, económica y planificación</v>
      </c>
      <c r="BJ1000" t="str">
        <f t="shared" si="327"/>
        <v>11-Profesionalización de la Función Pública</v>
      </c>
      <c r="BK1000" t="str">
        <f t="shared" si="328"/>
        <v>01-Acciones Comunes</v>
      </c>
      <c r="BL1000" t="str">
        <f t="shared" si="329"/>
        <v>0001-Gestion del Programa</v>
      </c>
      <c r="BM1000" t="str">
        <f t="shared" si="330"/>
        <v>00-N/A</v>
      </c>
      <c r="BN1000" t="str">
        <f t="shared" si="331"/>
        <v>No Informado-</v>
      </c>
      <c r="BO1000" t="str">
        <f t="shared" si="332"/>
        <v>10-REGION OZAMA O METROPOLITANA</v>
      </c>
      <c r="BP1000" t="str">
        <f t="shared" si="333"/>
        <v>01-DISTRITO NACIONAL</v>
      </c>
      <c r="BQ1000" t="str">
        <f t="shared" si="334"/>
        <v>2023/06-Junio</v>
      </c>
    </row>
    <row r="1001" spans="1:69" x14ac:dyDescent="0.25">
      <c r="A1001" s="5" t="s">
        <v>33</v>
      </c>
      <c r="B1001" s="5" t="s">
        <v>34</v>
      </c>
      <c r="C1001" s="5" t="s">
        <v>1020</v>
      </c>
      <c r="D1001" s="5" t="s">
        <v>1021</v>
      </c>
      <c r="E1001" s="5" t="s">
        <v>1022</v>
      </c>
      <c r="F1001" s="5" t="s">
        <v>1023</v>
      </c>
      <c r="G1001" s="5" t="s">
        <v>1024</v>
      </c>
      <c r="H1001" s="5" t="s">
        <v>1025</v>
      </c>
      <c r="I1001" s="5" t="s">
        <v>1026</v>
      </c>
      <c r="J1001" s="5" t="s">
        <v>1027</v>
      </c>
      <c r="K1001" s="5" t="s">
        <v>2301</v>
      </c>
      <c r="L1001" s="5" t="s">
        <v>2302</v>
      </c>
      <c r="M1001" s="5" t="s">
        <v>1020</v>
      </c>
      <c r="N1001" s="5" t="s">
        <v>2025</v>
      </c>
      <c r="O1001" s="5" t="s">
        <v>2026</v>
      </c>
      <c r="P1001" s="5" t="s">
        <v>265</v>
      </c>
      <c r="Q1001" s="5" t="s">
        <v>2027</v>
      </c>
      <c r="R1001" s="5" t="s">
        <v>245</v>
      </c>
      <c r="S1001" s="5" t="s">
        <v>2028</v>
      </c>
      <c r="T1001" s="5" t="s">
        <v>1034</v>
      </c>
      <c r="U1001" s="5" t="s">
        <v>1035</v>
      </c>
      <c r="V1001" s="5" t="s">
        <v>33</v>
      </c>
      <c r="W1001" s="5" t="s">
        <v>1036</v>
      </c>
      <c r="X1001" s="5" t="s">
        <v>36</v>
      </c>
      <c r="Y1001" s="5" t="s">
        <v>1037</v>
      </c>
      <c r="Z1001" s="5" t="s">
        <v>1059</v>
      </c>
      <c r="AA1001" s="5" t="s">
        <v>1060</v>
      </c>
      <c r="AB1001" s="5" t="s">
        <v>1040</v>
      </c>
      <c r="AC1001" s="5" t="s">
        <v>2031</v>
      </c>
      <c r="AD1001" s="5" t="s">
        <v>1213</v>
      </c>
      <c r="AE1001" s="5" t="s">
        <v>2032</v>
      </c>
      <c r="AF1001" s="5" t="s">
        <v>245</v>
      </c>
      <c r="AG1001" s="5" t="s">
        <v>2033</v>
      </c>
      <c r="AH1001" s="5" t="s">
        <v>1044</v>
      </c>
      <c r="AI1001" s="5" t="s">
        <v>1045</v>
      </c>
      <c r="AJ1001" s="5" t="s">
        <v>961</v>
      </c>
      <c r="AK1001" s="5" t="s">
        <v>44</v>
      </c>
      <c r="AL1001" s="5"/>
      <c r="AM1001" s="5" t="s">
        <v>1046</v>
      </c>
      <c r="AN1001" s="5" t="s">
        <v>1047</v>
      </c>
      <c r="AO1001" s="5" t="s">
        <v>1048</v>
      </c>
      <c r="AP1001" s="5" t="s">
        <v>1049</v>
      </c>
      <c r="AQ1001" s="5" t="s">
        <v>67</v>
      </c>
      <c r="AR1001" s="5" t="s">
        <v>68</v>
      </c>
      <c r="AS1001" s="6">
        <v>0</v>
      </c>
      <c r="AT1001" s="6">
        <v>0</v>
      </c>
      <c r="AU1001" s="6">
        <v>250000</v>
      </c>
      <c r="AV1001" s="6">
        <v>250000</v>
      </c>
      <c r="AW1001" t="str">
        <f t="shared" si="335"/>
        <v>1-ADMINISTRACION CENTRAL</v>
      </c>
      <c r="AX1001" t="str">
        <f t="shared" si="315"/>
        <v>2-GASTOS</v>
      </c>
      <c r="AY1001" t="str">
        <f t="shared" si="316"/>
        <v>2.1-Gastos corrientes</v>
      </c>
      <c r="AZ1001" t="str">
        <f t="shared" si="317"/>
        <v>2.1.2-Gastos de consumo</v>
      </c>
      <c r="BA1001" t="str">
        <f t="shared" si="318"/>
        <v>2.1.2.1-Remuneraciones</v>
      </c>
      <c r="BB1001" t="str">
        <f t="shared" si="319"/>
        <v>2.1.1.2.08-Empleados temporales</v>
      </c>
      <c r="BC1001" t="str">
        <f t="shared" si="320"/>
        <v>0221-MINISTERIO DE ADMINISTRACIÓN PÚBLICA</v>
      </c>
      <c r="BD1001" t="str">
        <f t="shared" si="321"/>
        <v>01-MINISTERIO DE ADMINISTRACION PUBLICA (MAP)</v>
      </c>
      <c r="BE1001" t="str">
        <f t="shared" si="322"/>
        <v>0001-MINISTERIO DE ADMINISTRACION PUBLICA</v>
      </c>
      <c r="BF1001" t="str">
        <f t="shared" si="323"/>
        <v>0000-NO APLICA</v>
      </c>
      <c r="BG1001" t="str">
        <f t="shared" si="324"/>
        <v>1-SERVICIOS  GENERALES</v>
      </c>
      <c r="BH1001" t="str">
        <f t="shared" si="325"/>
        <v>1.1-Administración general</v>
      </c>
      <c r="BI1001" t="str">
        <f t="shared" si="326"/>
        <v>1.1.02-Gestión administrativa, financiera, fiscal, económica y planificación</v>
      </c>
      <c r="BJ1001" t="str">
        <f t="shared" si="327"/>
        <v>11-Profesionalización de la Función Pública</v>
      </c>
      <c r="BK1001" t="str">
        <f t="shared" si="328"/>
        <v>08-Servidores Públicos incorporados al Sistema de Carrera a través de Concursos Públicos</v>
      </c>
      <c r="BL1001" t="str">
        <f t="shared" si="329"/>
        <v>0001-Incorporación de Servidores Públicos a la carrera administrativa</v>
      </c>
      <c r="BM1001" t="str">
        <f t="shared" si="330"/>
        <v>00-N/A</v>
      </c>
      <c r="BN1001" t="str">
        <f t="shared" si="331"/>
        <v>No Informado-</v>
      </c>
      <c r="BO1001" t="str">
        <f t="shared" si="332"/>
        <v>98-NACIONAL</v>
      </c>
      <c r="BP1001" t="str">
        <f t="shared" si="333"/>
        <v>99-MULTIPROVINCIAL</v>
      </c>
      <c r="BQ1001" t="str">
        <f t="shared" si="334"/>
        <v>2023/06-Junio</v>
      </c>
    </row>
    <row r="1002" spans="1:69" x14ac:dyDescent="0.25">
      <c r="A1002" s="5" t="s">
        <v>33</v>
      </c>
      <c r="B1002" s="5" t="s">
        <v>34</v>
      </c>
      <c r="C1002" s="5" t="s">
        <v>1020</v>
      </c>
      <c r="D1002" s="5" t="s">
        <v>1021</v>
      </c>
      <c r="E1002" s="5" t="s">
        <v>1022</v>
      </c>
      <c r="F1002" s="5" t="s">
        <v>1023</v>
      </c>
      <c r="G1002" s="5" t="s">
        <v>1024</v>
      </c>
      <c r="H1002" s="5" t="s">
        <v>1025</v>
      </c>
      <c r="I1002" s="5" t="s">
        <v>1026</v>
      </c>
      <c r="J1002" s="5" t="s">
        <v>1027</v>
      </c>
      <c r="K1002" s="5" t="s">
        <v>2301</v>
      </c>
      <c r="L1002" s="5" t="s">
        <v>2302</v>
      </c>
      <c r="M1002" s="5" t="s">
        <v>1020</v>
      </c>
      <c r="N1002" s="5" t="s">
        <v>2025</v>
      </c>
      <c r="O1002" s="5" t="s">
        <v>2026</v>
      </c>
      <c r="P1002" s="5" t="s">
        <v>265</v>
      </c>
      <c r="Q1002" s="5" t="s">
        <v>2027</v>
      </c>
      <c r="R1002" s="5" t="s">
        <v>245</v>
      </c>
      <c r="S1002" s="5" t="s">
        <v>2028</v>
      </c>
      <c r="T1002" s="5" t="s">
        <v>1034</v>
      </c>
      <c r="U1002" s="5" t="s">
        <v>1035</v>
      </c>
      <c r="V1002" s="5" t="s">
        <v>33</v>
      </c>
      <c r="W1002" s="5" t="s">
        <v>1036</v>
      </c>
      <c r="X1002" s="5" t="s">
        <v>36</v>
      </c>
      <c r="Y1002" s="5" t="s">
        <v>1037</v>
      </c>
      <c r="Z1002" s="5" t="s">
        <v>1059</v>
      </c>
      <c r="AA1002" s="5" t="s">
        <v>1060</v>
      </c>
      <c r="AB1002" s="5" t="s">
        <v>1040</v>
      </c>
      <c r="AC1002" s="5" t="s">
        <v>2031</v>
      </c>
      <c r="AD1002" s="5" t="s">
        <v>53</v>
      </c>
      <c r="AE1002" s="5" t="s">
        <v>2034</v>
      </c>
      <c r="AF1002" s="5" t="s">
        <v>185</v>
      </c>
      <c r="AG1002" s="5" t="s">
        <v>2036</v>
      </c>
      <c r="AH1002" s="5" t="s">
        <v>1044</v>
      </c>
      <c r="AI1002" s="5" t="s">
        <v>1045</v>
      </c>
      <c r="AJ1002" s="5" t="s">
        <v>961</v>
      </c>
      <c r="AK1002" s="5" t="s">
        <v>44</v>
      </c>
      <c r="AL1002" s="5"/>
      <c r="AM1002" s="5" t="s">
        <v>1046</v>
      </c>
      <c r="AN1002" s="5" t="s">
        <v>1047</v>
      </c>
      <c r="AO1002" s="5" t="s">
        <v>1048</v>
      </c>
      <c r="AP1002" s="5" t="s">
        <v>1049</v>
      </c>
      <c r="AQ1002" s="5" t="s">
        <v>67</v>
      </c>
      <c r="AR1002" s="5" t="s">
        <v>68</v>
      </c>
      <c r="AS1002" s="6">
        <v>0</v>
      </c>
      <c r="AT1002" s="6">
        <v>0</v>
      </c>
      <c r="AU1002" s="6">
        <v>200000</v>
      </c>
      <c r="AV1002" s="6">
        <v>200000</v>
      </c>
      <c r="AW1002" t="str">
        <f t="shared" si="335"/>
        <v>1-ADMINISTRACION CENTRAL</v>
      </c>
      <c r="AX1002" t="str">
        <f t="shared" si="315"/>
        <v>2-GASTOS</v>
      </c>
      <c r="AY1002" t="str">
        <f t="shared" si="316"/>
        <v>2.1-Gastos corrientes</v>
      </c>
      <c r="AZ1002" t="str">
        <f t="shared" si="317"/>
        <v>2.1.2-Gastos de consumo</v>
      </c>
      <c r="BA1002" t="str">
        <f t="shared" si="318"/>
        <v>2.1.2.1-Remuneraciones</v>
      </c>
      <c r="BB1002" t="str">
        <f t="shared" si="319"/>
        <v>2.1.1.2.08-Empleados temporales</v>
      </c>
      <c r="BC1002" t="str">
        <f t="shared" si="320"/>
        <v>0221-MINISTERIO DE ADMINISTRACIÓN PÚBLICA</v>
      </c>
      <c r="BD1002" t="str">
        <f t="shared" si="321"/>
        <v>01-MINISTERIO DE ADMINISTRACION PUBLICA (MAP)</v>
      </c>
      <c r="BE1002" t="str">
        <f t="shared" si="322"/>
        <v>0001-MINISTERIO DE ADMINISTRACION PUBLICA</v>
      </c>
      <c r="BF1002" t="str">
        <f t="shared" si="323"/>
        <v>0000-NO APLICA</v>
      </c>
      <c r="BG1002" t="str">
        <f t="shared" si="324"/>
        <v>1-SERVICIOS  GENERALES</v>
      </c>
      <c r="BH1002" t="str">
        <f t="shared" si="325"/>
        <v>1.1-Administración general</v>
      </c>
      <c r="BI1002" t="str">
        <f t="shared" si="326"/>
        <v>1.1.02-Gestión administrativa, financiera, fiscal, económica y planificación</v>
      </c>
      <c r="BJ1002" t="str">
        <f t="shared" si="327"/>
        <v>11-Profesionalización de la Función Pública</v>
      </c>
      <c r="BK1002" t="str">
        <f t="shared" si="328"/>
        <v>10-Instituciones públicas con estructuras organizativas aprobadas</v>
      </c>
      <c r="BL1002" t="str">
        <f t="shared" si="329"/>
        <v>0002-Coordinación de la  Reforma y Modernizacion de la Admnistración  Pública</v>
      </c>
      <c r="BM1002" t="str">
        <f t="shared" si="330"/>
        <v>00-N/A</v>
      </c>
      <c r="BN1002" t="str">
        <f t="shared" si="331"/>
        <v>No Informado-</v>
      </c>
      <c r="BO1002" t="str">
        <f t="shared" si="332"/>
        <v>98-NACIONAL</v>
      </c>
      <c r="BP1002" t="str">
        <f t="shared" si="333"/>
        <v>99-MULTIPROVINCIAL</v>
      </c>
      <c r="BQ1002" t="str">
        <f t="shared" si="334"/>
        <v>2023/06-Junio</v>
      </c>
    </row>
    <row r="1003" spans="1:69" x14ac:dyDescent="0.25">
      <c r="A1003" s="5" t="s">
        <v>33</v>
      </c>
      <c r="B1003" s="5" t="s">
        <v>34</v>
      </c>
      <c r="C1003" s="5" t="s">
        <v>1020</v>
      </c>
      <c r="D1003" s="5" t="s">
        <v>1021</v>
      </c>
      <c r="E1003" s="5" t="s">
        <v>1022</v>
      </c>
      <c r="F1003" s="5" t="s">
        <v>1023</v>
      </c>
      <c r="G1003" s="5" t="s">
        <v>1024</v>
      </c>
      <c r="H1003" s="5" t="s">
        <v>1025</v>
      </c>
      <c r="I1003" s="5" t="s">
        <v>1026</v>
      </c>
      <c r="J1003" s="5" t="s">
        <v>1027</v>
      </c>
      <c r="K1003" s="5" t="s">
        <v>2301</v>
      </c>
      <c r="L1003" s="5" t="s">
        <v>2302</v>
      </c>
      <c r="M1003" s="5" t="s">
        <v>1020</v>
      </c>
      <c r="N1003" s="5" t="s">
        <v>2025</v>
      </c>
      <c r="O1003" s="5" t="s">
        <v>2026</v>
      </c>
      <c r="P1003" s="5" t="s">
        <v>265</v>
      </c>
      <c r="Q1003" s="5" t="s">
        <v>2027</v>
      </c>
      <c r="R1003" s="5" t="s">
        <v>245</v>
      </c>
      <c r="S1003" s="5" t="s">
        <v>2028</v>
      </c>
      <c r="T1003" s="5" t="s">
        <v>1034</v>
      </c>
      <c r="U1003" s="5" t="s">
        <v>1035</v>
      </c>
      <c r="V1003" s="5" t="s">
        <v>33</v>
      </c>
      <c r="W1003" s="5" t="s">
        <v>1036</v>
      </c>
      <c r="X1003" s="5" t="s">
        <v>36</v>
      </c>
      <c r="Y1003" s="5" t="s">
        <v>1037</v>
      </c>
      <c r="Z1003" s="5" t="s">
        <v>1059</v>
      </c>
      <c r="AA1003" s="5" t="s">
        <v>1060</v>
      </c>
      <c r="AB1003" s="5" t="s">
        <v>1040</v>
      </c>
      <c r="AC1003" s="5" t="s">
        <v>2031</v>
      </c>
      <c r="AD1003" s="5" t="s">
        <v>1183</v>
      </c>
      <c r="AE1003" s="5" t="s">
        <v>2037</v>
      </c>
      <c r="AF1003" s="5" t="s">
        <v>245</v>
      </c>
      <c r="AG1003" s="5" t="s">
        <v>2038</v>
      </c>
      <c r="AH1003" s="5" t="s">
        <v>1044</v>
      </c>
      <c r="AI1003" s="5" t="s">
        <v>1045</v>
      </c>
      <c r="AJ1003" s="5" t="s">
        <v>961</v>
      </c>
      <c r="AK1003" s="5" t="s">
        <v>44</v>
      </c>
      <c r="AL1003" s="5"/>
      <c r="AM1003" s="5" t="s">
        <v>1046</v>
      </c>
      <c r="AN1003" s="5" t="s">
        <v>1047</v>
      </c>
      <c r="AO1003" s="5" t="s">
        <v>1048</v>
      </c>
      <c r="AP1003" s="5" t="s">
        <v>1049</v>
      </c>
      <c r="AQ1003" s="5" t="s">
        <v>67</v>
      </c>
      <c r="AR1003" s="5" t="s">
        <v>68</v>
      </c>
      <c r="AS1003" s="6">
        <v>0</v>
      </c>
      <c r="AT1003" s="6">
        <v>0</v>
      </c>
      <c r="AU1003" s="6">
        <v>530000</v>
      </c>
      <c r="AV1003" s="6">
        <v>530000</v>
      </c>
      <c r="AW1003" t="str">
        <f t="shared" si="335"/>
        <v>1-ADMINISTRACION CENTRAL</v>
      </c>
      <c r="AX1003" t="str">
        <f t="shared" si="315"/>
        <v>2-GASTOS</v>
      </c>
      <c r="AY1003" t="str">
        <f t="shared" si="316"/>
        <v>2.1-Gastos corrientes</v>
      </c>
      <c r="AZ1003" t="str">
        <f t="shared" si="317"/>
        <v>2.1.2-Gastos de consumo</v>
      </c>
      <c r="BA1003" t="str">
        <f t="shared" si="318"/>
        <v>2.1.2.1-Remuneraciones</v>
      </c>
      <c r="BB1003" t="str">
        <f t="shared" si="319"/>
        <v>2.1.1.2.08-Empleados temporales</v>
      </c>
      <c r="BC1003" t="str">
        <f t="shared" si="320"/>
        <v>0221-MINISTERIO DE ADMINISTRACIÓN PÚBLICA</v>
      </c>
      <c r="BD1003" t="str">
        <f t="shared" si="321"/>
        <v>01-MINISTERIO DE ADMINISTRACION PUBLICA (MAP)</v>
      </c>
      <c r="BE1003" t="str">
        <f t="shared" si="322"/>
        <v>0001-MINISTERIO DE ADMINISTRACION PUBLICA</v>
      </c>
      <c r="BF1003" t="str">
        <f t="shared" si="323"/>
        <v>0000-NO APLICA</v>
      </c>
      <c r="BG1003" t="str">
        <f t="shared" si="324"/>
        <v>1-SERVICIOS  GENERALES</v>
      </c>
      <c r="BH1003" t="str">
        <f t="shared" si="325"/>
        <v>1.1-Administración general</v>
      </c>
      <c r="BI1003" t="str">
        <f t="shared" si="326"/>
        <v>1.1.02-Gestión administrativa, financiera, fiscal, económica y planificación</v>
      </c>
      <c r="BJ1003" t="str">
        <f t="shared" si="327"/>
        <v>11-Profesionalización de la Función Pública</v>
      </c>
      <c r="BK1003" t="str">
        <f t="shared" si="328"/>
        <v>13-Asistencia técnica en simplificación de trámites</v>
      </c>
      <c r="BL1003" t="str">
        <f t="shared" si="329"/>
        <v>0001-Simplificación de Trámites  y Monitoreo de Servicios Públicos</v>
      </c>
      <c r="BM1003" t="str">
        <f t="shared" si="330"/>
        <v>00-N/A</v>
      </c>
      <c r="BN1003" t="str">
        <f t="shared" si="331"/>
        <v>No Informado-</v>
      </c>
      <c r="BO1003" t="str">
        <f t="shared" si="332"/>
        <v>98-NACIONAL</v>
      </c>
      <c r="BP1003" t="str">
        <f t="shared" si="333"/>
        <v>99-MULTIPROVINCIAL</v>
      </c>
      <c r="BQ1003" t="str">
        <f t="shared" si="334"/>
        <v>2023/06-Junio</v>
      </c>
    </row>
    <row r="1004" spans="1:69" x14ac:dyDescent="0.25">
      <c r="A1004" s="5" t="s">
        <v>33</v>
      </c>
      <c r="B1004" s="5" t="s">
        <v>34</v>
      </c>
      <c r="C1004" s="5" t="s">
        <v>1020</v>
      </c>
      <c r="D1004" s="5" t="s">
        <v>1021</v>
      </c>
      <c r="E1004" s="5" t="s">
        <v>1022</v>
      </c>
      <c r="F1004" s="5" t="s">
        <v>1023</v>
      </c>
      <c r="G1004" s="5" t="s">
        <v>1024</v>
      </c>
      <c r="H1004" s="5" t="s">
        <v>1025</v>
      </c>
      <c r="I1004" s="5" t="s">
        <v>1026</v>
      </c>
      <c r="J1004" s="5" t="s">
        <v>1027</v>
      </c>
      <c r="K1004" s="5" t="s">
        <v>2301</v>
      </c>
      <c r="L1004" s="5" t="s">
        <v>2302</v>
      </c>
      <c r="M1004" s="5" t="s">
        <v>1020</v>
      </c>
      <c r="N1004" s="5" t="s">
        <v>2025</v>
      </c>
      <c r="O1004" s="5" t="s">
        <v>2026</v>
      </c>
      <c r="P1004" s="5" t="s">
        <v>265</v>
      </c>
      <c r="Q1004" s="5" t="s">
        <v>2027</v>
      </c>
      <c r="R1004" s="5" t="s">
        <v>185</v>
      </c>
      <c r="S1004" s="5" t="s">
        <v>2039</v>
      </c>
      <c r="T1004" s="5" t="s">
        <v>1034</v>
      </c>
      <c r="U1004" s="5" t="s">
        <v>1035</v>
      </c>
      <c r="V1004" s="5" t="s">
        <v>1066</v>
      </c>
      <c r="W1004" s="5" t="s">
        <v>1067</v>
      </c>
      <c r="X1004" s="5" t="s">
        <v>1385</v>
      </c>
      <c r="Y1004" s="5" t="s">
        <v>1386</v>
      </c>
      <c r="Z1004" s="5" t="s">
        <v>2040</v>
      </c>
      <c r="AA1004" s="5" t="s">
        <v>2041</v>
      </c>
      <c r="AB1004" s="5" t="s">
        <v>1167</v>
      </c>
      <c r="AC1004" s="5" t="s">
        <v>2042</v>
      </c>
      <c r="AD1004" s="5" t="s">
        <v>363</v>
      </c>
      <c r="AE1004" s="5" t="s">
        <v>2043</v>
      </c>
      <c r="AF1004" s="5" t="s">
        <v>245</v>
      </c>
      <c r="AG1004" s="5" t="s">
        <v>2044</v>
      </c>
      <c r="AH1004" s="5" t="s">
        <v>1044</v>
      </c>
      <c r="AI1004" s="5" t="s">
        <v>1045</v>
      </c>
      <c r="AJ1004" s="5" t="s">
        <v>961</v>
      </c>
      <c r="AK1004" s="5" t="s">
        <v>44</v>
      </c>
      <c r="AL1004" s="5"/>
      <c r="AM1004" s="5" t="s">
        <v>53</v>
      </c>
      <c r="AN1004" s="5" t="s">
        <v>1206</v>
      </c>
      <c r="AO1004" s="5" t="s">
        <v>265</v>
      </c>
      <c r="AP1004" s="5" t="s">
        <v>1222</v>
      </c>
      <c r="AQ1004" s="5" t="s">
        <v>67</v>
      </c>
      <c r="AR1004" s="5" t="s">
        <v>68</v>
      </c>
      <c r="AS1004" s="6">
        <v>0</v>
      </c>
      <c r="AT1004" s="6">
        <v>0</v>
      </c>
      <c r="AU1004" s="6">
        <v>487000</v>
      </c>
      <c r="AV1004" s="6">
        <v>487000</v>
      </c>
      <c r="AW1004" t="str">
        <f t="shared" si="335"/>
        <v>1-ADMINISTRACION CENTRAL</v>
      </c>
      <c r="AX1004" t="str">
        <f t="shared" si="315"/>
        <v>2-GASTOS</v>
      </c>
      <c r="AY1004" t="str">
        <f t="shared" si="316"/>
        <v>2.1-Gastos corrientes</v>
      </c>
      <c r="AZ1004" t="str">
        <f t="shared" si="317"/>
        <v>2.1.2-Gastos de consumo</v>
      </c>
      <c r="BA1004" t="str">
        <f t="shared" si="318"/>
        <v>2.1.2.1-Remuneraciones</v>
      </c>
      <c r="BB1004" t="str">
        <f t="shared" si="319"/>
        <v>2.1.1.2.08-Empleados temporales</v>
      </c>
      <c r="BC1004" t="str">
        <f t="shared" si="320"/>
        <v>0221-MINISTERIO DE ADMINISTRACIÓN PÚBLICA</v>
      </c>
      <c r="BD1004" t="str">
        <f t="shared" si="321"/>
        <v>01-MINISTERIO DE ADMINISTRACION PUBLICA (MAP)</v>
      </c>
      <c r="BE1004" t="str">
        <f t="shared" si="322"/>
        <v>0002-INSTITUTO NACIONAL DE ADMINISTRACION PUBLICA</v>
      </c>
      <c r="BF1004" t="str">
        <f t="shared" si="323"/>
        <v>0000-NO APLICA</v>
      </c>
      <c r="BG1004" t="str">
        <f t="shared" si="324"/>
        <v>4-SERVICIOS SOCIALES</v>
      </c>
      <c r="BH1004" t="str">
        <f t="shared" si="325"/>
        <v>4.4-Educación</v>
      </c>
      <c r="BI1004" t="str">
        <f t="shared" si="326"/>
        <v>4.4.09-Enseñanza no atribuible a ningún nivel</v>
      </c>
      <c r="BJ1004" t="str">
        <f t="shared" si="327"/>
        <v>17-Formación y Capacitación de Servidores de la Administración Pública</v>
      </c>
      <c r="BK1004" t="str">
        <f t="shared" si="328"/>
        <v>02-Formación y capacitación de los servidores de la administración pública</v>
      </c>
      <c r="BL1004" t="str">
        <f t="shared" si="329"/>
        <v>0001-Direccion y Coordinacion</v>
      </c>
      <c r="BM1004" t="str">
        <f t="shared" si="330"/>
        <v>00-N/A</v>
      </c>
      <c r="BN1004" t="str">
        <f t="shared" si="331"/>
        <v>No Informado-</v>
      </c>
      <c r="BO1004" t="str">
        <f t="shared" si="332"/>
        <v>10-REGION OZAMA O METROPOLITANA</v>
      </c>
      <c r="BP1004" t="str">
        <f t="shared" si="333"/>
        <v>01-DISTRITO NACIONAL</v>
      </c>
      <c r="BQ1004" t="str">
        <f t="shared" si="334"/>
        <v>2023/06-Junio</v>
      </c>
    </row>
    <row r="1005" spans="1:69" x14ac:dyDescent="0.25">
      <c r="A1005" s="5" t="s">
        <v>33</v>
      </c>
      <c r="B1005" s="5" t="s">
        <v>34</v>
      </c>
      <c r="C1005" s="5" t="s">
        <v>1020</v>
      </c>
      <c r="D1005" s="5" t="s">
        <v>1021</v>
      </c>
      <c r="E1005" s="5" t="s">
        <v>1022</v>
      </c>
      <c r="F1005" s="5" t="s">
        <v>1023</v>
      </c>
      <c r="G1005" s="5" t="s">
        <v>1024</v>
      </c>
      <c r="H1005" s="5" t="s">
        <v>1025</v>
      </c>
      <c r="I1005" s="5" t="s">
        <v>1026</v>
      </c>
      <c r="J1005" s="5" t="s">
        <v>1027</v>
      </c>
      <c r="K1005" s="5" t="s">
        <v>2301</v>
      </c>
      <c r="L1005" s="5" t="s">
        <v>2302</v>
      </c>
      <c r="M1005" s="5" t="s">
        <v>1020</v>
      </c>
      <c r="N1005" s="5" t="s">
        <v>2025</v>
      </c>
      <c r="O1005" s="5" t="s">
        <v>2026</v>
      </c>
      <c r="P1005" s="5" t="s">
        <v>265</v>
      </c>
      <c r="Q1005" s="5" t="s">
        <v>2027</v>
      </c>
      <c r="R1005" s="5" t="s">
        <v>185</v>
      </c>
      <c r="S1005" s="5" t="s">
        <v>2039</v>
      </c>
      <c r="T1005" s="5" t="s">
        <v>1034</v>
      </c>
      <c r="U1005" s="5" t="s">
        <v>1035</v>
      </c>
      <c r="V1005" s="5" t="s">
        <v>1066</v>
      </c>
      <c r="W1005" s="5" t="s">
        <v>1067</v>
      </c>
      <c r="X1005" s="5" t="s">
        <v>1385</v>
      </c>
      <c r="Y1005" s="5" t="s">
        <v>1386</v>
      </c>
      <c r="Z1005" s="5" t="s">
        <v>2040</v>
      </c>
      <c r="AA1005" s="5" t="s">
        <v>2041</v>
      </c>
      <c r="AB1005" s="5" t="s">
        <v>1167</v>
      </c>
      <c r="AC1005" s="5" t="s">
        <v>2042</v>
      </c>
      <c r="AD1005" s="5" t="s">
        <v>363</v>
      </c>
      <c r="AE1005" s="5" t="s">
        <v>2043</v>
      </c>
      <c r="AF1005" s="5" t="s">
        <v>185</v>
      </c>
      <c r="AG1005" s="5" t="s">
        <v>2045</v>
      </c>
      <c r="AH1005" s="5" t="s">
        <v>1044</v>
      </c>
      <c r="AI1005" s="5" t="s">
        <v>1045</v>
      </c>
      <c r="AJ1005" s="5" t="s">
        <v>961</v>
      </c>
      <c r="AK1005" s="5" t="s">
        <v>44</v>
      </c>
      <c r="AL1005" s="5"/>
      <c r="AM1005" s="5" t="s">
        <v>1046</v>
      </c>
      <c r="AN1005" s="5" t="s">
        <v>1047</v>
      </c>
      <c r="AO1005" s="5" t="s">
        <v>1048</v>
      </c>
      <c r="AP1005" s="5" t="s">
        <v>1049</v>
      </c>
      <c r="AQ1005" s="5" t="s">
        <v>67</v>
      </c>
      <c r="AR1005" s="5" t="s">
        <v>68</v>
      </c>
      <c r="AS1005" s="6">
        <v>0</v>
      </c>
      <c r="AT1005" s="6">
        <v>0</v>
      </c>
      <c r="AU1005" s="6">
        <v>843000</v>
      </c>
      <c r="AV1005" s="6">
        <v>843000</v>
      </c>
      <c r="AW1005" t="str">
        <f t="shared" si="335"/>
        <v>1-ADMINISTRACION CENTRAL</v>
      </c>
      <c r="AX1005" t="str">
        <f t="shared" si="315"/>
        <v>2-GASTOS</v>
      </c>
      <c r="AY1005" t="str">
        <f t="shared" si="316"/>
        <v>2.1-Gastos corrientes</v>
      </c>
      <c r="AZ1005" t="str">
        <f t="shared" si="317"/>
        <v>2.1.2-Gastos de consumo</v>
      </c>
      <c r="BA1005" t="str">
        <f t="shared" si="318"/>
        <v>2.1.2.1-Remuneraciones</v>
      </c>
      <c r="BB1005" t="str">
        <f t="shared" si="319"/>
        <v>2.1.1.2.08-Empleados temporales</v>
      </c>
      <c r="BC1005" t="str">
        <f t="shared" si="320"/>
        <v>0221-MINISTERIO DE ADMINISTRACIÓN PÚBLICA</v>
      </c>
      <c r="BD1005" t="str">
        <f t="shared" si="321"/>
        <v>01-MINISTERIO DE ADMINISTRACION PUBLICA (MAP)</v>
      </c>
      <c r="BE1005" t="str">
        <f t="shared" si="322"/>
        <v>0002-INSTITUTO NACIONAL DE ADMINISTRACION PUBLICA</v>
      </c>
      <c r="BF1005" t="str">
        <f t="shared" si="323"/>
        <v>0000-NO APLICA</v>
      </c>
      <c r="BG1005" t="str">
        <f t="shared" si="324"/>
        <v>4-SERVICIOS SOCIALES</v>
      </c>
      <c r="BH1005" t="str">
        <f t="shared" si="325"/>
        <v>4.4-Educación</v>
      </c>
      <c r="BI1005" t="str">
        <f t="shared" si="326"/>
        <v>4.4.09-Enseñanza no atribuible a ningún nivel</v>
      </c>
      <c r="BJ1005" t="str">
        <f t="shared" si="327"/>
        <v>17-Formación y Capacitación de Servidores de la Administración Pública</v>
      </c>
      <c r="BK1005" t="str">
        <f t="shared" si="328"/>
        <v>02-Formación y capacitación de los servidores de la administración pública</v>
      </c>
      <c r="BL1005" t="str">
        <f t="shared" si="329"/>
        <v>0002-Formación y Capacitación a Servidores Públicos a Través de Cursos, Diplomados y Postgrado</v>
      </c>
      <c r="BM1005" t="str">
        <f t="shared" si="330"/>
        <v>00-N/A</v>
      </c>
      <c r="BN1005" t="str">
        <f t="shared" si="331"/>
        <v>No Informado-</v>
      </c>
      <c r="BO1005" t="str">
        <f t="shared" si="332"/>
        <v>98-NACIONAL</v>
      </c>
      <c r="BP1005" t="str">
        <f t="shared" si="333"/>
        <v>99-MULTIPROVINCIAL</v>
      </c>
      <c r="BQ1005" t="str">
        <f t="shared" si="334"/>
        <v>2023/06-Junio</v>
      </c>
    </row>
    <row r="1006" spans="1:69" x14ac:dyDescent="0.25">
      <c r="A1006" s="5" t="s">
        <v>33</v>
      </c>
      <c r="B1006" s="5" t="s">
        <v>34</v>
      </c>
      <c r="C1006" s="5" t="s">
        <v>1020</v>
      </c>
      <c r="D1006" s="5" t="s">
        <v>1021</v>
      </c>
      <c r="E1006" s="5" t="s">
        <v>1022</v>
      </c>
      <c r="F1006" s="5" t="s">
        <v>1023</v>
      </c>
      <c r="G1006" s="5" t="s">
        <v>1024</v>
      </c>
      <c r="H1006" s="5" t="s">
        <v>1025</v>
      </c>
      <c r="I1006" s="5" t="s">
        <v>1026</v>
      </c>
      <c r="J1006" s="5" t="s">
        <v>1027</v>
      </c>
      <c r="K1006" s="5" t="s">
        <v>2301</v>
      </c>
      <c r="L1006" s="5" t="s">
        <v>2302</v>
      </c>
      <c r="M1006" s="5" t="s">
        <v>1020</v>
      </c>
      <c r="N1006" s="5" t="s">
        <v>2025</v>
      </c>
      <c r="O1006" s="5" t="s">
        <v>2026</v>
      </c>
      <c r="P1006" s="5" t="s">
        <v>265</v>
      </c>
      <c r="Q1006" s="5" t="s">
        <v>2027</v>
      </c>
      <c r="R1006" s="5" t="s">
        <v>51</v>
      </c>
      <c r="S1006" s="5" t="s">
        <v>2046</v>
      </c>
      <c r="T1006" s="5" t="s">
        <v>1034</v>
      </c>
      <c r="U1006" s="5" t="s">
        <v>1035</v>
      </c>
      <c r="V1006" s="5" t="s">
        <v>1020</v>
      </c>
      <c r="W1006" s="5" t="s">
        <v>1345</v>
      </c>
      <c r="X1006" s="5" t="s">
        <v>1707</v>
      </c>
      <c r="Y1006" s="5" t="s">
        <v>1708</v>
      </c>
      <c r="Z1006" s="5" t="s">
        <v>1709</v>
      </c>
      <c r="AA1006" s="5" t="s">
        <v>1708</v>
      </c>
      <c r="AB1006" s="5" t="s">
        <v>1132</v>
      </c>
      <c r="AC1006" s="5" t="s">
        <v>2047</v>
      </c>
      <c r="AD1006" s="5" t="s">
        <v>265</v>
      </c>
      <c r="AE1006" s="5" t="s">
        <v>1242</v>
      </c>
      <c r="AF1006" s="5" t="s">
        <v>245</v>
      </c>
      <c r="AG1006" s="5" t="s">
        <v>2048</v>
      </c>
      <c r="AH1006" s="5" t="s">
        <v>1044</v>
      </c>
      <c r="AI1006" s="5" t="s">
        <v>1045</v>
      </c>
      <c r="AJ1006" s="5" t="s">
        <v>961</v>
      </c>
      <c r="AK1006" s="5" t="s">
        <v>44</v>
      </c>
      <c r="AL1006" s="5"/>
      <c r="AM1006" s="5" t="s">
        <v>53</v>
      </c>
      <c r="AN1006" s="5" t="s">
        <v>1206</v>
      </c>
      <c r="AO1006" s="5" t="s">
        <v>265</v>
      </c>
      <c r="AP1006" s="5" t="s">
        <v>1222</v>
      </c>
      <c r="AQ1006" s="5" t="s">
        <v>67</v>
      </c>
      <c r="AR1006" s="5" t="s">
        <v>68</v>
      </c>
      <c r="AS1006" s="6">
        <v>0</v>
      </c>
      <c r="AT1006" s="6">
        <v>4800000</v>
      </c>
      <c r="AU1006" s="6">
        <v>4465000</v>
      </c>
      <c r="AV1006" s="6">
        <v>4465000</v>
      </c>
      <c r="AW1006" t="str">
        <f t="shared" si="335"/>
        <v>1-ADMINISTRACION CENTRAL</v>
      </c>
      <c r="AX1006" t="str">
        <f t="shared" si="315"/>
        <v>2-GASTOS</v>
      </c>
      <c r="AY1006" t="str">
        <f t="shared" si="316"/>
        <v>2.1-Gastos corrientes</v>
      </c>
      <c r="AZ1006" t="str">
        <f t="shared" si="317"/>
        <v>2.1.2-Gastos de consumo</v>
      </c>
      <c r="BA1006" t="str">
        <f t="shared" si="318"/>
        <v>2.1.2.1-Remuneraciones</v>
      </c>
      <c r="BB1006" t="str">
        <f t="shared" si="319"/>
        <v>2.1.1.2.08-Empleados temporales</v>
      </c>
      <c r="BC1006" t="str">
        <f t="shared" si="320"/>
        <v>0221-MINISTERIO DE ADMINISTRACIÓN PÚBLICA</v>
      </c>
      <c r="BD1006" t="str">
        <f t="shared" si="321"/>
        <v>01-MINISTERIO DE ADMINISTRACION PUBLICA (MAP)</v>
      </c>
      <c r="BE1006" t="str">
        <f t="shared" si="322"/>
        <v>0003-OFICINA GUBERNAMENTAL DE TECNOLOGIA DE LA INFORMACION Y LA COMUNICACION (OGTIC)</v>
      </c>
      <c r="BF1006" t="str">
        <f t="shared" si="323"/>
        <v>0000-NO APLICA</v>
      </c>
      <c r="BG1006" t="str">
        <f t="shared" si="324"/>
        <v>2-SERVICIOS ECONÓMICOS</v>
      </c>
      <c r="BH1006" t="str">
        <f t="shared" si="325"/>
        <v>2.7-Comunicaciones</v>
      </c>
      <c r="BI1006" t="str">
        <f t="shared" si="326"/>
        <v>2.7.01-Comunicaciones</v>
      </c>
      <c r="BJ1006" t="str">
        <f t="shared" si="327"/>
        <v>18-Programación e Implementación del Gobierno Electrónico y Atención Ciudadana</v>
      </c>
      <c r="BK1006" t="str">
        <f t="shared" si="328"/>
        <v>01-Acciones Comunes</v>
      </c>
      <c r="BL1006" t="str">
        <f t="shared" si="329"/>
        <v>0001-Dirección y Coordinación (OGTIC)</v>
      </c>
      <c r="BM1006" t="str">
        <f t="shared" si="330"/>
        <v>00-N/A</v>
      </c>
      <c r="BN1006" t="str">
        <f t="shared" si="331"/>
        <v>No Informado-</v>
      </c>
      <c r="BO1006" t="str">
        <f t="shared" si="332"/>
        <v>10-REGION OZAMA O METROPOLITANA</v>
      </c>
      <c r="BP1006" t="str">
        <f t="shared" si="333"/>
        <v>01-DISTRITO NACIONAL</v>
      </c>
      <c r="BQ1006" t="str">
        <f t="shared" si="334"/>
        <v>2023/06-Junio</v>
      </c>
    </row>
    <row r="1007" spans="1:69" x14ac:dyDescent="0.25">
      <c r="A1007" s="5" t="s">
        <v>33</v>
      </c>
      <c r="B1007" s="5" t="s">
        <v>34</v>
      </c>
      <c r="C1007" s="5" t="s">
        <v>1020</v>
      </c>
      <c r="D1007" s="5" t="s">
        <v>1021</v>
      </c>
      <c r="E1007" s="5" t="s">
        <v>1022</v>
      </c>
      <c r="F1007" s="5" t="s">
        <v>1023</v>
      </c>
      <c r="G1007" s="5" t="s">
        <v>1024</v>
      </c>
      <c r="H1007" s="5" t="s">
        <v>1025</v>
      </c>
      <c r="I1007" s="5" t="s">
        <v>1026</v>
      </c>
      <c r="J1007" s="5" t="s">
        <v>1027</v>
      </c>
      <c r="K1007" s="5" t="s">
        <v>2301</v>
      </c>
      <c r="L1007" s="5" t="s">
        <v>2302</v>
      </c>
      <c r="M1007" s="5" t="s">
        <v>1020</v>
      </c>
      <c r="N1007" s="5" t="s">
        <v>2025</v>
      </c>
      <c r="O1007" s="5" t="s">
        <v>2026</v>
      </c>
      <c r="P1007" s="5" t="s">
        <v>265</v>
      </c>
      <c r="Q1007" s="5" t="s">
        <v>2027</v>
      </c>
      <c r="R1007" s="5" t="s">
        <v>51</v>
      </c>
      <c r="S1007" s="5" t="s">
        <v>2046</v>
      </c>
      <c r="T1007" s="5" t="s">
        <v>1034</v>
      </c>
      <c r="U1007" s="5" t="s">
        <v>1035</v>
      </c>
      <c r="V1007" s="5" t="s">
        <v>1020</v>
      </c>
      <c r="W1007" s="5" t="s">
        <v>1345</v>
      </c>
      <c r="X1007" s="5" t="s">
        <v>1707</v>
      </c>
      <c r="Y1007" s="5" t="s">
        <v>1708</v>
      </c>
      <c r="Z1007" s="5" t="s">
        <v>1709</v>
      </c>
      <c r="AA1007" s="5" t="s">
        <v>1708</v>
      </c>
      <c r="AB1007" s="5" t="s">
        <v>1132</v>
      </c>
      <c r="AC1007" s="5" t="s">
        <v>2047</v>
      </c>
      <c r="AD1007" s="5" t="s">
        <v>363</v>
      </c>
      <c r="AE1007" s="5" t="s">
        <v>2049</v>
      </c>
      <c r="AF1007" s="5" t="s">
        <v>245</v>
      </c>
      <c r="AG1007" s="5" t="s">
        <v>2050</v>
      </c>
      <c r="AH1007" s="5" t="s">
        <v>1044</v>
      </c>
      <c r="AI1007" s="5" t="s">
        <v>1045</v>
      </c>
      <c r="AJ1007" s="5" t="s">
        <v>961</v>
      </c>
      <c r="AK1007" s="5" t="s">
        <v>44</v>
      </c>
      <c r="AL1007" s="5"/>
      <c r="AM1007" s="5" t="s">
        <v>53</v>
      </c>
      <c r="AN1007" s="5" t="s">
        <v>1206</v>
      </c>
      <c r="AO1007" s="5" t="s">
        <v>265</v>
      </c>
      <c r="AP1007" s="5" t="s">
        <v>1222</v>
      </c>
      <c r="AQ1007" s="5" t="s">
        <v>67</v>
      </c>
      <c r="AR1007" s="5" t="s">
        <v>68</v>
      </c>
      <c r="AS1007" s="6">
        <v>0</v>
      </c>
      <c r="AT1007" s="6">
        <v>10566000</v>
      </c>
      <c r="AU1007" s="6">
        <v>10224000</v>
      </c>
      <c r="AV1007" s="6">
        <v>10224000</v>
      </c>
      <c r="AW1007" t="str">
        <f t="shared" si="335"/>
        <v>1-ADMINISTRACION CENTRAL</v>
      </c>
      <c r="AX1007" t="str">
        <f t="shared" si="315"/>
        <v>2-GASTOS</v>
      </c>
      <c r="AY1007" t="str">
        <f t="shared" si="316"/>
        <v>2.1-Gastos corrientes</v>
      </c>
      <c r="AZ1007" t="str">
        <f t="shared" si="317"/>
        <v>2.1.2-Gastos de consumo</v>
      </c>
      <c r="BA1007" t="str">
        <f t="shared" si="318"/>
        <v>2.1.2.1-Remuneraciones</v>
      </c>
      <c r="BB1007" t="str">
        <f t="shared" si="319"/>
        <v>2.1.1.2.08-Empleados temporales</v>
      </c>
      <c r="BC1007" t="str">
        <f t="shared" si="320"/>
        <v>0221-MINISTERIO DE ADMINISTRACIÓN PÚBLICA</v>
      </c>
      <c r="BD1007" t="str">
        <f t="shared" si="321"/>
        <v>01-MINISTERIO DE ADMINISTRACION PUBLICA (MAP)</v>
      </c>
      <c r="BE1007" t="str">
        <f t="shared" si="322"/>
        <v>0003-OFICINA GUBERNAMENTAL DE TECNOLOGIA DE LA INFORMACION Y LA COMUNICACION (OGTIC)</v>
      </c>
      <c r="BF1007" t="str">
        <f t="shared" si="323"/>
        <v>0000-NO APLICA</v>
      </c>
      <c r="BG1007" t="str">
        <f t="shared" si="324"/>
        <v>2-SERVICIOS ECONÓMICOS</v>
      </c>
      <c r="BH1007" t="str">
        <f t="shared" si="325"/>
        <v>2.7-Comunicaciones</v>
      </c>
      <c r="BI1007" t="str">
        <f t="shared" si="326"/>
        <v>2.7.01-Comunicaciones</v>
      </c>
      <c r="BJ1007" t="str">
        <f t="shared" si="327"/>
        <v>18-Programación e Implementación del Gobierno Electrónico y Atención Ciudadana</v>
      </c>
      <c r="BK1007" t="str">
        <f t="shared" si="328"/>
        <v>02-Instituciones públicas reciben asesorías técnicas para la implementación y seguimiento del Gobierno Electrónico</v>
      </c>
      <c r="BL1007" t="str">
        <f t="shared" si="329"/>
        <v>0001-Gestión y Seguimiento de la Implementación del Gobierno Electrónico</v>
      </c>
      <c r="BM1007" t="str">
        <f t="shared" si="330"/>
        <v>00-N/A</v>
      </c>
      <c r="BN1007" t="str">
        <f t="shared" si="331"/>
        <v>No Informado-</v>
      </c>
      <c r="BO1007" t="str">
        <f t="shared" si="332"/>
        <v>10-REGION OZAMA O METROPOLITANA</v>
      </c>
      <c r="BP1007" t="str">
        <f t="shared" si="333"/>
        <v>01-DISTRITO NACIONAL</v>
      </c>
      <c r="BQ1007" t="str">
        <f t="shared" si="334"/>
        <v>2023/06-Junio</v>
      </c>
    </row>
    <row r="1008" spans="1:69" x14ac:dyDescent="0.25">
      <c r="A1008" s="5" t="s">
        <v>33</v>
      </c>
      <c r="B1008" s="5" t="s">
        <v>34</v>
      </c>
      <c r="C1008" s="5" t="s">
        <v>1020</v>
      </c>
      <c r="D1008" s="5" t="s">
        <v>1021</v>
      </c>
      <c r="E1008" s="5" t="s">
        <v>1022</v>
      </c>
      <c r="F1008" s="5" t="s">
        <v>1023</v>
      </c>
      <c r="G1008" s="5" t="s">
        <v>1024</v>
      </c>
      <c r="H1008" s="5" t="s">
        <v>1025</v>
      </c>
      <c r="I1008" s="5" t="s">
        <v>1026</v>
      </c>
      <c r="J1008" s="5" t="s">
        <v>1027</v>
      </c>
      <c r="K1008" s="5" t="s">
        <v>2301</v>
      </c>
      <c r="L1008" s="5" t="s">
        <v>2302</v>
      </c>
      <c r="M1008" s="5" t="s">
        <v>1020</v>
      </c>
      <c r="N1008" s="5" t="s">
        <v>2025</v>
      </c>
      <c r="O1008" s="5" t="s">
        <v>2026</v>
      </c>
      <c r="P1008" s="5" t="s">
        <v>265</v>
      </c>
      <c r="Q1008" s="5" t="s">
        <v>2027</v>
      </c>
      <c r="R1008" s="5" t="s">
        <v>51</v>
      </c>
      <c r="S1008" s="5" t="s">
        <v>2046</v>
      </c>
      <c r="T1008" s="5" t="s">
        <v>1034</v>
      </c>
      <c r="U1008" s="5" t="s">
        <v>1035</v>
      </c>
      <c r="V1008" s="5" t="s">
        <v>1020</v>
      </c>
      <c r="W1008" s="5" t="s">
        <v>1345</v>
      </c>
      <c r="X1008" s="5" t="s">
        <v>1707</v>
      </c>
      <c r="Y1008" s="5" t="s">
        <v>1708</v>
      </c>
      <c r="Z1008" s="5" t="s">
        <v>1709</v>
      </c>
      <c r="AA1008" s="5" t="s">
        <v>1708</v>
      </c>
      <c r="AB1008" s="5" t="s">
        <v>1132</v>
      </c>
      <c r="AC1008" s="5" t="s">
        <v>2047</v>
      </c>
      <c r="AD1008" s="5" t="s">
        <v>363</v>
      </c>
      <c r="AE1008" s="5" t="s">
        <v>2049</v>
      </c>
      <c r="AF1008" s="5" t="s">
        <v>185</v>
      </c>
      <c r="AG1008" s="5" t="s">
        <v>2334</v>
      </c>
      <c r="AH1008" s="5" t="s">
        <v>1044</v>
      </c>
      <c r="AI1008" s="5" t="s">
        <v>1045</v>
      </c>
      <c r="AJ1008" s="5" t="s">
        <v>961</v>
      </c>
      <c r="AK1008" s="5" t="s">
        <v>44</v>
      </c>
      <c r="AL1008" s="5"/>
      <c r="AM1008" s="5" t="s">
        <v>53</v>
      </c>
      <c r="AN1008" s="5" t="s">
        <v>1206</v>
      </c>
      <c r="AO1008" s="5" t="s">
        <v>265</v>
      </c>
      <c r="AP1008" s="5" t="s">
        <v>1222</v>
      </c>
      <c r="AQ1008" s="5" t="s">
        <v>67</v>
      </c>
      <c r="AR1008" s="5" t="s">
        <v>68</v>
      </c>
      <c r="AS1008" s="6">
        <v>0</v>
      </c>
      <c r="AT1008" s="6">
        <v>1145000</v>
      </c>
      <c r="AU1008" s="6">
        <v>1145000</v>
      </c>
      <c r="AV1008" s="6">
        <v>1145000</v>
      </c>
      <c r="AW1008" t="str">
        <f t="shared" si="335"/>
        <v>1-ADMINISTRACION CENTRAL</v>
      </c>
      <c r="AX1008" t="str">
        <f t="shared" si="315"/>
        <v>2-GASTOS</v>
      </c>
      <c r="AY1008" t="str">
        <f t="shared" si="316"/>
        <v>2.1-Gastos corrientes</v>
      </c>
      <c r="AZ1008" t="str">
        <f t="shared" si="317"/>
        <v>2.1.2-Gastos de consumo</v>
      </c>
      <c r="BA1008" t="str">
        <f t="shared" si="318"/>
        <v>2.1.2.1-Remuneraciones</v>
      </c>
      <c r="BB1008" t="str">
        <f t="shared" si="319"/>
        <v>2.1.1.2.08-Empleados temporales</v>
      </c>
      <c r="BC1008" t="str">
        <f t="shared" si="320"/>
        <v>0221-MINISTERIO DE ADMINISTRACIÓN PÚBLICA</v>
      </c>
      <c r="BD1008" t="str">
        <f t="shared" si="321"/>
        <v>01-MINISTERIO DE ADMINISTRACION PUBLICA (MAP)</v>
      </c>
      <c r="BE1008" t="str">
        <f t="shared" si="322"/>
        <v>0003-OFICINA GUBERNAMENTAL DE TECNOLOGIA DE LA INFORMACION Y LA COMUNICACION (OGTIC)</v>
      </c>
      <c r="BF1008" t="str">
        <f t="shared" si="323"/>
        <v>0000-NO APLICA</v>
      </c>
      <c r="BG1008" t="str">
        <f t="shared" si="324"/>
        <v>2-SERVICIOS ECONÓMICOS</v>
      </c>
      <c r="BH1008" t="str">
        <f t="shared" si="325"/>
        <v>2.7-Comunicaciones</v>
      </c>
      <c r="BI1008" t="str">
        <f t="shared" si="326"/>
        <v>2.7.01-Comunicaciones</v>
      </c>
      <c r="BJ1008" t="str">
        <f t="shared" si="327"/>
        <v>18-Programación e Implementación del Gobierno Electrónico y Atención Ciudadana</v>
      </c>
      <c r="BK1008" t="str">
        <f t="shared" si="328"/>
        <v>02-Instituciones públicas reciben asesorías técnicas para la implementación y seguimiento del Gobierno Electrónico</v>
      </c>
      <c r="BL1008" t="str">
        <f t="shared" si="329"/>
        <v>0002-Burocracia Cero</v>
      </c>
      <c r="BM1008" t="str">
        <f t="shared" si="330"/>
        <v>00-N/A</v>
      </c>
      <c r="BN1008" t="str">
        <f t="shared" si="331"/>
        <v>No Informado-</v>
      </c>
      <c r="BO1008" t="str">
        <f t="shared" si="332"/>
        <v>10-REGION OZAMA O METROPOLITANA</v>
      </c>
      <c r="BP1008" t="str">
        <f t="shared" si="333"/>
        <v>01-DISTRITO NACIONAL</v>
      </c>
      <c r="BQ1008" t="str">
        <f t="shared" si="334"/>
        <v>2023/06-Junio</v>
      </c>
    </row>
    <row r="1009" spans="1:69" x14ac:dyDescent="0.25">
      <c r="A1009" s="5" t="s">
        <v>33</v>
      </c>
      <c r="B1009" s="5" t="s">
        <v>34</v>
      </c>
      <c r="C1009" s="5" t="s">
        <v>1020</v>
      </c>
      <c r="D1009" s="5" t="s">
        <v>1021</v>
      </c>
      <c r="E1009" s="5" t="s">
        <v>1022</v>
      </c>
      <c r="F1009" s="5" t="s">
        <v>1023</v>
      </c>
      <c r="G1009" s="5" t="s">
        <v>1024</v>
      </c>
      <c r="H1009" s="5" t="s">
        <v>1025</v>
      </c>
      <c r="I1009" s="5" t="s">
        <v>1026</v>
      </c>
      <c r="J1009" s="5" t="s">
        <v>1027</v>
      </c>
      <c r="K1009" s="5" t="s">
        <v>2301</v>
      </c>
      <c r="L1009" s="5" t="s">
        <v>2302</v>
      </c>
      <c r="M1009" s="5" t="s">
        <v>1020</v>
      </c>
      <c r="N1009" s="5" t="s">
        <v>2025</v>
      </c>
      <c r="O1009" s="5" t="s">
        <v>2026</v>
      </c>
      <c r="P1009" s="5" t="s">
        <v>265</v>
      </c>
      <c r="Q1009" s="5" t="s">
        <v>2027</v>
      </c>
      <c r="R1009" s="5" t="s">
        <v>51</v>
      </c>
      <c r="S1009" s="5" t="s">
        <v>2046</v>
      </c>
      <c r="T1009" s="5" t="s">
        <v>1034</v>
      </c>
      <c r="U1009" s="5" t="s">
        <v>1035</v>
      </c>
      <c r="V1009" s="5" t="s">
        <v>1020</v>
      </c>
      <c r="W1009" s="5" t="s">
        <v>1345</v>
      </c>
      <c r="X1009" s="5" t="s">
        <v>1707</v>
      </c>
      <c r="Y1009" s="5" t="s">
        <v>1708</v>
      </c>
      <c r="Z1009" s="5" t="s">
        <v>1709</v>
      </c>
      <c r="AA1009" s="5" t="s">
        <v>1708</v>
      </c>
      <c r="AB1009" s="5" t="s">
        <v>1132</v>
      </c>
      <c r="AC1009" s="5" t="s">
        <v>2047</v>
      </c>
      <c r="AD1009" s="5" t="s">
        <v>502</v>
      </c>
      <c r="AE1009" s="5" t="s">
        <v>2051</v>
      </c>
      <c r="AF1009" s="5" t="s">
        <v>245</v>
      </c>
      <c r="AG1009" s="5" t="s">
        <v>2052</v>
      </c>
      <c r="AH1009" s="5" t="s">
        <v>1044</v>
      </c>
      <c r="AI1009" s="5" t="s">
        <v>1045</v>
      </c>
      <c r="AJ1009" s="5" t="s">
        <v>961</v>
      </c>
      <c r="AK1009" s="5" t="s">
        <v>44</v>
      </c>
      <c r="AL1009" s="5"/>
      <c r="AM1009" s="5" t="s">
        <v>1046</v>
      </c>
      <c r="AN1009" s="5" t="s">
        <v>1047</v>
      </c>
      <c r="AO1009" s="5" t="s">
        <v>1048</v>
      </c>
      <c r="AP1009" s="5" t="s">
        <v>1049</v>
      </c>
      <c r="AQ1009" s="5" t="s">
        <v>67</v>
      </c>
      <c r="AR1009" s="5" t="s">
        <v>68</v>
      </c>
      <c r="AS1009" s="6">
        <v>0</v>
      </c>
      <c r="AT1009" s="6">
        <v>1340000</v>
      </c>
      <c r="AU1009" s="6">
        <v>1280000</v>
      </c>
      <c r="AV1009" s="6">
        <v>1280000</v>
      </c>
      <c r="AW1009" t="str">
        <f t="shared" si="335"/>
        <v>1-ADMINISTRACION CENTRAL</v>
      </c>
      <c r="AX1009" t="str">
        <f t="shared" si="315"/>
        <v>2-GASTOS</v>
      </c>
      <c r="AY1009" t="str">
        <f t="shared" si="316"/>
        <v>2.1-Gastos corrientes</v>
      </c>
      <c r="AZ1009" t="str">
        <f t="shared" si="317"/>
        <v>2.1.2-Gastos de consumo</v>
      </c>
      <c r="BA1009" t="str">
        <f t="shared" si="318"/>
        <v>2.1.2.1-Remuneraciones</v>
      </c>
      <c r="BB1009" t="str">
        <f t="shared" si="319"/>
        <v>2.1.1.2.08-Empleados temporales</v>
      </c>
      <c r="BC1009" t="str">
        <f t="shared" si="320"/>
        <v>0221-MINISTERIO DE ADMINISTRACIÓN PÚBLICA</v>
      </c>
      <c r="BD1009" t="str">
        <f t="shared" si="321"/>
        <v>01-MINISTERIO DE ADMINISTRACION PUBLICA (MAP)</v>
      </c>
      <c r="BE1009" t="str">
        <f t="shared" si="322"/>
        <v>0003-OFICINA GUBERNAMENTAL DE TECNOLOGIA DE LA INFORMACION Y LA COMUNICACION (OGTIC)</v>
      </c>
      <c r="BF1009" t="str">
        <f t="shared" si="323"/>
        <v>0000-NO APLICA</v>
      </c>
      <c r="BG1009" t="str">
        <f t="shared" si="324"/>
        <v>2-SERVICIOS ECONÓMICOS</v>
      </c>
      <c r="BH1009" t="str">
        <f t="shared" si="325"/>
        <v>2.7-Comunicaciones</v>
      </c>
      <c r="BI1009" t="str">
        <f t="shared" si="326"/>
        <v>2.7.01-Comunicaciones</v>
      </c>
      <c r="BJ1009" t="str">
        <f t="shared" si="327"/>
        <v>18-Programación e Implementación del Gobierno Electrónico y Atención Ciudadana</v>
      </c>
      <c r="BK1009" t="str">
        <f t="shared" si="328"/>
        <v>03-Ciudadanos reciben información de los servicios de las instituciones del Estado</v>
      </c>
      <c r="BL1009" t="str">
        <f t="shared" si="329"/>
        <v>0001-Gestión del Centro de Atención Ciudadana: PUNTO GOB</v>
      </c>
      <c r="BM1009" t="str">
        <f t="shared" si="330"/>
        <v>00-N/A</v>
      </c>
      <c r="BN1009" t="str">
        <f t="shared" si="331"/>
        <v>No Informado-</v>
      </c>
      <c r="BO1009" t="str">
        <f t="shared" si="332"/>
        <v>98-NACIONAL</v>
      </c>
      <c r="BP1009" t="str">
        <f t="shared" si="333"/>
        <v>99-MULTIPROVINCIAL</v>
      </c>
      <c r="BQ1009" t="str">
        <f t="shared" si="334"/>
        <v>2023/06-Junio</v>
      </c>
    </row>
    <row r="1010" spans="1:69" x14ac:dyDescent="0.25">
      <c r="A1010" s="5" t="s">
        <v>33</v>
      </c>
      <c r="B1010" s="5" t="s">
        <v>34</v>
      </c>
      <c r="C1010" s="5" t="s">
        <v>1020</v>
      </c>
      <c r="D1010" s="5" t="s">
        <v>1021</v>
      </c>
      <c r="E1010" s="5" t="s">
        <v>1022</v>
      </c>
      <c r="F1010" s="5" t="s">
        <v>1023</v>
      </c>
      <c r="G1010" s="5" t="s">
        <v>1024</v>
      </c>
      <c r="H1010" s="5" t="s">
        <v>1025</v>
      </c>
      <c r="I1010" s="5" t="s">
        <v>1026</v>
      </c>
      <c r="J1010" s="5" t="s">
        <v>1027</v>
      </c>
      <c r="K1010" s="5" t="s">
        <v>2301</v>
      </c>
      <c r="L1010" s="5" t="s">
        <v>2302</v>
      </c>
      <c r="M1010" s="5" t="s">
        <v>1020</v>
      </c>
      <c r="N1010" s="5" t="s">
        <v>485</v>
      </c>
      <c r="O1010" s="5" t="s">
        <v>486</v>
      </c>
      <c r="P1010" s="5" t="s">
        <v>265</v>
      </c>
      <c r="Q1010" s="5" t="s">
        <v>486</v>
      </c>
      <c r="R1010" s="5" t="s">
        <v>245</v>
      </c>
      <c r="S1010" s="5" t="s">
        <v>486</v>
      </c>
      <c r="T1010" s="5" t="s">
        <v>1034</v>
      </c>
      <c r="U1010" s="5" t="s">
        <v>1035</v>
      </c>
      <c r="V1010" s="5" t="s">
        <v>1020</v>
      </c>
      <c r="W1010" s="5" t="s">
        <v>1345</v>
      </c>
      <c r="X1010" s="5" t="s">
        <v>2053</v>
      </c>
      <c r="Y1010" s="5" t="s">
        <v>2054</v>
      </c>
      <c r="Z1010" s="5" t="s">
        <v>2060</v>
      </c>
      <c r="AA1010" s="5" t="s">
        <v>2061</v>
      </c>
      <c r="AB1010" s="5" t="s">
        <v>265</v>
      </c>
      <c r="AC1010" s="5" t="s">
        <v>1061</v>
      </c>
      <c r="AD1010" s="5" t="s">
        <v>1044</v>
      </c>
      <c r="AE1010" s="5" t="s">
        <v>1062</v>
      </c>
      <c r="AF1010" s="5" t="s">
        <v>245</v>
      </c>
      <c r="AG1010" s="5" t="s">
        <v>1082</v>
      </c>
      <c r="AH1010" s="5" t="s">
        <v>1044</v>
      </c>
      <c r="AI1010" s="5" t="s">
        <v>1045</v>
      </c>
      <c r="AJ1010" s="5" t="s">
        <v>961</v>
      </c>
      <c r="AK1010" s="5" t="s">
        <v>44</v>
      </c>
      <c r="AL1010" s="5"/>
      <c r="AM1010" s="5" t="s">
        <v>1046</v>
      </c>
      <c r="AN1010" s="5" t="s">
        <v>1047</v>
      </c>
      <c r="AO1010" s="5" t="s">
        <v>1048</v>
      </c>
      <c r="AP1010" s="5" t="s">
        <v>1049</v>
      </c>
      <c r="AQ1010" s="5" t="s">
        <v>67</v>
      </c>
      <c r="AR1010" s="5" t="s">
        <v>68</v>
      </c>
      <c r="AS1010" s="6">
        <v>0</v>
      </c>
      <c r="AT1010" s="6">
        <v>0</v>
      </c>
      <c r="AU1010" s="6">
        <v>31338000</v>
      </c>
      <c r="AV1010" s="6">
        <v>31338000</v>
      </c>
      <c r="AW1010" t="str">
        <f t="shared" si="335"/>
        <v>1-ADMINISTRACION CENTRAL</v>
      </c>
      <c r="AX1010" t="str">
        <f t="shared" si="315"/>
        <v>2-GASTOS</v>
      </c>
      <c r="AY1010" t="str">
        <f t="shared" si="316"/>
        <v>2.1-Gastos corrientes</v>
      </c>
      <c r="AZ1010" t="str">
        <f t="shared" si="317"/>
        <v>2.1.2-Gastos de consumo</v>
      </c>
      <c r="BA1010" t="str">
        <f t="shared" si="318"/>
        <v>2.1.2.1-Remuneraciones</v>
      </c>
      <c r="BB1010" t="str">
        <f t="shared" si="319"/>
        <v>2.1.1.2.08-Empleados temporales</v>
      </c>
      <c r="BC1010" t="str">
        <f t="shared" si="320"/>
        <v>0222-MINISTERIO DE ENERGIA Y MINAS</v>
      </c>
      <c r="BD1010" t="str">
        <f t="shared" si="321"/>
        <v>01-MINISTERIO DE ENERGIA Y MINAS</v>
      </c>
      <c r="BE1010" t="str">
        <f t="shared" si="322"/>
        <v>0001-MINISTERIO DE ENERGIA Y MINAS</v>
      </c>
      <c r="BF1010" t="str">
        <f t="shared" si="323"/>
        <v>0000-NO APLICA</v>
      </c>
      <c r="BG1010" t="str">
        <f t="shared" si="324"/>
        <v>2-SERVICIOS ECONÓMICOS</v>
      </c>
      <c r="BH1010" t="str">
        <f t="shared" si="325"/>
        <v>2.4-Energía y combustible</v>
      </c>
      <c r="BI1010" t="str">
        <f t="shared" si="326"/>
        <v>2.4.09-Conservación, aprovechamiento y explotación racionalizada de fuentes de electricidad</v>
      </c>
      <c r="BJ1010" t="str">
        <f t="shared" si="327"/>
        <v>01-Actividades centrales</v>
      </c>
      <c r="BK1010" t="str">
        <f t="shared" si="328"/>
        <v>00-Acciones que no generan producción</v>
      </c>
      <c r="BL1010" t="str">
        <f t="shared" si="329"/>
        <v>0001-Dirección y coordinación</v>
      </c>
      <c r="BM1010" t="str">
        <f t="shared" si="330"/>
        <v>00-N/A</v>
      </c>
      <c r="BN1010" t="str">
        <f t="shared" si="331"/>
        <v>No Informado-</v>
      </c>
      <c r="BO1010" t="str">
        <f t="shared" si="332"/>
        <v>98-NACIONAL</v>
      </c>
      <c r="BP1010" t="str">
        <f t="shared" si="333"/>
        <v>99-MULTIPROVINCIAL</v>
      </c>
      <c r="BQ1010" t="str">
        <f t="shared" si="334"/>
        <v>2023/06-Junio</v>
      </c>
    </row>
    <row r="1011" spans="1:69" x14ac:dyDescent="0.25">
      <c r="A1011" s="5" t="s">
        <v>33</v>
      </c>
      <c r="B1011" s="5" t="s">
        <v>34</v>
      </c>
      <c r="C1011" s="5" t="s">
        <v>1020</v>
      </c>
      <c r="D1011" s="5" t="s">
        <v>1021</v>
      </c>
      <c r="E1011" s="5" t="s">
        <v>1022</v>
      </c>
      <c r="F1011" s="5" t="s">
        <v>1023</v>
      </c>
      <c r="G1011" s="5" t="s">
        <v>1024</v>
      </c>
      <c r="H1011" s="5" t="s">
        <v>1025</v>
      </c>
      <c r="I1011" s="5" t="s">
        <v>1026</v>
      </c>
      <c r="J1011" s="5" t="s">
        <v>1027</v>
      </c>
      <c r="K1011" s="5" t="s">
        <v>2301</v>
      </c>
      <c r="L1011" s="5" t="s">
        <v>2302</v>
      </c>
      <c r="M1011" s="5" t="s">
        <v>1020</v>
      </c>
      <c r="N1011" s="5" t="s">
        <v>485</v>
      </c>
      <c r="O1011" s="5" t="s">
        <v>486</v>
      </c>
      <c r="P1011" s="5" t="s">
        <v>265</v>
      </c>
      <c r="Q1011" s="5" t="s">
        <v>486</v>
      </c>
      <c r="R1011" s="5" t="s">
        <v>185</v>
      </c>
      <c r="S1011" s="5" t="s">
        <v>487</v>
      </c>
      <c r="T1011" s="5" t="s">
        <v>1034</v>
      </c>
      <c r="U1011" s="5" t="s">
        <v>1035</v>
      </c>
      <c r="V1011" s="5" t="s">
        <v>1020</v>
      </c>
      <c r="W1011" s="5" t="s">
        <v>1345</v>
      </c>
      <c r="X1011" s="5" t="s">
        <v>2063</v>
      </c>
      <c r="Y1011" s="5" t="s">
        <v>2064</v>
      </c>
      <c r="Z1011" s="5" t="s">
        <v>2065</v>
      </c>
      <c r="AA1011" s="5" t="s">
        <v>2066</v>
      </c>
      <c r="AB1011" s="5" t="s">
        <v>1040</v>
      </c>
      <c r="AC1011" s="5" t="s">
        <v>2067</v>
      </c>
      <c r="AD1011" s="5" t="s">
        <v>265</v>
      </c>
      <c r="AE1011" s="5" t="s">
        <v>1454</v>
      </c>
      <c r="AF1011" s="5" t="s">
        <v>185</v>
      </c>
      <c r="AG1011" s="5" t="s">
        <v>2070</v>
      </c>
      <c r="AH1011" s="5" t="s">
        <v>1044</v>
      </c>
      <c r="AI1011" s="5" t="s">
        <v>1045</v>
      </c>
      <c r="AJ1011" s="5" t="s">
        <v>961</v>
      </c>
      <c r="AK1011" s="5" t="s">
        <v>44</v>
      </c>
      <c r="AL1011" s="5"/>
      <c r="AM1011" s="5" t="s">
        <v>1046</v>
      </c>
      <c r="AN1011" s="5" t="s">
        <v>1047</v>
      </c>
      <c r="AO1011" s="5" t="s">
        <v>1048</v>
      </c>
      <c r="AP1011" s="5" t="s">
        <v>1049</v>
      </c>
      <c r="AQ1011" s="5" t="s">
        <v>67</v>
      </c>
      <c r="AR1011" s="5" t="s">
        <v>68</v>
      </c>
      <c r="AS1011" s="6">
        <v>0</v>
      </c>
      <c r="AT1011" s="6">
        <v>0</v>
      </c>
      <c r="AU1011" s="6">
        <v>583000</v>
      </c>
      <c r="AV1011" s="6">
        <v>583000</v>
      </c>
      <c r="AW1011" t="str">
        <f t="shared" si="335"/>
        <v>1-ADMINISTRACION CENTRAL</v>
      </c>
      <c r="AX1011" t="str">
        <f t="shared" si="315"/>
        <v>2-GASTOS</v>
      </c>
      <c r="AY1011" t="str">
        <f t="shared" si="316"/>
        <v>2.1-Gastos corrientes</v>
      </c>
      <c r="AZ1011" t="str">
        <f t="shared" si="317"/>
        <v>2.1.2-Gastos de consumo</v>
      </c>
      <c r="BA1011" t="str">
        <f t="shared" si="318"/>
        <v>2.1.2.1-Remuneraciones</v>
      </c>
      <c r="BB1011" t="str">
        <f t="shared" si="319"/>
        <v>2.1.1.2.08-Empleados temporales</v>
      </c>
      <c r="BC1011" t="str">
        <f t="shared" si="320"/>
        <v>0222-MINISTERIO DE ENERGIA Y MINAS</v>
      </c>
      <c r="BD1011" t="str">
        <f t="shared" si="321"/>
        <v>01-MINISTERIO DE ENERGIA Y MINAS</v>
      </c>
      <c r="BE1011" t="str">
        <f t="shared" si="322"/>
        <v>0002-DIRECCION GENERAL DE MINERIA</v>
      </c>
      <c r="BF1011" t="str">
        <f t="shared" si="323"/>
        <v>0000-NO APLICA</v>
      </c>
      <c r="BG1011" t="str">
        <f t="shared" si="324"/>
        <v>2-SERVICIOS ECONÓMICOS</v>
      </c>
      <c r="BH1011" t="str">
        <f t="shared" si="325"/>
        <v>2.5-Minería, manufactura y construcción</v>
      </c>
      <c r="BI1011" t="str">
        <f t="shared" si="326"/>
        <v>2.5.01-Extracción de recursos minerales</v>
      </c>
      <c r="BJ1011" t="str">
        <f t="shared" si="327"/>
        <v>11-Regulación, fiscalización y desarrollo de la minería metálica, no metálica y mape</v>
      </c>
      <c r="BK1011" t="str">
        <f t="shared" si="328"/>
        <v>01-Acciones comunes</v>
      </c>
      <c r="BL1011" t="str">
        <f t="shared" si="329"/>
        <v>0002-Gestión administrativa y financiera DGM (común a los productos 04, 05, 06 y 07)</v>
      </c>
      <c r="BM1011" t="str">
        <f t="shared" si="330"/>
        <v>00-N/A</v>
      </c>
      <c r="BN1011" t="str">
        <f t="shared" si="331"/>
        <v>No Informado-</v>
      </c>
      <c r="BO1011" t="str">
        <f t="shared" si="332"/>
        <v>98-NACIONAL</v>
      </c>
      <c r="BP1011" t="str">
        <f t="shared" si="333"/>
        <v>99-MULTIPROVINCIAL</v>
      </c>
      <c r="BQ1011" t="str">
        <f t="shared" si="334"/>
        <v>2023/06-Junio</v>
      </c>
    </row>
    <row r="1012" spans="1:69" x14ac:dyDescent="0.25">
      <c r="A1012" s="5" t="s">
        <v>33</v>
      </c>
      <c r="B1012" s="5" t="s">
        <v>34</v>
      </c>
      <c r="C1012" s="5" t="s">
        <v>1020</v>
      </c>
      <c r="D1012" s="5" t="s">
        <v>1021</v>
      </c>
      <c r="E1012" s="5" t="s">
        <v>1022</v>
      </c>
      <c r="F1012" s="5" t="s">
        <v>1023</v>
      </c>
      <c r="G1012" s="5" t="s">
        <v>1024</v>
      </c>
      <c r="H1012" s="5" t="s">
        <v>1025</v>
      </c>
      <c r="I1012" s="5" t="s">
        <v>1026</v>
      </c>
      <c r="J1012" s="5" t="s">
        <v>1027</v>
      </c>
      <c r="K1012" s="5" t="s">
        <v>2301</v>
      </c>
      <c r="L1012" s="5" t="s">
        <v>2302</v>
      </c>
      <c r="M1012" s="5" t="s">
        <v>1020</v>
      </c>
      <c r="N1012" s="5" t="s">
        <v>485</v>
      </c>
      <c r="O1012" s="5" t="s">
        <v>486</v>
      </c>
      <c r="P1012" s="5" t="s">
        <v>265</v>
      </c>
      <c r="Q1012" s="5" t="s">
        <v>486</v>
      </c>
      <c r="R1012" s="5" t="s">
        <v>185</v>
      </c>
      <c r="S1012" s="5" t="s">
        <v>487</v>
      </c>
      <c r="T1012" s="5" t="s">
        <v>1034</v>
      </c>
      <c r="U1012" s="5" t="s">
        <v>1035</v>
      </c>
      <c r="V1012" s="5" t="s">
        <v>1020</v>
      </c>
      <c r="W1012" s="5" t="s">
        <v>1345</v>
      </c>
      <c r="X1012" s="5" t="s">
        <v>2063</v>
      </c>
      <c r="Y1012" s="5" t="s">
        <v>2064</v>
      </c>
      <c r="Z1012" s="5" t="s">
        <v>2065</v>
      </c>
      <c r="AA1012" s="5" t="s">
        <v>2066</v>
      </c>
      <c r="AB1012" s="5" t="s">
        <v>1040</v>
      </c>
      <c r="AC1012" s="5" t="s">
        <v>2067</v>
      </c>
      <c r="AD1012" s="5" t="s">
        <v>394</v>
      </c>
      <c r="AE1012" s="5" t="s">
        <v>2071</v>
      </c>
      <c r="AF1012" s="5" t="s">
        <v>245</v>
      </c>
      <c r="AG1012" s="5" t="s">
        <v>2072</v>
      </c>
      <c r="AH1012" s="5" t="s">
        <v>1044</v>
      </c>
      <c r="AI1012" s="5" t="s">
        <v>1045</v>
      </c>
      <c r="AJ1012" s="5" t="s">
        <v>961</v>
      </c>
      <c r="AK1012" s="5" t="s">
        <v>44</v>
      </c>
      <c r="AL1012" s="5"/>
      <c r="AM1012" s="5" t="s">
        <v>1046</v>
      </c>
      <c r="AN1012" s="5" t="s">
        <v>1047</v>
      </c>
      <c r="AO1012" s="5" t="s">
        <v>1048</v>
      </c>
      <c r="AP1012" s="5" t="s">
        <v>1049</v>
      </c>
      <c r="AQ1012" s="5" t="s">
        <v>67</v>
      </c>
      <c r="AR1012" s="5" t="s">
        <v>68</v>
      </c>
      <c r="AS1012" s="6">
        <v>0</v>
      </c>
      <c r="AT1012" s="6">
        <v>0</v>
      </c>
      <c r="AU1012" s="6">
        <v>55000</v>
      </c>
      <c r="AV1012" s="6">
        <v>55000</v>
      </c>
      <c r="AW1012" t="str">
        <f t="shared" si="335"/>
        <v>1-ADMINISTRACION CENTRAL</v>
      </c>
      <c r="AX1012" t="str">
        <f t="shared" si="315"/>
        <v>2-GASTOS</v>
      </c>
      <c r="AY1012" t="str">
        <f t="shared" si="316"/>
        <v>2.1-Gastos corrientes</v>
      </c>
      <c r="AZ1012" t="str">
        <f t="shared" si="317"/>
        <v>2.1.2-Gastos de consumo</v>
      </c>
      <c r="BA1012" t="str">
        <f t="shared" si="318"/>
        <v>2.1.2.1-Remuneraciones</v>
      </c>
      <c r="BB1012" t="str">
        <f t="shared" si="319"/>
        <v>2.1.1.2.08-Empleados temporales</v>
      </c>
      <c r="BC1012" t="str">
        <f t="shared" si="320"/>
        <v>0222-MINISTERIO DE ENERGIA Y MINAS</v>
      </c>
      <c r="BD1012" t="str">
        <f t="shared" si="321"/>
        <v>01-MINISTERIO DE ENERGIA Y MINAS</v>
      </c>
      <c r="BE1012" t="str">
        <f t="shared" si="322"/>
        <v>0002-DIRECCION GENERAL DE MINERIA</v>
      </c>
      <c r="BF1012" t="str">
        <f t="shared" si="323"/>
        <v>0000-NO APLICA</v>
      </c>
      <c r="BG1012" t="str">
        <f t="shared" si="324"/>
        <v>2-SERVICIOS ECONÓMICOS</v>
      </c>
      <c r="BH1012" t="str">
        <f t="shared" si="325"/>
        <v>2.5-Minería, manufactura y construcción</v>
      </c>
      <c r="BI1012" t="str">
        <f t="shared" si="326"/>
        <v>2.5.01-Extracción de recursos minerales</v>
      </c>
      <c r="BJ1012" t="str">
        <f t="shared" si="327"/>
        <v>11-Regulación, fiscalización y desarrollo de la minería metálica, no metálica y mape</v>
      </c>
      <c r="BK1012" t="str">
        <f t="shared" si="328"/>
        <v>04-Autoridades reciben informes de evaluación para el otorgamiento de concesiones mineras de exploración, explotación y plantas de beneficio</v>
      </c>
      <c r="BL1012" t="str">
        <f t="shared" si="329"/>
        <v>0001-Catastro minero y administración de concesiones mineras</v>
      </c>
      <c r="BM1012" t="str">
        <f t="shared" si="330"/>
        <v>00-N/A</v>
      </c>
      <c r="BN1012" t="str">
        <f t="shared" si="331"/>
        <v>No Informado-</v>
      </c>
      <c r="BO1012" t="str">
        <f t="shared" si="332"/>
        <v>98-NACIONAL</v>
      </c>
      <c r="BP1012" t="str">
        <f t="shared" si="333"/>
        <v>99-MULTIPROVINCIAL</v>
      </c>
      <c r="BQ1012" t="str">
        <f t="shared" si="334"/>
        <v>2023/06-Junio</v>
      </c>
    </row>
    <row r="1013" spans="1:69" x14ac:dyDescent="0.25">
      <c r="A1013" s="5" t="s">
        <v>33</v>
      </c>
      <c r="B1013" s="5" t="s">
        <v>34</v>
      </c>
      <c r="C1013" s="5" t="s">
        <v>1020</v>
      </c>
      <c r="D1013" s="5" t="s">
        <v>1021</v>
      </c>
      <c r="E1013" s="5" t="s">
        <v>1022</v>
      </c>
      <c r="F1013" s="5" t="s">
        <v>1023</v>
      </c>
      <c r="G1013" s="5" t="s">
        <v>1024</v>
      </c>
      <c r="H1013" s="5" t="s">
        <v>1025</v>
      </c>
      <c r="I1013" s="5" t="s">
        <v>1026</v>
      </c>
      <c r="J1013" s="5" t="s">
        <v>1027</v>
      </c>
      <c r="K1013" s="5" t="s">
        <v>2301</v>
      </c>
      <c r="L1013" s="5" t="s">
        <v>2302</v>
      </c>
      <c r="M1013" s="5" t="s">
        <v>1020</v>
      </c>
      <c r="N1013" s="5" t="s">
        <v>485</v>
      </c>
      <c r="O1013" s="5" t="s">
        <v>486</v>
      </c>
      <c r="P1013" s="5" t="s">
        <v>265</v>
      </c>
      <c r="Q1013" s="5" t="s">
        <v>486</v>
      </c>
      <c r="R1013" s="5" t="s">
        <v>185</v>
      </c>
      <c r="S1013" s="5" t="s">
        <v>487</v>
      </c>
      <c r="T1013" s="5" t="s">
        <v>1034</v>
      </c>
      <c r="U1013" s="5" t="s">
        <v>1035</v>
      </c>
      <c r="V1013" s="5" t="s">
        <v>1020</v>
      </c>
      <c r="W1013" s="5" t="s">
        <v>1345</v>
      </c>
      <c r="X1013" s="5" t="s">
        <v>2063</v>
      </c>
      <c r="Y1013" s="5" t="s">
        <v>2064</v>
      </c>
      <c r="Z1013" s="5" t="s">
        <v>2065</v>
      </c>
      <c r="AA1013" s="5" t="s">
        <v>2066</v>
      </c>
      <c r="AB1013" s="5" t="s">
        <v>1040</v>
      </c>
      <c r="AC1013" s="5" t="s">
        <v>2067</v>
      </c>
      <c r="AD1013" s="5" t="s">
        <v>49</v>
      </c>
      <c r="AE1013" s="5" t="s">
        <v>2073</v>
      </c>
      <c r="AF1013" s="5" t="s">
        <v>245</v>
      </c>
      <c r="AG1013" s="5" t="s">
        <v>2074</v>
      </c>
      <c r="AH1013" s="5" t="s">
        <v>1044</v>
      </c>
      <c r="AI1013" s="5" t="s">
        <v>1045</v>
      </c>
      <c r="AJ1013" s="5" t="s">
        <v>961</v>
      </c>
      <c r="AK1013" s="5" t="s">
        <v>44</v>
      </c>
      <c r="AL1013" s="5"/>
      <c r="AM1013" s="5" t="s">
        <v>1046</v>
      </c>
      <c r="AN1013" s="5" t="s">
        <v>1047</v>
      </c>
      <c r="AO1013" s="5" t="s">
        <v>1048</v>
      </c>
      <c r="AP1013" s="5" t="s">
        <v>1049</v>
      </c>
      <c r="AQ1013" s="5" t="s">
        <v>67</v>
      </c>
      <c r="AR1013" s="5" t="s">
        <v>68</v>
      </c>
      <c r="AS1013" s="6">
        <v>0</v>
      </c>
      <c r="AT1013" s="6">
        <v>0</v>
      </c>
      <c r="AU1013" s="6">
        <v>510000</v>
      </c>
      <c r="AV1013" s="6">
        <v>510000</v>
      </c>
      <c r="AW1013" t="str">
        <f t="shared" si="335"/>
        <v>1-ADMINISTRACION CENTRAL</v>
      </c>
      <c r="AX1013" t="str">
        <f t="shared" si="315"/>
        <v>2-GASTOS</v>
      </c>
      <c r="AY1013" t="str">
        <f t="shared" si="316"/>
        <v>2.1-Gastos corrientes</v>
      </c>
      <c r="AZ1013" t="str">
        <f t="shared" si="317"/>
        <v>2.1.2-Gastos de consumo</v>
      </c>
      <c r="BA1013" t="str">
        <f t="shared" si="318"/>
        <v>2.1.2.1-Remuneraciones</v>
      </c>
      <c r="BB1013" t="str">
        <f t="shared" si="319"/>
        <v>2.1.1.2.08-Empleados temporales</v>
      </c>
      <c r="BC1013" t="str">
        <f t="shared" si="320"/>
        <v>0222-MINISTERIO DE ENERGIA Y MINAS</v>
      </c>
      <c r="BD1013" t="str">
        <f t="shared" si="321"/>
        <v>01-MINISTERIO DE ENERGIA Y MINAS</v>
      </c>
      <c r="BE1013" t="str">
        <f t="shared" si="322"/>
        <v>0002-DIRECCION GENERAL DE MINERIA</v>
      </c>
      <c r="BF1013" t="str">
        <f t="shared" si="323"/>
        <v>0000-NO APLICA</v>
      </c>
      <c r="BG1013" t="str">
        <f t="shared" si="324"/>
        <v>2-SERVICIOS ECONÓMICOS</v>
      </c>
      <c r="BH1013" t="str">
        <f t="shared" si="325"/>
        <v>2.5-Minería, manufactura y construcción</v>
      </c>
      <c r="BI1013" t="str">
        <f t="shared" si="326"/>
        <v>2.5.01-Extracción de recursos minerales</v>
      </c>
      <c r="BJ1013" t="str">
        <f t="shared" si="327"/>
        <v>11-Regulación, fiscalización y desarrollo de la minería metálica, no metálica y mape</v>
      </c>
      <c r="BK1013" t="str">
        <f t="shared" si="328"/>
        <v>05-Personas físicas y jurídicas reciben informe de fiscalización de las concesiones mineras de exploración, explotación y plantas de beneficio</v>
      </c>
      <c r="BL1013" t="str">
        <f t="shared" si="329"/>
        <v>0001-Fiscalización de operaciones mineras</v>
      </c>
      <c r="BM1013" t="str">
        <f t="shared" si="330"/>
        <v>00-N/A</v>
      </c>
      <c r="BN1013" t="str">
        <f t="shared" si="331"/>
        <v>No Informado-</v>
      </c>
      <c r="BO1013" t="str">
        <f t="shared" si="332"/>
        <v>98-NACIONAL</v>
      </c>
      <c r="BP1013" t="str">
        <f t="shared" si="333"/>
        <v>99-MULTIPROVINCIAL</v>
      </c>
      <c r="BQ1013" t="str">
        <f t="shared" si="334"/>
        <v>2023/06-Junio</v>
      </c>
    </row>
    <row r="1014" spans="1:69" x14ac:dyDescent="0.25">
      <c r="A1014" s="5" t="s">
        <v>33</v>
      </c>
      <c r="B1014" s="5" t="s">
        <v>34</v>
      </c>
      <c r="C1014" s="5" t="s">
        <v>1020</v>
      </c>
      <c r="D1014" s="5" t="s">
        <v>1021</v>
      </c>
      <c r="E1014" s="5" t="s">
        <v>1022</v>
      </c>
      <c r="F1014" s="5" t="s">
        <v>1023</v>
      </c>
      <c r="G1014" s="5" t="s">
        <v>1024</v>
      </c>
      <c r="H1014" s="5" t="s">
        <v>1025</v>
      </c>
      <c r="I1014" s="5" t="s">
        <v>1026</v>
      </c>
      <c r="J1014" s="5" t="s">
        <v>1027</v>
      </c>
      <c r="K1014" s="5" t="s">
        <v>2301</v>
      </c>
      <c r="L1014" s="5" t="s">
        <v>2302</v>
      </c>
      <c r="M1014" s="5" t="s">
        <v>1020</v>
      </c>
      <c r="N1014" s="5" t="s">
        <v>485</v>
      </c>
      <c r="O1014" s="5" t="s">
        <v>486</v>
      </c>
      <c r="P1014" s="5" t="s">
        <v>265</v>
      </c>
      <c r="Q1014" s="5" t="s">
        <v>486</v>
      </c>
      <c r="R1014" s="5" t="s">
        <v>185</v>
      </c>
      <c r="S1014" s="5" t="s">
        <v>487</v>
      </c>
      <c r="T1014" s="5" t="s">
        <v>1034</v>
      </c>
      <c r="U1014" s="5" t="s">
        <v>1035</v>
      </c>
      <c r="V1014" s="5" t="s">
        <v>1020</v>
      </c>
      <c r="W1014" s="5" t="s">
        <v>1345</v>
      </c>
      <c r="X1014" s="5" t="s">
        <v>2063</v>
      </c>
      <c r="Y1014" s="5" t="s">
        <v>2064</v>
      </c>
      <c r="Z1014" s="5" t="s">
        <v>2065</v>
      </c>
      <c r="AA1014" s="5" t="s">
        <v>2066</v>
      </c>
      <c r="AB1014" s="5" t="s">
        <v>1040</v>
      </c>
      <c r="AC1014" s="5" t="s">
        <v>2067</v>
      </c>
      <c r="AD1014" s="5" t="s">
        <v>1157</v>
      </c>
      <c r="AE1014" s="5" t="s">
        <v>2075</v>
      </c>
      <c r="AF1014" s="5" t="s">
        <v>245</v>
      </c>
      <c r="AG1014" s="5" t="s">
        <v>2076</v>
      </c>
      <c r="AH1014" s="5" t="s">
        <v>1044</v>
      </c>
      <c r="AI1014" s="5" t="s">
        <v>1045</v>
      </c>
      <c r="AJ1014" s="5" t="s">
        <v>961</v>
      </c>
      <c r="AK1014" s="5" t="s">
        <v>44</v>
      </c>
      <c r="AL1014" s="5"/>
      <c r="AM1014" s="5" t="s">
        <v>1046</v>
      </c>
      <c r="AN1014" s="5" t="s">
        <v>1047</v>
      </c>
      <c r="AO1014" s="5" t="s">
        <v>1048</v>
      </c>
      <c r="AP1014" s="5" t="s">
        <v>1049</v>
      </c>
      <c r="AQ1014" s="5" t="s">
        <v>67</v>
      </c>
      <c r="AR1014" s="5" t="s">
        <v>68</v>
      </c>
      <c r="AS1014" s="6">
        <v>0</v>
      </c>
      <c r="AT1014" s="6">
        <v>0</v>
      </c>
      <c r="AU1014" s="6">
        <v>192000</v>
      </c>
      <c r="AV1014" s="6">
        <v>192000</v>
      </c>
      <c r="AW1014" t="str">
        <f t="shared" si="335"/>
        <v>1-ADMINISTRACION CENTRAL</v>
      </c>
      <c r="AX1014" t="str">
        <f t="shared" si="315"/>
        <v>2-GASTOS</v>
      </c>
      <c r="AY1014" t="str">
        <f t="shared" si="316"/>
        <v>2.1-Gastos corrientes</v>
      </c>
      <c r="AZ1014" t="str">
        <f t="shared" si="317"/>
        <v>2.1.2-Gastos de consumo</v>
      </c>
      <c r="BA1014" t="str">
        <f t="shared" si="318"/>
        <v>2.1.2.1-Remuneraciones</v>
      </c>
      <c r="BB1014" t="str">
        <f t="shared" si="319"/>
        <v>2.1.1.2.08-Empleados temporales</v>
      </c>
      <c r="BC1014" t="str">
        <f t="shared" si="320"/>
        <v>0222-MINISTERIO DE ENERGIA Y MINAS</v>
      </c>
      <c r="BD1014" t="str">
        <f t="shared" si="321"/>
        <v>01-MINISTERIO DE ENERGIA Y MINAS</v>
      </c>
      <c r="BE1014" t="str">
        <f t="shared" si="322"/>
        <v>0002-DIRECCION GENERAL DE MINERIA</v>
      </c>
      <c r="BF1014" t="str">
        <f t="shared" si="323"/>
        <v>0000-NO APLICA</v>
      </c>
      <c r="BG1014" t="str">
        <f t="shared" si="324"/>
        <v>2-SERVICIOS ECONÓMICOS</v>
      </c>
      <c r="BH1014" t="str">
        <f t="shared" si="325"/>
        <v>2.5-Minería, manufactura y construcción</v>
      </c>
      <c r="BI1014" t="str">
        <f t="shared" si="326"/>
        <v>2.5.01-Extracción de recursos minerales</v>
      </c>
      <c r="BJ1014" t="str">
        <f t="shared" si="327"/>
        <v>11-Regulación, fiscalización y desarrollo de la minería metálica, no metálica y mape</v>
      </c>
      <c r="BK1014" t="str">
        <f t="shared" si="328"/>
        <v>06-Mineros artesanales y de pequeñas escalas, reciben asistencia para el desarrollo del sector</v>
      </c>
      <c r="BL1014" t="str">
        <f t="shared" si="329"/>
        <v>0001-Fomento y Desarrollo de la Minería Artesanal y Pequeña Escala</v>
      </c>
      <c r="BM1014" t="str">
        <f t="shared" si="330"/>
        <v>00-N/A</v>
      </c>
      <c r="BN1014" t="str">
        <f t="shared" si="331"/>
        <v>No Informado-</v>
      </c>
      <c r="BO1014" t="str">
        <f t="shared" si="332"/>
        <v>98-NACIONAL</v>
      </c>
      <c r="BP1014" t="str">
        <f t="shared" si="333"/>
        <v>99-MULTIPROVINCIAL</v>
      </c>
      <c r="BQ1014" t="str">
        <f t="shared" si="334"/>
        <v>2023/06-Junio</v>
      </c>
    </row>
    <row r="1015" spans="1:69" x14ac:dyDescent="0.25">
      <c r="A1015" s="5" t="s">
        <v>33</v>
      </c>
      <c r="B1015" s="5" t="s">
        <v>34</v>
      </c>
      <c r="C1015" s="5" t="s">
        <v>1020</v>
      </c>
      <c r="D1015" s="5" t="s">
        <v>1021</v>
      </c>
      <c r="E1015" s="5" t="s">
        <v>1022</v>
      </c>
      <c r="F1015" s="5" t="s">
        <v>1023</v>
      </c>
      <c r="G1015" s="5" t="s">
        <v>1024</v>
      </c>
      <c r="H1015" s="5" t="s">
        <v>1025</v>
      </c>
      <c r="I1015" s="5" t="s">
        <v>1026</v>
      </c>
      <c r="J1015" s="5" t="s">
        <v>1027</v>
      </c>
      <c r="K1015" s="5" t="s">
        <v>2301</v>
      </c>
      <c r="L1015" s="5" t="s">
        <v>2302</v>
      </c>
      <c r="M1015" s="5" t="s">
        <v>1020</v>
      </c>
      <c r="N1015" s="5" t="s">
        <v>485</v>
      </c>
      <c r="O1015" s="5" t="s">
        <v>486</v>
      </c>
      <c r="P1015" s="5" t="s">
        <v>265</v>
      </c>
      <c r="Q1015" s="5" t="s">
        <v>486</v>
      </c>
      <c r="R1015" s="5" t="s">
        <v>185</v>
      </c>
      <c r="S1015" s="5" t="s">
        <v>487</v>
      </c>
      <c r="T1015" s="5" t="s">
        <v>1034</v>
      </c>
      <c r="U1015" s="5" t="s">
        <v>1035</v>
      </c>
      <c r="V1015" s="5" t="s">
        <v>1020</v>
      </c>
      <c r="W1015" s="5" t="s">
        <v>1345</v>
      </c>
      <c r="X1015" s="5" t="s">
        <v>2063</v>
      </c>
      <c r="Y1015" s="5" t="s">
        <v>2064</v>
      </c>
      <c r="Z1015" s="5" t="s">
        <v>2065</v>
      </c>
      <c r="AA1015" s="5" t="s">
        <v>2066</v>
      </c>
      <c r="AB1015" s="5" t="s">
        <v>1040</v>
      </c>
      <c r="AC1015" s="5" t="s">
        <v>2067</v>
      </c>
      <c r="AD1015" s="5" t="s">
        <v>1217</v>
      </c>
      <c r="AE1015" s="5" t="s">
        <v>2077</v>
      </c>
      <c r="AF1015" s="5" t="s">
        <v>245</v>
      </c>
      <c r="AG1015" s="5" t="s">
        <v>2078</v>
      </c>
      <c r="AH1015" s="5" t="s">
        <v>1044</v>
      </c>
      <c r="AI1015" s="5" t="s">
        <v>1045</v>
      </c>
      <c r="AJ1015" s="5" t="s">
        <v>961</v>
      </c>
      <c r="AK1015" s="5" t="s">
        <v>44</v>
      </c>
      <c r="AL1015" s="5"/>
      <c r="AM1015" s="5" t="s">
        <v>1046</v>
      </c>
      <c r="AN1015" s="5" t="s">
        <v>1047</v>
      </c>
      <c r="AO1015" s="5" t="s">
        <v>1048</v>
      </c>
      <c r="AP1015" s="5" t="s">
        <v>1049</v>
      </c>
      <c r="AQ1015" s="5" t="s">
        <v>67</v>
      </c>
      <c r="AR1015" s="5" t="s">
        <v>68</v>
      </c>
      <c r="AS1015" s="6">
        <v>0</v>
      </c>
      <c r="AT1015" s="6">
        <v>0</v>
      </c>
      <c r="AU1015" s="6">
        <v>75000</v>
      </c>
      <c r="AV1015" s="6">
        <v>75000</v>
      </c>
      <c r="AW1015" t="str">
        <f t="shared" si="335"/>
        <v>1-ADMINISTRACION CENTRAL</v>
      </c>
      <c r="AX1015" t="str">
        <f t="shared" si="315"/>
        <v>2-GASTOS</v>
      </c>
      <c r="AY1015" t="str">
        <f t="shared" si="316"/>
        <v>2.1-Gastos corrientes</v>
      </c>
      <c r="AZ1015" t="str">
        <f t="shared" si="317"/>
        <v>2.1.2-Gastos de consumo</v>
      </c>
      <c r="BA1015" t="str">
        <f t="shared" si="318"/>
        <v>2.1.2.1-Remuneraciones</v>
      </c>
      <c r="BB1015" t="str">
        <f t="shared" si="319"/>
        <v>2.1.1.2.08-Empleados temporales</v>
      </c>
      <c r="BC1015" t="str">
        <f t="shared" si="320"/>
        <v>0222-MINISTERIO DE ENERGIA Y MINAS</v>
      </c>
      <c r="BD1015" t="str">
        <f t="shared" si="321"/>
        <v>01-MINISTERIO DE ENERGIA Y MINAS</v>
      </c>
      <c r="BE1015" t="str">
        <f t="shared" si="322"/>
        <v>0002-DIRECCION GENERAL DE MINERIA</v>
      </c>
      <c r="BF1015" t="str">
        <f t="shared" si="323"/>
        <v>0000-NO APLICA</v>
      </c>
      <c r="BG1015" t="str">
        <f t="shared" si="324"/>
        <v>2-SERVICIOS ECONÓMICOS</v>
      </c>
      <c r="BH1015" t="str">
        <f t="shared" si="325"/>
        <v>2.5-Minería, manufactura y construcción</v>
      </c>
      <c r="BI1015" t="str">
        <f t="shared" si="326"/>
        <v>2.5.01-Extracción de recursos minerales</v>
      </c>
      <c r="BJ1015" t="str">
        <f t="shared" si="327"/>
        <v>11-Regulación, fiscalización y desarrollo de la minería metálica, no metálica y mape</v>
      </c>
      <c r="BK1015" t="str">
        <f t="shared" si="328"/>
        <v>07-Instituciones públicas y privadas reciben informes de investigación  y exploración de los recursos mineros del territorio nacional</v>
      </c>
      <c r="BL1015" t="str">
        <f t="shared" si="329"/>
        <v>0001-Investigaciones y Exploraciones de Recursos Mineros</v>
      </c>
      <c r="BM1015" t="str">
        <f t="shared" si="330"/>
        <v>00-N/A</v>
      </c>
      <c r="BN1015" t="str">
        <f t="shared" si="331"/>
        <v>No Informado-</v>
      </c>
      <c r="BO1015" t="str">
        <f t="shared" si="332"/>
        <v>98-NACIONAL</v>
      </c>
      <c r="BP1015" t="str">
        <f t="shared" si="333"/>
        <v>99-MULTIPROVINCIAL</v>
      </c>
      <c r="BQ1015" t="str">
        <f t="shared" si="334"/>
        <v>2023/06-Junio</v>
      </c>
    </row>
    <row r="1016" spans="1:69" x14ac:dyDescent="0.25">
      <c r="A1016" s="5" t="s">
        <v>33</v>
      </c>
      <c r="B1016" s="5" t="s">
        <v>34</v>
      </c>
      <c r="C1016" s="5" t="s">
        <v>1020</v>
      </c>
      <c r="D1016" s="5" t="s">
        <v>1021</v>
      </c>
      <c r="E1016" s="5" t="s">
        <v>1022</v>
      </c>
      <c r="F1016" s="5" t="s">
        <v>1023</v>
      </c>
      <c r="G1016" s="5" t="s">
        <v>1024</v>
      </c>
      <c r="H1016" s="5" t="s">
        <v>1025</v>
      </c>
      <c r="I1016" s="5" t="s">
        <v>1026</v>
      </c>
      <c r="J1016" s="5" t="s">
        <v>1027</v>
      </c>
      <c r="K1016" s="5" t="s">
        <v>2301</v>
      </c>
      <c r="L1016" s="5" t="s">
        <v>2302</v>
      </c>
      <c r="M1016" s="5" t="s">
        <v>1020</v>
      </c>
      <c r="N1016" s="5" t="s">
        <v>373</v>
      </c>
      <c r="O1016" s="5" t="s">
        <v>374</v>
      </c>
      <c r="P1016" s="5" t="s">
        <v>265</v>
      </c>
      <c r="Q1016" s="5" t="s">
        <v>374</v>
      </c>
      <c r="R1016" s="5" t="s">
        <v>245</v>
      </c>
      <c r="S1016" s="5" t="s">
        <v>374</v>
      </c>
      <c r="T1016" s="5" t="s">
        <v>1034</v>
      </c>
      <c r="U1016" s="5" t="s">
        <v>1035</v>
      </c>
      <c r="V1016" s="5" t="s">
        <v>1066</v>
      </c>
      <c r="W1016" s="5" t="s">
        <v>1067</v>
      </c>
      <c r="X1016" s="5" t="s">
        <v>1068</v>
      </c>
      <c r="Y1016" s="5" t="s">
        <v>1069</v>
      </c>
      <c r="Z1016" s="5" t="s">
        <v>1702</v>
      </c>
      <c r="AA1016" s="5" t="s">
        <v>1703</v>
      </c>
      <c r="AB1016" s="5" t="s">
        <v>265</v>
      </c>
      <c r="AC1016" s="5" t="s">
        <v>1400</v>
      </c>
      <c r="AD1016" s="5" t="s">
        <v>1044</v>
      </c>
      <c r="AE1016" s="5" t="s">
        <v>1062</v>
      </c>
      <c r="AF1016" s="5" t="s">
        <v>245</v>
      </c>
      <c r="AG1016" s="5" t="s">
        <v>2079</v>
      </c>
      <c r="AH1016" s="5" t="s">
        <v>1044</v>
      </c>
      <c r="AI1016" s="5" t="s">
        <v>1045</v>
      </c>
      <c r="AJ1016" s="5" t="s">
        <v>961</v>
      </c>
      <c r="AK1016" s="5" t="s">
        <v>44</v>
      </c>
      <c r="AL1016" s="5"/>
      <c r="AM1016" s="5" t="s">
        <v>1046</v>
      </c>
      <c r="AN1016" s="5" t="s">
        <v>1047</v>
      </c>
      <c r="AO1016" s="5" t="s">
        <v>1048</v>
      </c>
      <c r="AP1016" s="5" t="s">
        <v>1049</v>
      </c>
      <c r="AQ1016" s="5" t="s">
        <v>67</v>
      </c>
      <c r="AR1016" s="5" t="s">
        <v>68</v>
      </c>
      <c r="AS1016" s="6">
        <v>0</v>
      </c>
      <c r="AT1016" s="6">
        <v>0</v>
      </c>
      <c r="AU1016" s="6">
        <v>36439750</v>
      </c>
      <c r="AV1016" s="6">
        <v>36439750</v>
      </c>
      <c r="AW1016" t="str">
        <f t="shared" si="335"/>
        <v>1-ADMINISTRACION CENTRAL</v>
      </c>
      <c r="AX1016" t="str">
        <f t="shared" si="315"/>
        <v>2-GASTOS</v>
      </c>
      <c r="AY1016" t="str">
        <f t="shared" si="316"/>
        <v>2.1-Gastos corrientes</v>
      </c>
      <c r="AZ1016" t="str">
        <f t="shared" si="317"/>
        <v>2.1.2-Gastos de consumo</v>
      </c>
      <c r="BA1016" t="str">
        <f t="shared" si="318"/>
        <v>2.1.2.1-Remuneraciones</v>
      </c>
      <c r="BB1016" t="str">
        <f t="shared" si="319"/>
        <v>2.1.1.2.08-Empleados temporales</v>
      </c>
      <c r="BC1016" t="str">
        <f t="shared" si="320"/>
        <v>0223-MINISTERIO DE LA VIVIENDA, HABITAT Y EDIFICACIONES (MIVHED)</v>
      </c>
      <c r="BD1016" t="str">
        <f t="shared" si="321"/>
        <v>01-MINISTERIO DE LA VIVIENDA, HABITAT Y EDIFICACIONES (MIVHED)</v>
      </c>
      <c r="BE1016" t="str">
        <f t="shared" si="322"/>
        <v>0001-MINISTERIO DE LA VIVIENDA, HABITAT Y EDIFICACIONES (MIVHED)</v>
      </c>
      <c r="BF1016" t="str">
        <f t="shared" si="323"/>
        <v>0000-NO APLICA</v>
      </c>
      <c r="BG1016" t="str">
        <f t="shared" si="324"/>
        <v>4-SERVICIOS SOCIALES</v>
      </c>
      <c r="BH1016" t="str">
        <f t="shared" si="325"/>
        <v>4.5-Protección social</v>
      </c>
      <c r="BI1016" t="str">
        <f t="shared" si="326"/>
        <v>4.5.07-Vivienda social</v>
      </c>
      <c r="BJ1016" t="str">
        <f t="shared" si="327"/>
        <v>01-Actividades Centrales</v>
      </c>
      <c r="BK1016" t="str">
        <f t="shared" si="328"/>
        <v>00-Acciones que no generan producción</v>
      </c>
      <c r="BL1016" t="str">
        <f t="shared" si="329"/>
        <v>0001-Dirección Administrativa y financiera</v>
      </c>
      <c r="BM1016" t="str">
        <f t="shared" si="330"/>
        <v>00-N/A</v>
      </c>
      <c r="BN1016" t="str">
        <f t="shared" si="331"/>
        <v>No Informado-</v>
      </c>
      <c r="BO1016" t="str">
        <f t="shared" si="332"/>
        <v>98-NACIONAL</v>
      </c>
      <c r="BP1016" t="str">
        <f t="shared" si="333"/>
        <v>99-MULTIPROVINCIAL</v>
      </c>
      <c r="BQ1016" t="str">
        <f t="shared" si="334"/>
        <v>2023/06-Junio</v>
      </c>
    </row>
    <row r="1017" spans="1:69" x14ac:dyDescent="0.25">
      <c r="A1017" s="5" t="s">
        <v>33</v>
      </c>
      <c r="B1017" s="5" t="s">
        <v>34</v>
      </c>
      <c r="C1017" s="5" t="s">
        <v>1020</v>
      </c>
      <c r="D1017" s="5" t="s">
        <v>1021</v>
      </c>
      <c r="E1017" s="5" t="s">
        <v>1022</v>
      </c>
      <c r="F1017" s="5" t="s">
        <v>1023</v>
      </c>
      <c r="G1017" s="5" t="s">
        <v>1024</v>
      </c>
      <c r="H1017" s="5" t="s">
        <v>1025</v>
      </c>
      <c r="I1017" s="5" t="s">
        <v>1026</v>
      </c>
      <c r="J1017" s="5" t="s">
        <v>1027</v>
      </c>
      <c r="K1017" s="5" t="s">
        <v>2301</v>
      </c>
      <c r="L1017" s="5" t="s">
        <v>2302</v>
      </c>
      <c r="M1017" s="5" t="s">
        <v>819</v>
      </c>
      <c r="N1017" s="5" t="s">
        <v>2084</v>
      </c>
      <c r="O1017" s="5" t="s">
        <v>2085</v>
      </c>
      <c r="P1017" s="5" t="s">
        <v>265</v>
      </c>
      <c r="Q1017" s="5" t="s">
        <v>2085</v>
      </c>
      <c r="R1017" s="5" t="s">
        <v>245</v>
      </c>
      <c r="S1017" s="5" t="s">
        <v>2086</v>
      </c>
      <c r="T1017" s="5" t="s">
        <v>1034</v>
      </c>
      <c r="U1017" s="5" t="s">
        <v>1035</v>
      </c>
      <c r="V1017" s="5" t="s">
        <v>33</v>
      </c>
      <c r="W1017" s="5" t="s">
        <v>1036</v>
      </c>
      <c r="X1017" s="5" t="s">
        <v>1105</v>
      </c>
      <c r="Y1017" s="5" t="s">
        <v>1106</v>
      </c>
      <c r="Z1017" s="5" t="s">
        <v>1122</v>
      </c>
      <c r="AA1017" s="5" t="s">
        <v>1123</v>
      </c>
      <c r="AB1017" s="5" t="s">
        <v>1040</v>
      </c>
      <c r="AC1017" s="5" t="s">
        <v>2087</v>
      </c>
      <c r="AD1017" s="5" t="s">
        <v>265</v>
      </c>
      <c r="AE1017" s="5" t="s">
        <v>1242</v>
      </c>
      <c r="AF1017" s="5" t="s">
        <v>245</v>
      </c>
      <c r="AG1017" s="5" t="s">
        <v>2088</v>
      </c>
      <c r="AH1017" s="5" t="s">
        <v>1044</v>
      </c>
      <c r="AI1017" s="5" t="s">
        <v>1045</v>
      </c>
      <c r="AJ1017" s="5" t="s">
        <v>961</v>
      </c>
      <c r="AK1017" s="5" t="s">
        <v>44</v>
      </c>
      <c r="AL1017" s="5"/>
      <c r="AM1017" s="5" t="s">
        <v>1046</v>
      </c>
      <c r="AN1017" s="5" t="s">
        <v>1047</v>
      </c>
      <c r="AO1017" s="5" t="s">
        <v>1048</v>
      </c>
      <c r="AP1017" s="5" t="s">
        <v>1049</v>
      </c>
      <c r="AQ1017" s="5" t="s">
        <v>67</v>
      </c>
      <c r="AR1017" s="5" t="s">
        <v>68</v>
      </c>
      <c r="AS1017" s="6">
        <v>0</v>
      </c>
      <c r="AT1017" s="6">
        <v>6041086.1100000003</v>
      </c>
      <c r="AU1017" s="6">
        <v>6041086.1100000003</v>
      </c>
      <c r="AV1017" s="6">
        <v>6041086.1100000003</v>
      </c>
      <c r="AW1017" t="str">
        <f t="shared" si="335"/>
        <v>1-ADMINISTRACION CENTRAL</v>
      </c>
      <c r="AX1017" t="str">
        <f t="shared" si="315"/>
        <v>2-GASTOS</v>
      </c>
      <c r="AY1017" t="str">
        <f t="shared" si="316"/>
        <v>2.1-Gastos corrientes</v>
      </c>
      <c r="AZ1017" t="str">
        <f t="shared" si="317"/>
        <v>2.1.2-Gastos de consumo</v>
      </c>
      <c r="BA1017" t="str">
        <f t="shared" si="318"/>
        <v>2.1.2.1-Remuneraciones</v>
      </c>
      <c r="BB1017" t="str">
        <f t="shared" si="319"/>
        <v>2.1.1.2.08-Empleados temporales</v>
      </c>
      <c r="BC1017" t="str">
        <f t="shared" si="320"/>
        <v>0301-PODER JUDICIAL</v>
      </c>
      <c r="BD1017" t="str">
        <f t="shared" si="321"/>
        <v>01-PODER JUDICIAL</v>
      </c>
      <c r="BE1017" t="str">
        <f t="shared" si="322"/>
        <v>0001-CONSEJO DEL PODER JUDICIAL</v>
      </c>
      <c r="BF1017" t="str">
        <f t="shared" si="323"/>
        <v>0000-NO APLICA</v>
      </c>
      <c r="BG1017" t="str">
        <f t="shared" si="324"/>
        <v>1-SERVICIOS  GENERALES</v>
      </c>
      <c r="BH1017" t="str">
        <f t="shared" si="325"/>
        <v>1.4-Justicia, orden público y seguridad</v>
      </c>
      <c r="BI1017" t="str">
        <f t="shared" si="326"/>
        <v>1.4.03-Administración y servicios de justicia</v>
      </c>
      <c r="BJ1017" t="str">
        <f t="shared" si="327"/>
        <v>11-Administración de Justicia</v>
      </c>
      <c r="BK1017" t="str">
        <f t="shared" si="328"/>
        <v>01-Acciones Comunes</v>
      </c>
      <c r="BL1017" t="str">
        <f t="shared" si="329"/>
        <v>0001-Gestión Administrativa, Financiera, Humana, Investigación y Control Interno</v>
      </c>
      <c r="BM1017" t="str">
        <f t="shared" si="330"/>
        <v>00-N/A</v>
      </c>
      <c r="BN1017" t="str">
        <f t="shared" si="331"/>
        <v>No Informado-</v>
      </c>
      <c r="BO1017" t="str">
        <f t="shared" si="332"/>
        <v>98-NACIONAL</v>
      </c>
      <c r="BP1017" t="str">
        <f t="shared" si="333"/>
        <v>99-MULTIPROVINCIAL</v>
      </c>
      <c r="BQ1017" t="str">
        <f t="shared" si="334"/>
        <v>2023/06-Junio</v>
      </c>
    </row>
    <row r="1018" spans="1:69" x14ac:dyDescent="0.25">
      <c r="A1018" s="5" t="s">
        <v>33</v>
      </c>
      <c r="B1018" s="5" t="s">
        <v>34</v>
      </c>
      <c r="C1018" s="5" t="s">
        <v>1020</v>
      </c>
      <c r="D1018" s="5" t="s">
        <v>1021</v>
      </c>
      <c r="E1018" s="5" t="s">
        <v>1022</v>
      </c>
      <c r="F1018" s="5" t="s">
        <v>1023</v>
      </c>
      <c r="G1018" s="5" t="s">
        <v>1024</v>
      </c>
      <c r="H1018" s="5" t="s">
        <v>1025</v>
      </c>
      <c r="I1018" s="5" t="s">
        <v>1026</v>
      </c>
      <c r="J1018" s="5" t="s">
        <v>1027</v>
      </c>
      <c r="K1018" s="5" t="s">
        <v>2301</v>
      </c>
      <c r="L1018" s="5" t="s">
        <v>2302</v>
      </c>
      <c r="M1018" s="5" t="s">
        <v>819</v>
      </c>
      <c r="N1018" s="5" t="s">
        <v>2084</v>
      </c>
      <c r="O1018" s="5" t="s">
        <v>2085</v>
      </c>
      <c r="P1018" s="5" t="s">
        <v>265</v>
      </c>
      <c r="Q1018" s="5" t="s">
        <v>2085</v>
      </c>
      <c r="R1018" s="5" t="s">
        <v>245</v>
      </c>
      <c r="S1018" s="5" t="s">
        <v>2086</v>
      </c>
      <c r="T1018" s="5" t="s">
        <v>1034</v>
      </c>
      <c r="U1018" s="5" t="s">
        <v>1035</v>
      </c>
      <c r="V1018" s="5" t="s">
        <v>33</v>
      </c>
      <c r="W1018" s="5" t="s">
        <v>1036</v>
      </c>
      <c r="X1018" s="5" t="s">
        <v>1105</v>
      </c>
      <c r="Y1018" s="5" t="s">
        <v>1106</v>
      </c>
      <c r="Z1018" s="5" t="s">
        <v>1122</v>
      </c>
      <c r="AA1018" s="5" t="s">
        <v>1123</v>
      </c>
      <c r="AB1018" s="5" t="s">
        <v>1040</v>
      </c>
      <c r="AC1018" s="5" t="s">
        <v>2087</v>
      </c>
      <c r="AD1018" s="5" t="s">
        <v>363</v>
      </c>
      <c r="AE1018" s="5" t="s">
        <v>2090</v>
      </c>
      <c r="AF1018" s="5" t="s">
        <v>245</v>
      </c>
      <c r="AG1018" s="5" t="s">
        <v>2091</v>
      </c>
      <c r="AH1018" s="5" t="s">
        <v>1044</v>
      </c>
      <c r="AI1018" s="5" t="s">
        <v>1045</v>
      </c>
      <c r="AJ1018" s="5" t="s">
        <v>961</v>
      </c>
      <c r="AK1018" s="5" t="s">
        <v>44</v>
      </c>
      <c r="AL1018" s="5"/>
      <c r="AM1018" s="5" t="s">
        <v>1046</v>
      </c>
      <c r="AN1018" s="5" t="s">
        <v>1047</v>
      </c>
      <c r="AO1018" s="5" t="s">
        <v>1048</v>
      </c>
      <c r="AP1018" s="5" t="s">
        <v>1049</v>
      </c>
      <c r="AQ1018" s="5" t="s">
        <v>67</v>
      </c>
      <c r="AR1018" s="5" t="s">
        <v>68</v>
      </c>
      <c r="AS1018" s="6">
        <v>0</v>
      </c>
      <c r="AT1018" s="6">
        <v>2543740.92</v>
      </c>
      <c r="AU1018" s="6">
        <v>2543740.92</v>
      </c>
      <c r="AV1018" s="6">
        <v>2543740.92</v>
      </c>
      <c r="AW1018" t="str">
        <f t="shared" si="335"/>
        <v>1-ADMINISTRACION CENTRAL</v>
      </c>
      <c r="AX1018" t="str">
        <f t="shared" si="315"/>
        <v>2-GASTOS</v>
      </c>
      <c r="AY1018" t="str">
        <f t="shared" si="316"/>
        <v>2.1-Gastos corrientes</v>
      </c>
      <c r="AZ1018" t="str">
        <f t="shared" si="317"/>
        <v>2.1.2-Gastos de consumo</v>
      </c>
      <c r="BA1018" t="str">
        <f t="shared" si="318"/>
        <v>2.1.2.1-Remuneraciones</v>
      </c>
      <c r="BB1018" t="str">
        <f t="shared" si="319"/>
        <v>2.1.1.2.08-Empleados temporales</v>
      </c>
      <c r="BC1018" t="str">
        <f t="shared" si="320"/>
        <v>0301-PODER JUDICIAL</v>
      </c>
      <c r="BD1018" t="str">
        <f t="shared" si="321"/>
        <v>01-PODER JUDICIAL</v>
      </c>
      <c r="BE1018" t="str">
        <f t="shared" si="322"/>
        <v>0001-CONSEJO DEL PODER JUDICIAL</v>
      </c>
      <c r="BF1018" t="str">
        <f t="shared" si="323"/>
        <v>0000-NO APLICA</v>
      </c>
      <c r="BG1018" t="str">
        <f t="shared" si="324"/>
        <v>1-SERVICIOS  GENERALES</v>
      </c>
      <c r="BH1018" t="str">
        <f t="shared" si="325"/>
        <v>1.4-Justicia, orden público y seguridad</v>
      </c>
      <c r="BI1018" t="str">
        <f t="shared" si="326"/>
        <v>1.4.03-Administración y servicios de justicia</v>
      </c>
      <c r="BJ1018" t="str">
        <f t="shared" si="327"/>
        <v>11-Administración de Justicia</v>
      </c>
      <c r="BK1018" t="str">
        <f t="shared" si="328"/>
        <v>02-Usuarios del Sistema de Administración de Justicia con Decisiones Emitidas</v>
      </c>
      <c r="BL1018" t="str">
        <f t="shared" si="329"/>
        <v>0001-Servicios de Administración de Justicia a Usuarios</v>
      </c>
      <c r="BM1018" t="str">
        <f t="shared" si="330"/>
        <v>00-N/A</v>
      </c>
      <c r="BN1018" t="str">
        <f t="shared" si="331"/>
        <v>No Informado-</v>
      </c>
      <c r="BO1018" t="str">
        <f t="shared" si="332"/>
        <v>98-NACIONAL</v>
      </c>
      <c r="BP1018" t="str">
        <f t="shared" si="333"/>
        <v>99-MULTIPROVINCIAL</v>
      </c>
      <c r="BQ1018" t="str">
        <f t="shared" si="334"/>
        <v>2023/06-Junio</v>
      </c>
    </row>
    <row r="1019" spans="1:69" x14ac:dyDescent="0.25">
      <c r="A1019" s="5" t="s">
        <v>33</v>
      </c>
      <c r="B1019" s="5" t="s">
        <v>34</v>
      </c>
      <c r="C1019" s="5" t="s">
        <v>1020</v>
      </c>
      <c r="D1019" s="5" t="s">
        <v>1021</v>
      </c>
      <c r="E1019" s="5" t="s">
        <v>1022</v>
      </c>
      <c r="F1019" s="5" t="s">
        <v>1023</v>
      </c>
      <c r="G1019" s="5" t="s">
        <v>1024</v>
      </c>
      <c r="H1019" s="5" t="s">
        <v>1025</v>
      </c>
      <c r="I1019" s="5" t="s">
        <v>1026</v>
      </c>
      <c r="J1019" s="5" t="s">
        <v>1027</v>
      </c>
      <c r="K1019" s="5" t="s">
        <v>2301</v>
      </c>
      <c r="L1019" s="5" t="s">
        <v>2302</v>
      </c>
      <c r="M1019" s="5" t="s">
        <v>819</v>
      </c>
      <c r="N1019" s="5" t="s">
        <v>2084</v>
      </c>
      <c r="O1019" s="5" t="s">
        <v>2085</v>
      </c>
      <c r="P1019" s="5" t="s">
        <v>265</v>
      </c>
      <c r="Q1019" s="5" t="s">
        <v>2085</v>
      </c>
      <c r="R1019" s="5" t="s">
        <v>245</v>
      </c>
      <c r="S1019" s="5" t="s">
        <v>2086</v>
      </c>
      <c r="T1019" s="5" t="s">
        <v>1034</v>
      </c>
      <c r="U1019" s="5" t="s">
        <v>1035</v>
      </c>
      <c r="V1019" s="5" t="s">
        <v>33</v>
      </c>
      <c r="W1019" s="5" t="s">
        <v>1036</v>
      </c>
      <c r="X1019" s="5" t="s">
        <v>1105</v>
      </c>
      <c r="Y1019" s="5" t="s">
        <v>1106</v>
      </c>
      <c r="Z1019" s="5" t="s">
        <v>1122</v>
      </c>
      <c r="AA1019" s="5" t="s">
        <v>1123</v>
      </c>
      <c r="AB1019" s="5" t="s">
        <v>1040</v>
      </c>
      <c r="AC1019" s="5" t="s">
        <v>2087</v>
      </c>
      <c r="AD1019" s="5" t="s">
        <v>502</v>
      </c>
      <c r="AE1019" s="5" t="s">
        <v>2092</v>
      </c>
      <c r="AF1019" s="5" t="s">
        <v>245</v>
      </c>
      <c r="AG1019" s="5" t="s">
        <v>2093</v>
      </c>
      <c r="AH1019" s="5" t="s">
        <v>1044</v>
      </c>
      <c r="AI1019" s="5" t="s">
        <v>1045</v>
      </c>
      <c r="AJ1019" s="5" t="s">
        <v>961</v>
      </c>
      <c r="AK1019" s="5" t="s">
        <v>44</v>
      </c>
      <c r="AL1019" s="5"/>
      <c r="AM1019" s="5" t="s">
        <v>1046</v>
      </c>
      <c r="AN1019" s="5" t="s">
        <v>1047</v>
      </c>
      <c r="AO1019" s="5" t="s">
        <v>1048</v>
      </c>
      <c r="AP1019" s="5" t="s">
        <v>1049</v>
      </c>
      <c r="AQ1019" s="5" t="s">
        <v>67</v>
      </c>
      <c r="AR1019" s="5" t="s">
        <v>68</v>
      </c>
      <c r="AS1019" s="6">
        <v>0</v>
      </c>
      <c r="AT1019" s="6">
        <v>183445</v>
      </c>
      <c r="AU1019" s="6">
        <v>183445</v>
      </c>
      <c r="AV1019" s="6">
        <v>183445</v>
      </c>
      <c r="AW1019" t="str">
        <f t="shared" si="335"/>
        <v>1-ADMINISTRACION CENTRAL</v>
      </c>
      <c r="AX1019" t="str">
        <f t="shared" si="315"/>
        <v>2-GASTOS</v>
      </c>
      <c r="AY1019" t="str">
        <f t="shared" si="316"/>
        <v>2.1-Gastos corrientes</v>
      </c>
      <c r="AZ1019" t="str">
        <f t="shared" si="317"/>
        <v>2.1.2-Gastos de consumo</v>
      </c>
      <c r="BA1019" t="str">
        <f t="shared" si="318"/>
        <v>2.1.2.1-Remuneraciones</v>
      </c>
      <c r="BB1019" t="str">
        <f t="shared" si="319"/>
        <v>2.1.1.2.08-Empleados temporales</v>
      </c>
      <c r="BC1019" t="str">
        <f t="shared" si="320"/>
        <v>0301-PODER JUDICIAL</v>
      </c>
      <c r="BD1019" t="str">
        <f t="shared" si="321"/>
        <v>01-PODER JUDICIAL</v>
      </c>
      <c r="BE1019" t="str">
        <f t="shared" si="322"/>
        <v>0001-CONSEJO DEL PODER JUDICIAL</v>
      </c>
      <c r="BF1019" t="str">
        <f t="shared" si="323"/>
        <v>0000-NO APLICA</v>
      </c>
      <c r="BG1019" t="str">
        <f t="shared" si="324"/>
        <v>1-SERVICIOS  GENERALES</v>
      </c>
      <c r="BH1019" t="str">
        <f t="shared" si="325"/>
        <v>1.4-Justicia, orden público y seguridad</v>
      </c>
      <c r="BI1019" t="str">
        <f t="shared" si="326"/>
        <v>1.4.03-Administración y servicios de justicia</v>
      </c>
      <c r="BJ1019" t="str">
        <f t="shared" si="327"/>
        <v>11-Administración de Justicia</v>
      </c>
      <c r="BK1019" t="str">
        <f t="shared" si="328"/>
        <v>03-Personas Físicas y Jurídicas con Certificados de Títulos Inmobiliarios Expedidos</v>
      </c>
      <c r="BL1019" t="str">
        <f t="shared" si="329"/>
        <v>0001-Registro Inmobiliario</v>
      </c>
      <c r="BM1019" t="str">
        <f t="shared" si="330"/>
        <v>00-N/A</v>
      </c>
      <c r="BN1019" t="str">
        <f t="shared" si="331"/>
        <v>No Informado-</v>
      </c>
      <c r="BO1019" t="str">
        <f t="shared" si="332"/>
        <v>98-NACIONAL</v>
      </c>
      <c r="BP1019" t="str">
        <f t="shared" si="333"/>
        <v>99-MULTIPROVINCIAL</v>
      </c>
      <c r="BQ1019" t="str">
        <f t="shared" si="334"/>
        <v>2023/06-Junio</v>
      </c>
    </row>
    <row r="1020" spans="1:69" x14ac:dyDescent="0.25">
      <c r="A1020" s="5" t="s">
        <v>33</v>
      </c>
      <c r="B1020" s="5" t="s">
        <v>34</v>
      </c>
      <c r="C1020" s="5" t="s">
        <v>1020</v>
      </c>
      <c r="D1020" s="5" t="s">
        <v>1021</v>
      </c>
      <c r="E1020" s="5" t="s">
        <v>1022</v>
      </c>
      <c r="F1020" s="5" t="s">
        <v>1023</v>
      </c>
      <c r="G1020" s="5" t="s">
        <v>1024</v>
      </c>
      <c r="H1020" s="5" t="s">
        <v>1025</v>
      </c>
      <c r="I1020" s="5" t="s">
        <v>1026</v>
      </c>
      <c r="J1020" s="5" t="s">
        <v>1027</v>
      </c>
      <c r="K1020" s="5" t="s">
        <v>2301</v>
      </c>
      <c r="L1020" s="5" t="s">
        <v>2302</v>
      </c>
      <c r="M1020" s="5" t="s">
        <v>819</v>
      </c>
      <c r="N1020" s="5" t="s">
        <v>2084</v>
      </c>
      <c r="O1020" s="5" t="s">
        <v>2085</v>
      </c>
      <c r="P1020" s="5" t="s">
        <v>265</v>
      </c>
      <c r="Q1020" s="5" t="s">
        <v>2085</v>
      </c>
      <c r="R1020" s="5" t="s">
        <v>245</v>
      </c>
      <c r="S1020" s="5" t="s">
        <v>2086</v>
      </c>
      <c r="T1020" s="5" t="s">
        <v>1034</v>
      </c>
      <c r="U1020" s="5" t="s">
        <v>1035</v>
      </c>
      <c r="V1020" s="5" t="s">
        <v>33</v>
      </c>
      <c r="W1020" s="5" t="s">
        <v>1036</v>
      </c>
      <c r="X1020" s="5" t="s">
        <v>1105</v>
      </c>
      <c r="Y1020" s="5" t="s">
        <v>1106</v>
      </c>
      <c r="Z1020" s="5" t="s">
        <v>1122</v>
      </c>
      <c r="AA1020" s="5" t="s">
        <v>1123</v>
      </c>
      <c r="AB1020" s="5" t="s">
        <v>1040</v>
      </c>
      <c r="AC1020" s="5" t="s">
        <v>2087</v>
      </c>
      <c r="AD1020" s="5" t="s">
        <v>394</v>
      </c>
      <c r="AE1020" s="5" t="s">
        <v>2094</v>
      </c>
      <c r="AF1020" s="5" t="s">
        <v>245</v>
      </c>
      <c r="AG1020" s="5" t="s">
        <v>2095</v>
      </c>
      <c r="AH1020" s="5" t="s">
        <v>1044</v>
      </c>
      <c r="AI1020" s="5" t="s">
        <v>1045</v>
      </c>
      <c r="AJ1020" s="5" t="s">
        <v>961</v>
      </c>
      <c r="AK1020" s="5" t="s">
        <v>44</v>
      </c>
      <c r="AL1020" s="5"/>
      <c r="AM1020" s="5" t="s">
        <v>1046</v>
      </c>
      <c r="AN1020" s="5" t="s">
        <v>1047</v>
      </c>
      <c r="AO1020" s="5" t="s">
        <v>1048</v>
      </c>
      <c r="AP1020" s="5" t="s">
        <v>1049</v>
      </c>
      <c r="AQ1020" s="5" t="s">
        <v>67</v>
      </c>
      <c r="AR1020" s="5" t="s">
        <v>68</v>
      </c>
      <c r="AS1020" s="6">
        <v>0</v>
      </c>
      <c r="AT1020" s="6">
        <v>189583.33</v>
      </c>
      <c r="AU1020" s="6">
        <v>189583.33</v>
      </c>
      <c r="AV1020" s="6">
        <v>189583.33</v>
      </c>
      <c r="AW1020" t="str">
        <f t="shared" si="335"/>
        <v>1-ADMINISTRACION CENTRAL</v>
      </c>
      <c r="AX1020" t="str">
        <f t="shared" si="315"/>
        <v>2-GASTOS</v>
      </c>
      <c r="AY1020" t="str">
        <f t="shared" si="316"/>
        <v>2.1-Gastos corrientes</v>
      </c>
      <c r="AZ1020" t="str">
        <f t="shared" si="317"/>
        <v>2.1.2-Gastos de consumo</v>
      </c>
      <c r="BA1020" t="str">
        <f t="shared" si="318"/>
        <v>2.1.2.1-Remuneraciones</v>
      </c>
      <c r="BB1020" t="str">
        <f t="shared" si="319"/>
        <v>2.1.1.2.08-Empleados temporales</v>
      </c>
      <c r="BC1020" t="str">
        <f t="shared" si="320"/>
        <v>0301-PODER JUDICIAL</v>
      </c>
      <c r="BD1020" t="str">
        <f t="shared" si="321"/>
        <v>01-PODER JUDICIAL</v>
      </c>
      <c r="BE1020" t="str">
        <f t="shared" si="322"/>
        <v>0001-CONSEJO DEL PODER JUDICIAL</v>
      </c>
      <c r="BF1020" t="str">
        <f t="shared" si="323"/>
        <v>0000-NO APLICA</v>
      </c>
      <c r="BG1020" t="str">
        <f t="shared" si="324"/>
        <v>1-SERVICIOS  GENERALES</v>
      </c>
      <c r="BH1020" t="str">
        <f t="shared" si="325"/>
        <v>1.4-Justicia, orden público y seguridad</v>
      </c>
      <c r="BI1020" t="str">
        <f t="shared" si="326"/>
        <v>1.4.03-Administración y servicios de justicia</v>
      </c>
      <c r="BJ1020" t="str">
        <f t="shared" si="327"/>
        <v>11-Administración de Justicia</v>
      </c>
      <c r="BK1020" t="str">
        <f t="shared" si="328"/>
        <v>04-Jueces del Sistema Judicial y Aspirantes a Juez de Paz reciben Capacitación y Formación Integral</v>
      </c>
      <c r="BL1020" t="str">
        <f t="shared" si="329"/>
        <v>0001-Capacitación a Jueces y Aspirantes a Jueces de Paz</v>
      </c>
      <c r="BM1020" t="str">
        <f t="shared" si="330"/>
        <v>00-N/A</v>
      </c>
      <c r="BN1020" t="str">
        <f t="shared" si="331"/>
        <v>No Informado-</v>
      </c>
      <c r="BO1020" t="str">
        <f t="shared" si="332"/>
        <v>98-NACIONAL</v>
      </c>
      <c r="BP1020" t="str">
        <f t="shared" si="333"/>
        <v>99-MULTIPROVINCIAL</v>
      </c>
      <c r="BQ1020" t="str">
        <f t="shared" si="334"/>
        <v>2023/06-Junio</v>
      </c>
    </row>
    <row r="1021" spans="1:69" x14ac:dyDescent="0.25">
      <c r="A1021" s="5" t="s">
        <v>33</v>
      </c>
      <c r="B1021" s="5" t="s">
        <v>34</v>
      </c>
      <c r="C1021" s="5" t="s">
        <v>1020</v>
      </c>
      <c r="D1021" s="5" t="s">
        <v>1021</v>
      </c>
      <c r="E1021" s="5" t="s">
        <v>1022</v>
      </c>
      <c r="F1021" s="5" t="s">
        <v>1023</v>
      </c>
      <c r="G1021" s="5" t="s">
        <v>1024</v>
      </c>
      <c r="H1021" s="5" t="s">
        <v>1025</v>
      </c>
      <c r="I1021" s="5" t="s">
        <v>1026</v>
      </c>
      <c r="J1021" s="5" t="s">
        <v>1027</v>
      </c>
      <c r="K1021" s="5" t="s">
        <v>2301</v>
      </c>
      <c r="L1021" s="5" t="s">
        <v>2302</v>
      </c>
      <c r="M1021" s="5" t="s">
        <v>1066</v>
      </c>
      <c r="N1021" s="5" t="s">
        <v>2096</v>
      </c>
      <c r="O1021" s="5" t="s">
        <v>2097</v>
      </c>
      <c r="P1021" s="5" t="s">
        <v>265</v>
      </c>
      <c r="Q1021" s="5" t="s">
        <v>2097</v>
      </c>
      <c r="R1021" s="5" t="s">
        <v>245</v>
      </c>
      <c r="S1021" s="5" t="s">
        <v>2097</v>
      </c>
      <c r="T1021" s="5" t="s">
        <v>1034</v>
      </c>
      <c r="U1021" s="5" t="s">
        <v>1035</v>
      </c>
      <c r="V1021" s="5" t="s">
        <v>33</v>
      </c>
      <c r="W1021" s="5" t="s">
        <v>1036</v>
      </c>
      <c r="X1021" s="5" t="s">
        <v>36</v>
      </c>
      <c r="Y1021" s="5" t="s">
        <v>1037</v>
      </c>
      <c r="Z1021" s="5" t="s">
        <v>2098</v>
      </c>
      <c r="AA1021" s="5" t="s">
        <v>2099</v>
      </c>
      <c r="AB1021" s="5" t="s">
        <v>265</v>
      </c>
      <c r="AC1021" s="5" t="s">
        <v>1061</v>
      </c>
      <c r="AD1021" s="5" t="s">
        <v>1044</v>
      </c>
      <c r="AE1021" s="5" t="s">
        <v>1062</v>
      </c>
      <c r="AF1021" s="5" t="s">
        <v>245</v>
      </c>
      <c r="AG1021" s="5" t="s">
        <v>2100</v>
      </c>
      <c r="AH1021" s="5" t="s">
        <v>1044</v>
      </c>
      <c r="AI1021" s="5" t="s">
        <v>1045</v>
      </c>
      <c r="AJ1021" s="5" t="s">
        <v>961</v>
      </c>
      <c r="AK1021" s="5" t="s">
        <v>44</v>
      </c>
      <c r="AL1021" s="5"/>
      <c r="AM1021" s="5" t="s">
        <v>1046</v>
      </c>
      <c r="AN1021" s="5" t="s">
        <v>1047</v>
      </c>
      <c r="AO1021" s="5" t="s">
        <v>1048</v>
      </c>
      <c r="AP1021" s="5" t="s">
        <v>1049</v>
      </c>
      <c r="AQ1021" s="5" t="s">
        <v>67</v>
      </c>
      <c r="AR1021" s="5" t="s">
        <v>68</v>
      </c>
      <c r="AS1021" s="6">
        <v>0</v>
      </c>
      <c r="AT1021" s="6">
        <v>837440</v>
      </c>
      <c r="AU1021" s="6">
        <v>837440</v>
      </c>
      <c r="AV1021" s="6">
        <v>837440</v>
      </c>
      <c r="AW1021" t="str">
        <f t="shared" si="335"/>
        <v>1-ADMINISTRACION CENTRAL</v>
      </c>
      <c r="AX1021" t="str">
        <f t="shared" si="315"/>
        <v>2-GASTOS</v>
      </c>
      <c r="AY1021" t="str">
        <f t="shared" si="316"/>
        <v>2.1-Gastos corrientes</v>
      </c>
      <c r="AZ1021" t="str">
        <f t="shared" si="317"/>
        <v>2.1.2-Gastos de consumo</v>
      </c>
      <c r="BA1021" t="str">
        <f t="shared" si="318"/>
        <v>2.1.2.1-Remuneraciones</v>
      </c>
      <c r="BB1021" t="str">
        <f t="shared" si="319"/>
        <v>2.1.1.2.08-Empleados temporales</v>
      </c>
      <c r="BC1021" t="str">
        <f t="shared" si="320"/>
        <v>0401-JUNTA CENTRAL ELECTORAL</v>
      </c>
      <c r="BD1021" t="str">
        <f t="shared" si="321"/>
        <v>01-JUNTA CENTRAL ELECTORAL</v>
      </c>
      <c r="BE1021" t="str">
        <f t="shared" si="322"/>
        <v>0001-JUNTA CENTRAL ELECTORAL</v>
      </c>
      <c r="BF1021" t="str">
        <f t="shared" si="323"/>
        <v>0000-NO APLICA</v>
      </c>
      <c r="BG1021" t="str">
        <f t="shared" si="324"/>
        <v>1-SERVICIOS  GENERALES</v>
      </c>
      <c r="BH1021" t="str">
        <f t="shared" si="325"/>
        <v>1.1-Administración general</v>
      </c>
      <c r="BI1021" t="str">
        <f t="shared" si="326"/>
        <v>1.1.04-Órganos electorales y promoción de la participación ciudadana</v>
      </c>
      <c r="BJ1021" t="str">
        <f t="shared" si="327"/>
        <v>01-Actividades centrales</v>
      </c>
      <c r="BK1021" t="str">
        <f t="shared" si="328"/>
        <v>00-Acciones que no generan producción</v>
      </c>
      <c r="BL1021" t="str">
        <f t="shared" si="329"/>
        <v>0001-Gestion Administrativa y Financiera</v>
      </c>
      <c r="BM1021" t="str">
        <f t="shared" si="330"/>
        <v>00-N/A</v>
      </c>
      <c r="BN1021" t="str">
        <f t="shared" si="331"/>
        <v>No Informado-</v>
      </c>
      <c r="BO1021" t="str">
        <f t="shared" si="332"/>
        <v>98-NACIONAL</v>
      </c>
      <c r="BP1021" t="str">
        <f t="shared" si="333"/>
        <v>99-MULTIPROVINCIAL</v>
      </c>
      <c r="BQ1021" t="str">
        <f t="shared" si="334"/>
        <v>2023/06-Junio</v>
      </c>
    </row>
    <row r="1022" spans="1:69" x14ac:dyDescent="0.25">
      <c r="A1022" s="5" t="s">
        <v>33</v>
      </c>
      <c r="B1022" s="5" t="s">
        <v>34</v>
      </c>
      <c r="C1022" s="5" t="s">
        <v>1020</v>
      </c>
      <c r="D1022" s="5" t="s">
        <v>1021</v>
      </c>
      <c r="E1022" s="5" t="s">
        <v>1022</v>
      </c>
      <c r="F1022" s="5" t="s">
        <v>1023</v>
      </c>
      <c r="G1022" s="5" t="s">
        <v>1024</v>
      </c>
      <c r="H1022" s="5" t="s">
        <v>1025</v>
      </c>
      <c r="I1022" s="5" t="s">
        <v>1026</v>
      </c>
      <c r="J1022" s="5" t="s">
        <v>1027</v>
      </c>
      <c r="K1022" s="5" t="s">
        <v>2301</v>
      </c>
      <c r="L1022" s="5" t="s">
        <v>2302</v>
      </c>
      <c r="M1022" s="5" t="s">
        <v>1066</v>
      </c>
      <c r="N1022" s="5" t="s">
        <v>2096</v>
      </c>
      <c r="O1022" s="5" t="s">
        <v>2097</v>
      </c>
      <c r="P1022" s="5" t="s">
        <v>265</v>
      </c>
      <c r="Q1022" s="5" t="s">
        <v>2097</v>
      </c>
      <c r="R1022" s="5" t="s">
        <v>245</v>
      </c>
      <c r="S1022" s="5" t="s">
        <v>2097</v>
      </c>
      <c r="T1022" s="5" t="s">
        <v>1034</v>
      </c>
      <c r="U1022" s="5" t="s">
        <v>1035</v>
      </c>
      <c r="V1022" s="5" t="s">
        <v>33</v>
      </c>
      <c r="W1022" s="5" t="s">
        <v>1036</v>
      </c>
      <c r="X1022" s="5" t="s">
        <v>36</v>
      </c>
      <c r="Y1022" s="5" t="s">
        <v>1037</v>
      </c>
      <c r="Z1022" s="5" t="s">
        <v>2098</v>
      </c>
      <c r="AA1022" s="5" t="s">
        <v>2099</v>
      </c>
      <c r="AB1022" s="5" t="s">
        <v>1040</v>
      </c>
      <c r="AC1022" s="5" t="s">
        <v>2103</v>
      </c>
      <c r="AD1022" s="5" t="s">
        <v>265</v>
      </c>
      <c r="AE1022" s="5" t="s">
        <v>1558</v>
      </c>
      <c r="AF1022" s="5" t="s">
        <v>51</v>
      </c>
      <c r="AG1022" s="5" t="s">
        <v>2335</v>
      </c>
      <c r="AH1022" s="5" t="s">
        <v>1044</v>
      </c>
      <c r="AI1022" s="5" t="s">
        <v>1045</v>
      </c>
      <c r="AJ1022" s="5" t="s">
        <v>961</v>
      </c>
      <c r="AK1022" s="5" t="s">
        <v>44</v>
      </c>
      <c r="AL1022" s="5"/>
      <c r="AM1022" s="5" t="s">
        <v>1046</v>
      </c>
      <c r="AN1022" s="5" t="s">
        <v>1047</v>
      </c>
      <c r="AO1022" s="5" t="s">
        <v>1048</v>
      </c>
      <c r="AP1022" s="5" t="s">
        <v>1049</v>
      </c>
      <c r="AQ1022" s="5" t="s">
        <v>67</v>
      </c>
      <c r="AR1022" s="5" t="s">
        <v>68</v>
      </c>
      <c r="AS1022" s="6">
        <v>0</v>
      </c>
      <c r="AT1022" s="6">
        <v>3912255</v>
      </c>
      <c r="AU1022" s="6">
        <v>3912255</v>
      </c>
      <c r="AV1022" s="6">
        <v>3912255</v>
      </c>
      <c r="AW1022" t="str">
        <f t="shared" si="335"/>
        <v>1-ADMINISTRACION CENTRAL</v>
      </c>
      <c r="AX1022" t="str">
        <f t="shared" si="315"/>
        <v>2-GASTOS</v>
      </c>
      <c r="AY1022" t="str">
        <f t="shared" si="316"/>
        <v>2.1-Gastos corrientes</v>
      </c>
      <c r="AZ1022" t="str">
        <f t="shared" si="317"/>
        <v>2.1.2-Gastos de consumo</v>
      </c>
      <c r="BA1022" t="str">
        <f t="shared" si="318"/>
        <v>2.1.2.1-Remuneraciones</v>
      </c>
      <c r="BB1022" t="str">
        <f t="shared" si="319"/>
        <v>2.1.1.2.08-Empleados temporales</v>
      </c>
      <c r="BC1022" t="str">
        <f t="shared" si="320"/>
        <v>0401-JUNTA CENTRAL ELECTORAL</v>
      </c>
      <c r="BD1022" t="str">
        <f t="shared" si="321"/>
        <v>01-JUNTA CENTRAL ELECTORAL</v>
      </c>
      <c r="BE1022" t="str">
        <f t="shared" si="322"/>
        <v>0001-JUNTA CENTRAL ELECTORAL</v>
      </c>
      <c r="BF1022" t="str">
        <f t="shared" si="323"/>
        <v>0000-NO APLICA</v>
      </c>
      <c r="BG1022" t="str">
        <f t="shared" si="324"/>
        <v>1-SERVICIOS  GENERALES</v>
      </c>
      <c r="BH1022" t="str">
        <f t="shared" si="325"/>
        <v>1.1-Administración general</v>
      </c>
      <c r="BI1022" t="str">
        <f t="shared" si="326"/>
        <v>1.1.04-Órganos electorales y promoción de la participación ciudadana</v>
      </c>
      <c r="BJ1022" t="str">
        <f t="shared" si="327"/>
        <v>11-Gestión de los procesos electorales</v>
      </c>
      <c r="BK1022" t="str">
        <f t="shared" si="328"/>
        <v>01-Acciones Comunes P11</v>
      </c>
      <c r="BL1022" t="str">
        <f t="shared" si="329"/>
        <v>0003-Gestión De Los Procesos Preelectorales</v>
      </c>
      <c r="BM1022" t="str">
        <f t="shared" si="330"/>
        <v>00-N/A</v>
      </c>
      <c r="BN1022" t="str">
        <f t="shared" si="331"/>
        <v>No Informado-</v>
      </c>
      <c r="BO1022" t="str">
        <f t="shared" si="332"/>
        <v>98-NACIONAL</v>
      </c>
      <c r="BP1022" t="str">
        <f t="shared" si="333"/>
        <v>99-MULTIPROVINCIAL</v>
      </c>
      <c r="BQ1022" t="str">
        <f t="shared" si="334"/>
        <v>2023/06-Junio</v>
      </c>
    </row>
    <row r="1023" spans="1:69" x14ac:dyDescent="0.25">
      <c r="A1023" s="5" t="s">
        <v>33</v>
      </c>
      <c r="B1023" s="5" t="s">
        <v>34</v>
      </c>
      <c r="C1023" s="5" t="s">
        <v>1020</v>
      </c>
      <c r="D1023" s="5" t="s">
        <v>1021</v>
      </c>
      <c r="E1023" s="5" t="s">
        <v>1022</v>
      </c>
      <c r="F1023" s="5" t="s">
        <v>1023</v>
      </c>
      <c r="G1023" s="5" t="s">
        <v>1024</v>
      </c>
      <c r="H1023" s="5" t="s">
        <v>1025</v>
      </c>
      <c r="I1023" s="5" t="s">
        <v>1026</v>
      </c>
      <c r="J1023" s="5" t="s">
        <v>1027</v>
      </c>
      <c r="K1023" s="5" t="s">
        <v>2301</v>
      </c>
      <c r="L1023" s="5" t="s">
        <v>2302</v>
      </c>
      <c r="M1023" s="5" t="s">
        <v>1066</v>
      </c>
      <c r="N1023" s="5" t="s">
        <v>2096</v>
      </c>
      <c r="O1023" s="5" t="s">
        <v>2097</v>
      </c>
      <c r="P1023" s="5" t="s">
        <v>265</v>
      </c>
      <c r="Q1023" s="5" t="s">
        <v>2097</v>
      </c>
      <c r="R1023" s="5" t="s">
        <v>245</v>
      </c>
      <c r="S1023" s="5" t="s">
        <v>2097</v>
      </c>
      <c r="T1023" s="5" t="s">
        <v>1034</v>
      </c>
      <c r="U1023" s="5" t="s">
        <v>1035</v>
      </c>
      <c r="V1023" s="5" t="s">
        <v>33</v>
      </c>
      <c r="W1023" s="5" t="s">
        <v>1036</v>
      </c>
      <c r="X1023" s="5" t="s">
        <v>36</v>
      </c>
      <c r="Y1023" s="5" t="s">
        <v>1037</v>
      </c>
      <c r="Z1023" s="5" t="s">
        <v>2098</v>
      </c>
      <c r="AA1023" s="5" t="s">
        <v>2099</v>
      </c>
      <c r="AB1023" s="5" t="s">
        <v>1163</v>
      </c>
      <c r="AC1023" s="5" t="s">
        <v>2105</v>
      </c>
      <c r="AD1023" s="5" t="s">
        <v>363</v>
      </c>
      <c r="AE1023" s="5" t="s">
        <v>2106</v>
      </c>
      <c r="AF1023" s="5" t="s">
        <v>245</v>
      </c>
      <c r="AG1023" s="5" t="s">
        <v>2107</v>
      </c>
      <c r="AH1023" s="5" t="s">
        <v>1044</v>
      </c>
      <c r="AI1023" s="5" t="s">
        <v>1045</v>
      </c>
      <c r="AJ1023" s="5" t="s">
        <v>961</v>
      </c>
      <c r="AK1023" s="5" t="s">
        <v>44</v>
      </c>
      <c r="AL1023" s="5"/>
      <c r="AM1023" s="5" t="s">
        <v>1046</v>
      </c>
      <c r="AN1023" s="5" t="s">
        <v>1047</v>
      </c>
      <c r="AO1023" s="5" t="s">
        <v>1048</v>
      </c>
      <c r="AP1023" s="5" t="s">
        <v>1049</v>
      </c>
      <c r="AQ1023" s="5" t="s">
        <v>67</v>
      </c>
      <c r="AR1023" s="5" t="s">
        <v>68</v>
      </c>
      <c r="AS1023" s="6">
        <v>0</v>
      </c>
      <c r="AT1023" s="6">
        <v>246361</v>
      </c>
      <c r="AU1023" s="6">
        <v>246361</v>
      </c>
      <c r="AV1023" s="6">
        <v>246361</v>
      </c>
      <c r="AW1023" t="str">
        <f t="shared" si="335"/>
        <v>1-ADMINISTRACION CENTRAL</v>
      </c>
      <c r="AX1023" t="str">
        <f t="shared" si="315"/>
        <v>2-GASTOS</v>
      </c>
      <c r="AY1023" t="str">
        <f t="shared" si="316"/>
        <v>2.1-Gastos corrientes</v>
      </c>
      <c r="AZ1023" t="str">
        <f t="shared" si="317"/>
        <v>2.1.2-Gastos de consumo</v>
      </c>
      <c r="BA1023" t="str">
        <f t="shared" si="318"/>
        <v>2.1.2.1-Remuneraciones</v>
      </c>
      <c r="BB1023" t="str">
        <f t="shared" si="319"/>
        <v>2.1.1.2.08-Empleados temporales</v>
      </c>
      <c r="BC1023" t="str">
        <f t="shared" si="320"/>
        <v>0401-JUNTA CENTRAL ELECTORAL</v>
      </c>
      <c r="BD1023" t="str">
        <f t="shared" si="321"/>
        <v>01-JUNTA CENTRAL ELECTORAL</v>
      </c>
      <c r="BE1023" t="str">
        <f t="shared" si="322"/>
        <v>0001-JUNTA CENTRAL ELECTORAL</v>
      </c>
      <c r="BF1023" t="str">
        <f t="shared" si="323"/>
        <v>0000-NO APLICA</v>
      </c>
      <c r="BG1023" t="str">
        <f t="shared" si="324"/>
        <v>1-SERVICIOS  GENERALES</v>
      </c>
      <c r="BH1023" t="str">
        <f t="shared" si="325"/>
        <v>1.1-Administración general</v>
      </c>
      <c r="BI1023" t="str">
        <f t="shared" si="326"/>
        <v>1.1.04-Órganos electorales y promoción de la participación ciudadana</v>
      </c>
      <c r="BJ1023" t="str">
        <f t="shared" si="327"/>
        <v>12-Gestión del registro del estado civil</v>
      </c>
      <c r="BK1023" t="str">
        <f t="shared" si="328"/>
        <v>02-Población recibe servicios de registro del estado civil</v>
      </c>
      <c r="BL1023" t="str">
        <f t="shared" si="329"/>
        <v>0001-Administración y Certificacion del Estado Civil del Ciudadano</v>
      </c>
      <c r="BM1023" t="str">
        <f t="shared" si="330"/>
        <v>00-N/A</v>
      </c>
      <c r="BN1023" t="str">
        <f t="shared" si="331"/>
        <v>No Informado-</v>
      </c>
      <c r="BO1023" t="str">
        <f t="shared" si="332"/>
        <v>98-NACIONAL</v>
      </c>
      <c r="BP1023" t="str">
        <f t="shared" si="333"/>
        <v>99-MULTIPROVINCIAL</v>
      </c>
      <c r="BQ1023" t="str">
        <f t="shared" si="334"/>
        <v>2023/06-Junio</v>
      </c>
    </row>
    <row r="1024" spans="1:69" x14ac:dyDescent="0.25">
      <c r="A1024" s="5" t="s">
        <v>33</v>
      </c>
      <c r="B1024" s="5" t="s">
        <v>34</v>
      </c>
      <c r="C1024" s="5" t="s">
        <v>1020</v>
      </c>
      <c r="D1024" s="5" t="s">
        <v>1021</v>
      </c>
      <c r="E1024" s="5" t="s">
        <v>1022</v>
      </c>
      <c r="F1024" s="5" t="s">
        <v>1023</v>
      </c>
      <c r="G1024" s="5" t="s">
        <v>1024</v>
      </c>
      <c r="H1024" s="5" t="s">
        <v>1025</v>
      </c>
      <c r="I1024" s="5" t="s">
        <v>1026</v>
      </c>
      <c r="J1024" s="5" t="s">
        <v>1027</v>
      </c>
      <c r="K1024" s="5" t="s">
        <v>2301</v>
      </c>
      <c r="L1024" s="5" t="s">
        <v>2302</v>
      </c>
      <c r="M1024" s="5" t="s">
        <v>1066</v>
      </c>
      <c r="N1024" s="5" t="s">
        <v>2096</v>
      </c>
      <c r="O1024" s="5" t="s">
        <v>2097</v>
      </c>
      <c r="P1024" s="5" t="s">
        <v>265</v>
      </c>
      <c r="Q1024" s="5" t="s">
        <v>2097</v>
      </c>
      <c r="R1024" s="5" t="s">
        <v>245</v>
      </c>
      <c r="S1024" s="5" t="s">
        <v>2097</v>
      </c>
      <c r="T1024" s="5" t="s">
        <v>1034</v>
      </c>
      <c r="U1024" s="5" t="s">
        <v>1035</v>
      </c>
      <c r="V1024" s="5" t="s">
        <v>33</v>
      </c>
      <c r="W1024" s="5" t="s">
        <v>1036</v>
      </c>
      <c r="X1024" s="5" t="s">
        <v>36</v>
      </c>
      <c r="Y1024" s="5" t="s">
        <v>1037</v>
      </c>
      <c r="Z1024" s="5" t="s">
        <v>2098</v>
      </c>
      <c r="AA1024" s="5" t="s">
        <v>2099</v>
      </c>
      <c r="AB1024" s="5" t="s">
        <v>1163</v>
      </c>
      <c r="AC1024" s="5" t="s">
        <v>2105</v>
      </c>
      <c r="AD1024" s="5" t="s">
        <v>363</v>
      </c>
      <c r="AE1024" s="5" t="s">
        <v>2106</v>
      </c>
      <c r="AF1024" s="5" t="s">
        <v>185</v>
      </c>
      <c r="AG1024" s="5" t="s">
        <v>2108</v>
      </c>
      <c r="AH1024" s="5" t="s">
        <v>1044</v>
      </c>
      <c r="AI1024" s="5" t="s">
        <v>1045</v>
      </c>
      <c r="AJ1024" s="5" t="s">
        <v>961</v>
      </c>
      <c r="AK1024" s="5" t="s">
        <v>44</v>
      </c>
      <c r="AL1024" s="5"/>
      <c r="AM1024" s="5" t="s">
        <v>1046</v>
      </c>
      <c r="AN1024" s="5" t="s">
        <v>1047</v>
      </c>
      <c r="AO1024" s="5" t="s">
        <v>1048</v>
      </c>
      <c r="AP1024" s="5" t="s">
        <v>1049</v>
      </c>
      <c r="AQ1024" s="5" t="s">
        <v>67</v>
      </c>
      <c r="AR1024" s="5" t="s">
        <v>68</v>
      </c>
      <c r="AS1024" s="6">
        <v>0</v>
      </c>
      <c r="AT1024" s="6">
        <v>8849853</v>
      </c>
      <c r="AU1024" s="6">
        <v>8849853</v>
      </c>
      <c r="AV1024" s="6">
        <v>8849853</v>
      </c>
      <c r="AW1024" t="str">
        <f t="shared" si="335"/>
        <v>1-ADMINISTRACION CENTRAL</v>
      </c>
      <c r="AX1024" t="str">
        <f t="shared" si="315"/>
        <v>2-GASTOS</v>
      </c>
      <c r="AY1024" t="str">
        <f t="shared" si="316"/>
        <v>2.1-Gastos corrientes</v>
      </c>
      <c r="AZ1024" t="str">
        <f t="shared" si="317"/>
        <v>2.1.2-Gastos de consumo</v>
      </c>
      <c r="BA1024" t="str">
        <f t="shared" si="318"/>
        <v>2.1.2.1-Remuneraciones</v>
      </c>
      <c r="BB1024" t="str">
        <f t="shared" si="319"/>
        <v>2.1.1.2.08-Empleados temporales</v>
      </c>
      <c r="BC1024" t="str">
        <f t="shared" si="320"/>
        <v>0401-JUNTA CENTRAL ELECTORAL</v>
      </c>
      <c r="BD1024" t="str">
        <f t="shared" si="321"/>
        <v>01-JUNTA CENTRAL ELECTORAL</v>
      </c>
      <c r="BE1024" t="str">
        <f t="shared" si="322"/>
        <v>0001-JUNTA CENTRAL ELECTORAL</v>
      </c>
      <c r="BF1024" t="str">
        <f t="shared" si="323"/>
        <v>0000-NO APLICA</v>
      </c>
      <c r="BG1024" t="str">
        <f t="shared" si="324"/>
        <v>1-SERVICIOS  GENERALES</v>
      </c>
      <c r="BH1024" t="str">
        <f t="shared" si="325"/>
        <v>1.1-Administración general</v>
      </c>
      <c r="BI1024" t="str">
        <f t="shared" si="326"/>
        <v>1.1.04-Órganos electorales y promoción de la participación ciudadana</v>
      </c>
      <c r="BJ1024" t="str">
        <f t="shared" si="327"/>
        <v>12-Gestión del registro del estado civil</v>
      </c>
      <c r="BK1024" t="str">
        <f t="shared" si="328"/>
        <v>02-Población recibe servicios de registro del estado civil</v>
      </c>
      <c r="BL1024" t="str">
        <f t="shared" si="329"/>
        <v>0002-Registro , Expedición y Legalización de extractos de Actas</v>
      </c>
      <c r="BM1024" t="str">
        <f t="shared" si="330"/>
        <v>00-N/A</v>
      </c>
      <c r="BN1024" t="str">
        <f t="shared" si="331"/>
        <v>No Informado-</v>
      </c>
      <c r="BO1024" t="str">
        <f t="shared" si="332"/>
        <v>98-NACIONAL</v>
      </c>
      <c r="BP1024" t="str">
        <f t="shared" si="333"/>
        <v>99-MULTIPROVINCIAL</v>
      </c>
      <c r="BQ1024" t="str">
        <f t="shared" si="334"/>
        <v>2023/06-Junio</v>
      </c>
    </row>
    <row r="1025" spans="1:69" x14ac:dyDescent="0.25">
      <c r="A1025" s="5" t="s">
        <v>33</v>
      </c>
      <c r="B1025" s="5" t="s">
        <v>34</v>
      </c>
      <c r="C1025" s="5" t="s">
        <v>1020</v>
      </c>
      <c r="D1025" s="5" t="s">
        <v>1021</v>
      </c>
      <c r="E1025" s="5" t="s">
        <v>1022</v>
      </c>
      <c r="F1025" s="5" t="s">
        <v>1023</v>
      </c>
      <c r="G1025" s="5" t="s">
        <v>1024</v>
      </c>
      <c r="H1025" s="5" t="s">
        <v>1025</v>
      </c>
      <c r="I1025" s="5" t="s">
        <v>1026</v>
      </c>
      <c r="J1025" s="5" t="s">
        <v>1027</v>
      </c>
      <c r="K1025" s="5" t="s">
        <v>2301</v>
      </c>
      <c r="L1025" s="5" t="s">
        <v>2302</v>
      </c>
      <c r="M1025" s="5" t="s">
        <v>1066</v>
      </c>
      <c r="N1025" s="5" t="s">
        <v>2096</v>
      </c>
      <c r="O1025" s="5" t="s">
        <v>2097</v>
      </c>
      <c r="P1025" s="5" t="s">
        <v>265</v>
      </c>
      <c r="Q1025" s="5" t="s">
        <v>2097</v>
      </c>
      <c r="R1025" s="5" t="s">
        <v>245</v>
      </c>
      <c r="S1025" s="5" t="s">
        <v>2097</v>
      </c>
      <c r="T1025" s="5" t="s">
        <v>1034</v>
      </c>
      <c r="U1025" s="5" t="s">
        <v>1035</v>
      </c>
      <c r="V1025" s="5" t="s">
        <v>33</v>
      </c>
      <c r="W1025" s="5" t="s">
        <v>1036</v>
      </c>
      <c r="X1025" s="5" t="s">
        <v>36</v>
      </c>
      <c r="Y1025" s="5" t="s">
        <v>1037</v>
      </c>
      <c r="Z1025" s="5" t="s">
        <v>2098</v>
      </c>
      <c r="AA1025" s="5" t="s">
        <v>2099</v>
      </c>
      <c r="AB1025" s="5" t="s">
        <v>1163</v>
      </c>
      <c r="AC1025" s="5" t="s">
        <v>2105</v>
      </c>
      <c r="AD1025" s="5" t="s">
        <v>363</v>
      </c>
      <c r="AE1025" s="5" t="s">
        <v>2106</v>
      </c>
      <c r="AF1025" s="5" t="s">
        <v>51</v>
      </c>
      <c r="AG1025" s="5" t="s">
        <v>2109</v>
      </c>
      <c r="AH1025" s="5" t="s">
        <v>1044</v>
      </c>
      <c r="AI1025" s="5" t="s">
        <v>1045</v>
      </c>
      <c r="AJ1025" s="5" t="s">
        <v>961</v>
      </c>
      <c r="AK1025" s="5" t="s">
        <v>44</v>
      </c>
      <c r="AL1025" s="5"/>
      <c r="AM1025" s="5" t="s">
        <v>1046</v>
      </c>
      <c r="AN1025" s="5" t="s">
        <v>1047</v>
      </c>
      <c r="AO1025" s="5" t="s">
        <v>1048</v>
      </c>
      <c r="AP1025" s="5" t="s">
        <v>1049</v>
      </c>
      <c r="AQ1025" s="5" t="s">
        <v>67</v>
      </c>
      <c r="AR1025" s="5" t="s">
        <v>68</v>
      </c>
      <c r="AS1025" s="6">
        <v>0</v>
      </c>
      <c r="AT1025" s="6">
        <v>661850</v>
      </c>
      <c r="AU1025" s="6">
        <v>661850</v>
      </c>
      <c r="AV1025" s="6">
        <v>661850</v>
      </c>
      <c r="AW1025" t="str">
        <f t="shared" si="335"/>
        <v>1-ADMINISTRACION CENTRAL</v>
      </c>
      <c r="AX1025" t="str">
        <f t="shared" ref="AX1025:AX1088" si="336">CONCATENATE(C1025,"-",D1025)</f>
        <v>2-GASTOS</v>
      </c>
      <c r="AY1025" t="str">
        <f t="shared" ref="AY1025:AY1088" si="337">CONCATENATE(E1025,"-",F1025)</f>
        <v>2.1-Gastos corrientes</v>
      </c>
      <c r="AZ1025" t="str">
        <f t="shared" ref="AZ1025:AZ1088" si="338">CONCATENATE(G1025,"-",H1025)</f>
        <v>2.1.2-Gastos de consumo</v>
      </c>
      <c r="BA1025" t="str">
        <f t="shared" ref="BA1025:BA1088" si="339">CONCATENATE(I1025,"-",J1025)</f>
        <v>2.1.2.1-Remuneraciones</v>
      </c>
      <c r="BB1025" t="str">
        <f t="shared" ref="BB1025:BB1088" si="340">CONCATENATE(K1025,"-",L1025)</f>
        <v>2.1.1.2.08-Empleados temporales</v>
      </c>
      <c r="BC1025" t="str">
        <f t="shared" ref="BC1025:BC1088" si="341">CONCATENATE(N1025,"-",O1025)</f>
        <v>0401-JUNTA CENTRAL ELECTORAL</v>
      </c>
      <c r="BD1025" t="str">
        <f t="shared" ref="BD1025:BD1088" si="342">CONCATENATE(P1025,"-",Q1025)</f>
        <v>01-JUNTA CENTRAL ELECTORAL</v>
      </c>
      <c r="BE1025" t="str">
        <f t="shared" ref="BE1025:BE1088" si="343">CONCATENATE(R1025,"-",S1025)</f>
        <v>0001-JUNTA CENTRAL ELECTORAL</v>
      </c>
      <c r="BF1025" t="str">
        <f t="shared" ref="BF1025:BF1088" si="344">CONCATENATE(T1025,"-",U1025)</f>
        <v>0000-NO APLICA</v>
      </c>
      <c r="BG1025" t="str">
        <f t="shared" ref="BG1025:BG1088" si="345">CONCATENATE(V1025,"-",W1025)</f>
        <v>1-SERVICIOS  GENERALES</v>
      </c>
      <c r="BH1025" t="str">
        <f t="shared" ref="BH1025:BH1088" si="346">CONCATENATE(X1025,"-",Y1025)</f>
        <v>1.1-Administración general</v>
      </c>
      <c r="BI1025" t="str">
        <f t="shared" ref="BI1025:BI1088" si="347">CONCATENATE(Z1025,"-",AA1025)</f>
        <v>1.1.04-Órganos electorales y promoción de la participación ciudadana</v>
      </c>
      <c r="BJ1025" t="str">
        <f t="shared" ref="BJ1025:BJ1088" si="348">CONCATENATE(AB1025,"-",AC1025)</f>
        <v>12-Gestión del registro del estado civil</v>
      </c>
      <c r="BK1025" t="str">
        <f t="shared" ref="BK1025:BK1088" si="349">CONCATENATE(AD1025,"-",AE1025)</f>
        <v>02-Población recibe servicios de registro del estado civil</v>
      </c>
      <c r="BL1025" t="str">
        <f t="shared" ref="BL1025:BL1088" si="350">CONCATENATE(AF1025,"-",AG1025)</f>
        <v>0003-Registro Civil A Grupos Vulnerables En Pobreza Extrema</v>
      </c>
      <c r="BM1025" t="str">
        <f t="shared" ref="BM1025:BM1088" si="351">CONCATENATE(AH1025,"-",AI1025)</f>
        <v>00-N/A</v>
      </c>
      <c r="BN1025" t="str">
        <f t="shared" ref="BN1025:BN1088" si="352">CONCATENATE(AK1025,"-",AL1025)</f>
        <v>No Informado-</v>
      </c>
      <c r="BO1025" t="str">
        <f t="shared" ref="BO1025:BO1088" si="353">CONCATENATE(AM1025,"-",AN1025)</f>
        <v>98-NACIONAL</v>
      </c>
      <c r="BP1025" t="str">
        <f t="shared" ref="BP1025:BP1088" si="354">CONCATENATE(AO1025,"-",AP1025)</f>
        <v>99-MULTIPROVINCIAL</v>
      </c>
      <c r="BQ1025" t="str">
        <f t="shared" ref="BQ1025:BQ1088" si="355">CONCATENATE(AQ1025,"-",AR1025)</f>
        <v>2023/06-Junio</v>
      </c>
    </row>
    <row r="1026" spans="1:69" x14ac:dyDescent="0.25">
      <c r="A1026" s="5" t="s">
        <v>33</v>
      </c>
      <c r="B1026" s="5" t="s">
        <v>34</v>
      </c>
      <c r="C1026" s="5" t="s">
        <v>1020</v>
      </c>
      <c r="D1026" s="5" t="s">
        <v>1021</v>
      </c>
      <c r="E1026" s="5" t="s">
        <v>1022</v>
      </c>
      <c r="F1026" s="5" t="s">
        <v>1023</v>
      </c>
      <c r="G1026" s="5" t="s">
        <v>1024</v>
      </c>
      <c r="H1026" s="5" t="s">
        <v>1025</v>
      </c>
      <c r="I1026" s="5" t="s">
        <v>1026</v>
      </c>
      <c r="J1026" s="5" t="s">
        <v>1027</v>
      </c>
      <c r="K1026" s="5" t="s">
        <v>2301</v>
      </c>
      <c r="L1026" s="5" t="s">
        <v>2302</v>
      </c>
      <c r="M1026" s="5" t="s">
        <v>1066</v>
      </c>
      <c r="N1026" s="5" t="s">
        <v>2096</v>
      </c>
      <c r="O1026" s="5" t="s">
        <v>2097</v>
      </c>
      <c r="P1026" s="5" t="s">
        <v>265</v>
      </c>
      <c r="Q1026" s="5" t="s">
        <v>2097</v>
      </c>
      <c r="R1026" s="5" t="s">
        <v>245</v>
      </c>
      <c r="S1026" s="5" t="s">
        <v>2097</v>
      </c>
      <c r="T1026" s="5" t="s">
        <v>1034</v>
      </c>
      <c r="U1026" s="5" t="s">
        <v>1035</v>
      </c>
      <c r="V1026" s="5" t="s">
        <v>33</v>
      </c>
      <c r="W1026" s="5" t="s">
        <v>1036</v>
      </c>
      <c r="X1026" s="5" t="s">
        <v>36</v>
      </c>
      <c r="Y1026" s="5" t="s">
        <v>1037</v>
      </c>
      <c r="Z1026" s="5" t="s">
        <v>2098</v>
      </c>
      <c r="AA1026" s="5" t="s">
        <v>2099</v>
      </c>
      <c r="AB1026" s="5" t="s">
        <v>1183</v>
      </c>
      <c r="AC1026" s="5" t="s">
        <v>2110</v>
      </c>
      <c r="AD1026" s="5" t="s">
        <v>363</v>
      </c>
      <c r="AE1026" s="5" t="s">
        <v>2111</v>
      </c>
      <c r="AF1026" s="5" t="s">
        <v>245</v>
      </c>
      <c r="AG1026" s="5" t="s">
        <v>2112</v>
      </c>
      <c r="AH1026" s="5" t="s">
        <v>1044</v>
      </c>
      <c r="AI1026" s="5" t="s">
        <v>1045</v>
      </c>
      <c r="AJ1026" s="5" t="s">
        <v>961</v>
      </c>
      <c r="AK1026" s="5" t="s">
        <v>44</v>
      </c>
      <c r="AL1026" s="5"/>
      <c r="AM1026" s="5" t="s">
        <v>1046</v>
      </c>
      <c r="AN1026" s="5" t="s">
        <v>1047</v>
      </c>
      <c r="AO1026" s="5" t="s">
        <v>1048</v>
      </c>
      <c r="AP1026" s="5" t="s">
        <v>1049</v>
      </c>
      <c r="AQ1026" s="5" t="s">
        <v>67</v>
      </c>
      <c r="AR1026" s="5" t="s">
        <v>68</v>
      </c>
      <c r="AS1026" s="6">
        <v>0</v>
      </c>
      <c r="AT1026" s="6">
        <v>44372</v>
      </c>
      <c r="AU1026" s="6">
        <v>44372</v>
      </c>
      <c r="AV1026" s="6">
        <v>44372</v>
      </c>
      <c r="AW1026" t="str">
        <f t="shared" ref="AW1026:AW1089" si="356">CONCATENATE(A1026,"-",B1026)</f>
        <v>1-ADMINISTRACION CENTRAL</v>
      </c>
      <c r="AX1026" t="str">
        <f t="shared" si="336"/>
        <v>2-GASTOS</v>
      </c>
      <c r="AY1026" t="str">
        <f t="shared" si="337"/>
        <v>2.1-Gastos corrientes</v>
      </c>
      <c r="AZ1026" t="str">
        <f t="shared" si="338"/>
        <v>2.1.2-Gastos de consumo</v>
      </c>
      <c r="BA1026" t="str">
        <f t="shared" si="339"/>
        <v>2.1.2.1-Remuneraciones</v>
      </c>
      <c r="BB1026" t="str">
        <f t="shared" si="340"/>
        <v>2.1.1.2.08-Empleados temporales</v>
      </c>
      <c r="BC1026" t="str">
        <f t="shared" si="341"/>
        <v>0401-JUNTA CENTRAL ELECTORAL</v>
      </c>
      <c r="BD1026" t="str">
        <f t="shared" si="342"/>
        <v>01-JUNTA CENTRAL ELECTORAL</v>
      </c>
      <c r="BE1026" t="str">
        <f t="shared" si="343"/>
        <v>0001-JUNTA CENTRAL ELECTORAL</v>
      </c>
      <c r="BF1026" t="str">
        <f t="shared" si="344"/>
        <v>0000-NO APLICA</v>
      </c>
      <c r="BG1026" t="str">
        <f t="shared" si="345"/>
        <v>1-SERVICIOS  GENERALES</v>
      </c>
      <c r="BH1026" t="str">
        <f t="shared" si="346"/>
        <v>1.1-Administración general</v>
      </c>
      <c r="BI1026" t="str">
        <f t="shared" si="347"/>
        <v>1.1.04-Órganos electorales y promoción de la participación ciudadana</v>
      </c>
      <c r="BJ1026" t="str">
        <f t="shared" si="348"/>
        <v>13-Administración de la Cédula de Identidad Y Electoral</v>
      </c>
      <c r="BK1026" t="str">
        <f t="shared" si="349"/>
        <v>02-Población recibe servicios de cedulación</v>
      </c>
      <c r="BL1026" t="str">
        <f t="shared" si="350"/>
        <v>0001-Administración y Certificación de la Dotación de CIE</v>
      </c>
      <c r="BM1026" t="str">
        <f t="shared" si="351"/>
        <v>00-N/A</v>
      </c>
      <c r="BN1026" t="str">
        <f t="shared" si="352"/>
        <v>No Informado-</v>
      </c>
      <c r="BO1026" t="str">
        <f t="shared" si="353"/>
        <v>98-NACIONAL</v>
      </c>
      <c r="BP1026" t="str">
        <f t="shared" si="354"/>
        <v>99-MULTIPROVINCIAL</v>
      </c>
      <c r="BQ1026" t="str">
        <f t="shared" si="355"/>
        <v>2023/06-Junio</v>
      </c>
    </row>
    <row r="1027" spans="1:69" x14ac:dyDescent="0.25">
      <c r="A1027" s="5" t="s">
        <v>33</v>
      </c>
      <c r="B1027" s="5" t="s">
        <v>34</v>
      </c>
      <c r="C1027" s="5" t="s">
        <v>1020</v>
      </c>
      <c r="D1027" s="5" t="s">
        <v>1021</v>
      </c>
      <c r="E1027" s="5" t="s">
        <v>1022</v>
      </c>
      <c r="F1027" s="5" t="s">
        <v>1023</v>
      </c>
      <c r="G1027" s="5" t="s">
        <v>1024</v>
      </c>
      <c r="H1027" s="5" t="s">
        <v>1025</v>
      </c>
      <c r="I1027" s="5" t="s">
        <v>1026</v>
      </c>
      <c r="J1027" s="5" t="s">
        <v>1027</v>
      </c>
      <c r="K1027" s="5" t="s">
        <v>2301</v>
      </c>
      <c r="L1027" s="5" t="s">
        <v>2302</v>
      </c>
      <c r="M1027" s="5" t="s">
        <v>1066</v>
      </c>
      <c r="N1027" s="5" t="s">
        <v>2096</v>
      </c>
      <c r="O1027" s="5" t="s">
        <v>2097</v>
      </c>
      <c r="P1027" s="5" t="s">
        <v>265</v>
      </c>
      <c r="Q1027" s="5" t="s">
        <v>2097</v>
      </c>
      <c r="R1027" s="5" t="s">
        <v>245</v>
      </c>
      <c r="S1027" s="5" t="s">
        <v>2097</v>
      </c>
      <c r="T1027" s="5" t="s">
        <v>1034</v>
      </c>
      <c r="U1027" s="5" t="s">
        <v>1035</v>
      </c>
      <c r="V1027" s="5" t="s">
        <v>33</v>
      </c>
      <c r="W1027" s="5" t="s">
        <v>1036</v>
      </c>
      <c r="X1027" s="5" t="s">
        <v>36</v>
      </c>
      <c r="Y1027" s="5" t="s">
        <v>1037</v>
      </c>
      <c r="Z1027" s="5" t="s">
        <v>2098</v>
      </c>
      <c r="AA1027" s="5" t="s">
        <v>2099</v>
      </c>
      <c r="AB1027" s="5" t="s">
        <v>1183</v>
      </c>
      <c r="AC1027" s="5" t="s">
        <v>2110</v>
      </c>
      <c r="AD1027" s="5" t="s">
        <v>363</v>
      </c>
      <c r="AE1027" s="5" t="s">
        <v>2111</v>
      </c>
      <c r="AF1027" s="5" t="s">
        <v>51</v>
      </c>
      <c r="AG1027" s="5" t="s">
        <v>2114</v>
      </c>
      <c r="AH1027" s="5" t="s">
        <v>1044</v>
      </c>
      <c r="AI1027" s="5" t="s">
        <v>1045</v>
      </c>
      <c r="AJ1027" s="5" t="s">
        <v>961</v>
      </c>
      <c r="AK1027" s="5" t="s">
        <v>44</v>
      </c>
      <c r="AL1027" s="5"/>
      <c r="AM1027" s="5" t="s">
        <v>1046</v>
      </c>
      <c r="AN1027" s="5" t="s">
        <v>1047</v>
      </c>
      <c r="AO1027" s="5" t="s">
        <v>1048</v>
      </c>
      <c r="AP1027" s="5" t="s">
        <v>1049</v>
      </c>
      <c r="AQ1027" s="5" t="s">
        <v>67</v>
      </c>
      <c r="AR1027" s="5" t="s">
        <v>68</v>
      </c>
      <c r="AS1027" s="6">
        <v>0</v>
      </c>
      <c r="AT1027" s="6">
        <v>2305145</v>
      </c>
      <c r="AU1027" s="6">
        <v>2305145</v>
      </c>
      <c r="AV1027" s="6">
        <v>2305145</v>
      </c>
      <c r="AW1027" t="str">
        <f t="shared" si="356"/>
        <v>1-ADMINISTRACION CENTRAL</v>
      </c>
      <c r="AX1027" t="str">
        <f t="shared" si="336"/>
        <v>2-GASTOS</v>
      </c>
      <c r="AY1027" t="str">
        <f t="shared" si="337"/>
        <v>2.1-Gastos corrientes</v>
      </c>
      <c r="AZ1027" t="str">
        <f t="shared" si="338"/>
        <v>2.1.2-Gastos de consumo</v>
      </c>
      <c r="BA1027" t="str">
        <f t="shared" si="339"/>
        <v>2.1.2.1-Remuneraciones</v>
      </c>
      <c r="BB1027" t="str">
        <f t="shared" si="340"/>
        <v>2.1.1.2.08-Empleados temporales</v>
      </c>
      <c r="BC1027" t="str">
        <f t="shared" si="341"/>
        <v>0401-JUNTA CENTRAL ELECTORAL</v>
      </c>
      <c r="BD1027" t="str">
        <f t="shared" si="342"/>
        <v>01-JUNTA CENTRAL ELECTORAL</v>
      </c>
      <c r="BE1027" t="str">
        <f t="shared" si="343"/>
        <v>0001-JUNTA CENTRAL ELECTORAL</v>
      </c>
      <c r="BF1027" t="str">
        <f t="shared" si="344"/>
        <v>0000-NO APLICA</v>
      </c>
      <c r="BG1027" t="str">
        <f t="shared" si="345"/>
        <v>1-SERVICIOS  GENERALES</v>
      </c>
      <c r="BH1027" t="str">
        <f t="shared" si="346"/>
        <v>1.1-Administración general</v>
      </c>
      <c r="BI1027" t="str">
        <f t="shared" si="347"/>
        <v>1.1.04-Órganos electorales y promoción de la participación ciudadana</v>
      </c>
      <c r="BJ1027" t="str">
        <f t="shared" si="348"/>
        <v>13-Administración de la Cédula de Identidad Y Electoral</v>
      </c>
      <c r="BK1027" t="str">
        <f t="shared" si="349"/>
        <v>02-Población recibe servicios de cedulación</v>
      </c>
      <c r="BL1027" t="str">
        <f t="shared" si="350"/>
        <v>0003-Expedición y Control de Cédula de Identidad y/o Electoral</v>
      </c>
      <c r="BM1027" t="str">
        <f t="shared" si="351"/>
        <v>00-N/A</v>
      </c>
      <c r="BN1027" t="str">
        <f t="shared" si="352"/>
        <v>No Informado-</v>
      </c>
      <c r="BO1027" t="str">
        <f t="shared" si="353"/>
        <v>98-NACIONAL</v>
      </c>
      <c r="BP1027" t="str">
        <f t="shared" si="354"/>
        <v>99-MULTIPROVINCIAL</v>
      </c>
      <c r="BQ1027" t="str">
        <f t="shared" si="355"/>
        <v>2023/06-Junio</v>
      </c>
    </row>
    <row r="1028" spans="1:69" x14ac:dyDescent="0.25">
      <c r="A1028" s="5" t="s">
        <v>33</v>
      </c>
      <c r="B1028" s="5" t="s">
        <v>34</v>
      </c>
      <c r="C1028" s="5" t="s">
        <v>1020</v>
      </c>
      <c r="D1028" s="5" t="s">
        <v>1021</v>
      </c>
      <c r="E1028" s="5" t="s">
        <v>1022</v>
      </c>
      <c r="F1028" s="5" t="s">
        <v>1023</v>
      </c>
      <c r="G1028" s="5" t="s">
        <v>1024</v>
      </c>
      <c r="H1028" s="5" t="s">
        <v>1025</v>
      </c>
      <c r="I1028" s="5" t="s">
        <v>1026</v>
      </c>
      <c r="J1028" s="5" t="s">
        <v>1027</v>
      </c>
      <c r="K1028" s="5" t="s">
        <v>2301</v>
      </c>
      <c r="L1028" s="5" t="s">
        <v>2302</v>
      </c>
      <c r="M1028" s="5" t="s">
        <v>1167</v>
      </c>
      <c r="N1028" s="5" t="s">
        <v>2156</v>
      </c>
      <c r="O1028" s="5" t="s">
        <v>2157</v>
      </c>
      <c r="P1028" s="5" t="s">
        <v>265</v>
      </c>
      <c r="Q1028" s="5" t="s">
        <v>2157</v>
      </c>
      <c r="R1028" s="5" t="s">
        <v>245</v>
      </c>
      <c r="S1028" s="5" t="s">
        <v>2157</v>
      </c>
      <c r="T1028" s="5" t="s">
        <v>1034</v>
      </c>
      <c r="U1028" s="5" t="s">
        <v>1035</v>
      </c>
      <c r="V1028" s="5" t="s">
        <v>33</v>
      </c>
      <c r="W1028" s="5" t="s">
        <v>1036</v>
      </c>
      <c r="X1028" s="5" t="s">
        <v>1105</v>
      </c>
      <c r="Y1028" s="5" t="s">
        <v>1106</v>
      </c>
      <c r="Z1028" s="5" t="s">
        <v>1122</v>
      </c>
      <c r="AA1028" s="5" t="s">
        <v>1123</v>
      </c>
      <c r="AB1028" s="5" t="s">
        <v>1040</v>
      </c>
      <c r="AC1028" s="5" t="s">
        <v>2158</v>
      </c>
      <c r="AD1028" s="5" t="s">
        <v>363</v>
      </c>
      <c r="AE1028" s="5" t="s">
        <v>2159</v>
      </c>
      <c r="AF1028" s="5" t="s">
        <v>245</v>
      </c>
      <c r="AG1028" s="5" t="s">
        <v>1581</v>
      </c>
      <c r="AH1028" s="5" t="s">
        <v>1044</v>
      </c>
      <c r="AI1028" s="5" t="s">
        <v>1045</v>
      </c>
      <c r="AJ1028" s="5" t="s">
        <v>961</v>
      </c>
      <c r="AK1028" s="5" t="s">
        <v>44</v>
      </c>
      <c r="AL1028" s="5"/>
      <c r="AM1028" s="5" t="s">
        <v>1046</v>
      </c>
      <c r="AN1028" s="5" t="s">
        <v>1047</v>
      </c>
      <c r="AO1028" s="5" t="s">
        <v>1048</v>
      </c>
      <c r="AP1028" s="5" t="s">
        <v>1049</v>
      </c>
      <c r="AQ1028" s="5" t="s">
        <v>67</v>
      </c>
      <c r="AR1028" s="5" t="s">
        <v>68</v>
      </c>
      <c r="AS1028" s="6">
        <v>0</v>
      </c>
      <c r="AT1028" s="6">
        <v>2762552.31</v>
      </c>
      <c r="AU1028" s="6">
        <v>2762552.31</v>
      </c>
      <c r="AV1028" s="6">
        <v>2762552.31</v>
      </c>
      <c r="AW1028" t="str">
        <f t="shared" si="356"/>
        <v>1-ADMINISTRACION CENTRAL</v>
      </c>
      <c r="AX1028" t="str">
        <f t="shared" si="336"/>
        <v>2-GASTOS</v>
      </c>
      <c r="AY1028" t="str">
        <f t="shared" si="337"/>
        <v>2.1-Gastos corrientes</v>
      </c>
      <c r="AZ1028" t="str">
        <f t="shared" si="338"/>
        <v>2.1.2-Gastos de consumo</v>
      </c>
      <c r="BA1028" t="str">
        <f t="shared" si="339"/>
        <v>2.1.2.1-Remuneraciones</v>
      </c>
      <c r="BB1028" t="str">
        <f t="shared" si="340"/>
        <v>2.1.1.2.08-Empleados temporales</v>
      </c>
      <c r="BC1028" t="str">
        <f t="shared" si="341"/>
        <v>0406-OFICINA NACIONAL DE DEFENSA PUBLICA</v>
      </c>
      <c r="BD1028" t="str">
        <f t="shared" si="342"/>
        <v>01-OFICINA NACIONAL DE DEFENSA PUBLICA</v>
      </c>
      <c r="BE1028" t="str">
        <f t="shared" si="343"/>
        <v>0001-OFICINA NACIONAL DE DEFENSA PUBLICA</v>
      </c>
      <c r="BF1028" t="str">
        <f t="shared" si="344"/>
        <v>0000-NO APLICA</v>
      </c>
      <c r="BG1028" t="str">
        <f t="shared" si="345"/>
        <v>1-SERVICIOS  GENERALES</v>
      </c>
      <c r="BH1028" t="str">
        <f t="shared" si="346"/>
        <v>1.4-Justicia, orden público y seguridad</v>
      </c>
      <c r="BI1028" t="str">
        <f t="shared" si="347"/>
        <v>1.4.03-Administración y servicios de justicia</v>
      </c>
      <c r="BJ1028" t="str">
        <f t="shared" si="348"/>
        <v>11-Servicio nacional de defensa pública</v>
      </c>
      <c r="BK1028" t="str">
        <f t="shared" si="349"/>
        <v>02-Usuarios del sistema penal reciben servicios del asistencia en defensa pública</v>
      </c>
      <c r="BL1028" t="str">
        <f t="shared" si="350"/>
        <v>0001-Gestión administrativa y financiera</v>
      </c>
      <c r="BM1028" t="str">
        <f t="shared" si="351"/>
        <v>00-N/A</v>
      </c>
      <c r="BN1028" t="str">
        <f t="shared" si="352"/>
        <v>No Informado-</v>
      </c>
      <c r="BO1028" t="str">
        <f t="shared" si="353"/>
        <v>98-NACIONAL</v>
      </c>
      <c r="BP1028" t="str">
        <f t="shared" si="354"/>
        <v>99-MULTIPROVINCIAL</v>
      </c>
      <c r="BQ1028" t="str">
        <f t="shared" si="355"/>
        <v>2023/06-Junio</v>
      </c>
    </row>
    <row r="1029" spans="1:69" x14ac:dyDescent="0.25">
      <c r="A1029" s="5" t="s">
        <v>33</v>
      </c>
      <c r="B1029" s="5" t="s">
        <v>34</v>
      </c>
      <c r="C1029" s="5" t="s">
        <v>1020</v>
      </c>
      <c r="D1029" s="5" t="s">
        <v>1021</v>
      </c>
      <c r="E1029" s="5" t="s">
        <v>1022</v>
      </c>
      <c r="F1029" s="5" t="s">
        <v>1023</v>
      </c>
      <c r="G1029" s="5" t="s">
        <v>1024</v>
      </c>
      <c r="H1029" s="5" t="s">
        <v>1025</v>
      </c>
      <c r="I1029" s="5" t="s">
        <v>1026</v>
      </c>
      <c r="J1029" s="5" t="s">
        <v>1027</v>
      </c>
      <c r="K1029" s="5" t="s">
        <v>2301</v>
      </c>
      <c r="L1029" s="5" t="s">
        <v>2302</v>
      </c>
      <c r="M1029" s="5" t="s">
        <v>1167</v>
      </c>
      <c r="N1029" s="5" t="s">
        <v>2156</v>
      </c>
      <c r="O1029" s="5" t="s">
        <v>2157</v>
      </c>
      <c r="P1029" s="5" t="s">
        <v>265</v>
      </c>
      <c r="Q1029" s="5" t="s">
        <v>2157</v>
      </c>
      <c r="R1029" s="5" t="s">
        <v>245</v>
      </c>
      <c r="S1029" s="5" t="s">
        <v>2157</v>
      </c>
      <c r="T1029" s="5" t="s">
        <v>1034</v>
      </c>
      <c r="U1029" s="5" t="s">
        <v>1035</v>
      </c>
      <c r="V1029" s="5" t="s">
        <v>33</v>
      </c>
      <c r="W1029" s="5" t="s">
        <v>1036</v>
      </c>
      <c r="X1029" s="5" t="s">
        <v>1105</v>
      </c>
      <c r="Y1029" s="5" t="s">
        <v>1106</v>
      </c>
      <c r="Z1029" s="5" t="s">
        <v>1122</v>
      </c>
      <c r="AA1029" s="5" t="s">
        <v>1123</v>
      </c>
      <c r="AB1029" s="5" t="s">
        <v>1040</v>
      </c>
      <c r="AC1029" s="5" t="s">
        <v>2158</v>
      </c>
      <c r="AD1029" s="5" t="s">
        <v>363</v>
      </c>
      <c r="AE1029" s="5" t="s">
        <v>2159</v>
      </c>
      <c r="AF1029" s="5" t="s">
        <v>185</v>
      </c>
      <c r="AG1029" s="5" t="s">
        <v>2160</v>
      </c>
      <c r="AH1029" s="5" t="s">
        <v>1044</v>
      </c>
      <c r="AI1029" s="5" t="s">
        <v>1045</v>
      </c>
      <c r="AJ1029" s="5" t="s">
        <v>961</v>
      </c>
      <c r="AK1029" s="5" t="s">
        <v>44</v>
      </c>
      <c r="AL1029" s="5"/>
      <c r="AM1029" s="5" t="s">
        <v>1046</v>
      </c>
      <c r="AN1029" s="5" t="s">
        <v>1047</v>
      </c>
      <c r="AO1029" s="5" t="s">
        <v>1048</v>
      </c>
      <c r="AP1029" s="5" t="s">
        <v>1049</v>
      </c>
      <c r="AQ1029" s="5" t="s">
        <v>67</v>
      </c>
      <c r="AR1029" s="5" t="s">
        <v>68</v>
      </c>
      <c r="AS1029" s="6">
        <v>0</v>
      </c>
      <c r="AT1029" s="6">
        <v>9548913.1799999997</v>
      </c>
      <c r="AU1029" s="6">
        <v>9548913.1799999997</v>
      </c>
      <c r="AV1029" s="6">
        <v>9548913.1799999997</v>
      </c>
      <c r="AW1029" t="str">
        <f t="shared" si="356"/>
        <v>1-ADMINISTRACION CENTRAL</v>
      </c>
      <c r="AX1029" t="str">
        <f t="shared" si="336"/>
        <v>2-GASTOS</v>
      </c>
      <c r="AY1029" t="str">
        <f t="shared" si="337"/>
        <v>2.1-Gastos corrientes</v>
      </c>
      <c r="AZ1029" t="str">
        <f t="shared" si="338"/>
        <v>2.1.2-Gastos de consumo</v>
      </c>
      <c r="BA1029" t="str">
        <f t="shared" si="339"/>
        <v>2.1.2.1-Remuneraciones</v>
      </c>
      <c r="BB1029" t="str">
        <f t="shared" si="340"/>
        <v>2.1.1.2.08-Empleados temporales</v>
      </c>
      <c r="BC1029" t="str">
        <f t="shared" si="341"/>
        <v>0406-OFICINA NACIONAL DE DEFENSA PUBLICA</v>
      </c>
      <c r="BD1029" t="str">
        <f t="shared" si="342"/>
        <v>01-OFICINA NACIONAL DE DEFENSA PUBLICA</v>
      </c>
      <c r="BE1029" t="str">
        <f t="shared" si="343"/>
        <v>0001-OFICINA NACIONAL DE DEFENSA PUBLICA</v>
      </c>
      <c r="BF1029" t="str">
        <f t="shared" si="344"/>
        <v>0000-NO APLICA</v>
      </c>
      <c r="BG1029" t="str">
        <f t="shared" si="345"/>
        <v>1-SERVICIOS  GENERALES</v>
      </c>
      <c r="BH1029" t="str">
        <f t="shared" si="346"/>
        <v>1.4-Justicia, orden público y seguridad</v>
      </c>
      <c r="BI1029" t="str">
        <f t="shared" si="347"/>
        <v>1.4.03-Administración y servicios de justicia</v>
      </c>
      <c r="BJ1029" t="str">
        <f t="shared" si="348"/>
        <v>11-Servicio nacional de defensa pública</v>
      </c>
      <c r="BK1029" t="str">
        <f t="shared" si="349"/>
        <v>02-Usuarios del sistema penal reciben servicios del asistencia en defensa pública</v>
      </c>
      <c r="BL1029" t="str">
        <f t="shared" si="350"/>
        <v>0002-Asesoría y representación en defensa pública</v>
      </c>
      <c r="BM1029" t="str">
        <f t="shared" si="351"/>
        <v>00-N/A</v>
      </c>
      <c r="BN1029" t="str">
        <f t="shared" si="352"/>
        <v>No Informado-</v>
      </c>
      <c r="BO1029" t="str">
        <f t="shared" si="353"/>
        <v>98-NACIONAL</v>
      </c>
      <c r="BP1029" t="str">
        <f t="shared" si="354"/>
        <v>99-MULTIPROVINCIAL</v>
      </c>
      <c r="BQ1029" t="str">
        <f t="shared" si="355"/>
        <v>2023/06-Junio</v>
      </c>
    </row>
    <row r="1030" spans="1:69" x14ac:dyDescent="0.25">
      <c r="A1030" s="5" t="s">
        <v>33</v>
      </c>
      <c r="B1030" s="5" t="s">
        <v>34</v>
      </c>
      <c r="C1030" s="5" t="s">
        <v>1020</v>
      </c>
      <c r="D1030" s="5" t="s">
        <v>1021</v>
      </c>
      <c r="E1030" s="5" t="s">
        <v>1022</v>
      </c>
      <c r="F1030" s="5" t="s">
        <v>1023</v>
      </c>
      <c r="G1030" s="5" t="s">
        <v>1024</v>
      </c>
      <c r="H1030" s="5" t="s">
        <v>1025</v>
      </c>
      <c r="I1030" s="5" t="s">
        <v>1026</v>
      </c>
      <c r="J1030" s="5" t="s">
        <v>1027</v>
      </c>
      <c r="K1030" s="5" t="s">
        <v>2336</v>
      </c>
      <c r="L1030" s="5" t="s">
        <v>2337</v>
      </c>
      <c r="M1030" s="5" t="s">
        <v>33</v>
      </c>
      <c r="N1030" s="5" t="s">
        <v>1030</v>
      </c>
      <c r="O1030" s="5" t="s">
        <v>1031</v>
      </c>
      <c r="P1030" s="5" t="s">
        <v>265</v>
      </c>
      <c r="Q1030" s="5" t="s">
        <v>1032</v>
      </c>
      <c r="R1030" s="5" t="s">
        <v>245</v>
      </c>
      <c r="S1030" s="5" t="s">
        <v>1033</v>
      </c>
      <c r="T1030" s="5" t="s">
        <v>1034</v>
      </c>
      <c r="U1030" s="5" t="s">
        <v>1035</v>
      </c>
      <c r="V1030" s="5" t="s">
        <v>33</v>
      </c>
      <c r="W1030" s="5" t="s">
        <v>1036</v>
      </c>
      <c r="X1030" s="5" t="s">
        <v>36</v>
      </c>
      <c r="Y1030" s="5" t="s">
        <v>1037</v>
      </c>
      <c r="Z1030" s="5" t="s">
        <v>1038</v>
      </c>
      <c r="AA1030" s="5" t="s">
        <v>1039</v>
      </c>
      <c r="AB1030" s="5" t="s">
        <v>1040</v>
      </c>
      <c r="AC1030" s="5" t="s">
        <v>1041</v>
      </c>
      <c r="AD1030" s="5" t="s">
        <v>363</v>
      </c>
      <c r="AE1030" s="5" t="s">
        <v>1042</v>
      </c>
      <c r="AF1030" s="5" t="s">
        <v>245</v>
      </c>
      <c r="AG1030" s="5" t="s">
        <v>1043</v>
      </c>
      <c r="AH1030" s="5" t="s">
        <v>1044</v>
      </c>
      <c r="AI1030" s="5" t="s">
        <v>1045</v>
      </c>
      <c r="AJ1030" s="5" t="s">
        <v>961</v>
      </c>
      <c r="AK1030" s="5" t="s">
        <v>44</v>
      </c>
      <c r="AL1030" s="5"/>
      <c r="AM1030" s="5" t="s">
        <v>1046</v>
      </c>
      <c r="AN1030" s="5" t="s">
        <v>1047</v>
      </c>
      <c r="AO1030" s="5" t="s">
        <v>1048</v>
      </c>
      <c r="AP1030" s="5" t="s">
        <v>1049</v>
      </c>
      <c r="AQ1030" s="5" t="s">
        <v>67</v>
      </c>
      <c r="AR1030" s="5" t="s">
        <v>68</v>
      </c>
      <c r="AS1030" s="6">
        <v>0</v>
      </c>
      <c r="AT1030" s="6">
        <v>2875000</v>
      </c>
      <c r="AU1030" s="6">
        <v>2875000</v>
      </c>
      <c r="AV1030" s="6">
        <v>2875000</v>
      </c>
      <c r="AW1030" t="str">
        <f t="shared" si="356"/>
        <v>1-ADMINISTRACION CENTRAL</v>
      </c>
      <c r="AX1030" t="str">
        <f t="shared" si="336"/>
        <v>2-GASTOS</v>
      </c>
      <c r="AY1030" t="str">
        <f t="shared" si="337"/>
        <v>2.1-Gastos corrientes</v>
      </c>
      <c r="AZ1030" t="str">
        <f t="shared" si="338"/>
        <v>2.1.2-Gastos de consumo</v>
      </c>
      <c r="BA1030" t="str">
        <f t="shared" si="339"/>
        <v>2.1.2.1-Remuneraciones</v>
      </c>
      <c r="BB1030" t="str">
        <f t="shared" si="340"/>
        <v>2.1.1.2.09-Personal de carácter eventual</v>
      </c>
      <c r="BC1030" t="str">
        <f t="shared" si="341"/>
        <v>0101-SENADO DE LA REPÚBLICA</v>
      </c>
      <c r="BD1030" t="str">
        <f t="shared" si="342"/>
        <v>01-CÁMARA  DE SENADORES</v>
      </c>
      <c r="BE1030" t="str">
        <f t="shared" si="343"/>
        <v>0001-SENADO DE LA REPÚBLICA DOMINICANA</v>
      </c>
      <c r="BF1030" t="str">
        <f t="shared" si="344"/>
        <v>0000-NO APLICA</v>
      </c>
      <c r="BG1030" t="str">
        <f t="shared" si="345"/>
        <v>1-SERVICIOS  GENERALES</v>
      </c>
      <c r="BH1030" t="str">
        <f t="shared" si="346"/>
        <v>1.1-Administración general</v>
      </c>
      <c r="BI1030" t="str">
        <f t="shared" si="347"/>
        <v>1.1.01-Órganos ejecutivos y legislativos</v>
      </c>
      <c r="BJ1030" t="str">
        <f t="shared" si="348"/>
        <v>11-Representación, fiscalización y gestión legislativa</v>
      </c>
      <c r="BK1030" t="str">
        <f t="shared" si="349"/>
        <v>02-Población nacional con representación legislativa</v>
      </c>
      <c r="BL1030" t="str">
        <f t="shared" si="350"/>
        <v>0001-Dirección y administración</v>
      </c>
      <c r="BM1030" t="str">
        <f t="shared" si="351"/>
        <v>00-N/A</v>
      </c>
      <c r="BN1030" t="str">
        <f t="shared" si="352"/>
        <v>No Informado-</v>
      </c>
      <c r="BO1030" t="str">
        <f t="shared" si="353"/>
        <v>98-NACIONAL</v>
      </c>
      <c r="BP1030" t="str">
        <f t="shared" si="354"/>
        <v>99-MULTIPROVINCIAL</v>
      </c>
      <c r="BQ1030" t="str">
        <f t="shared" si="355"/>
        <v>2023/06-Junio</v>
      </c>
    </row>
    <row r="1031" spans="1:69" x14ac:dyDescent="0.25">
      <c r="A1031" s="5" t="s">
        <v>33</v>
      </c>
      <c r="B1031" s="5" t="s">
        <v>34</v>
      </c>
      <c r="C1031" s="5" t="s">
        <v>1020</v>
      </c>
      <c r="D1031" s="5" t="s">
        <v>1021</v>
      </c>
      <c r="E1031" s="5" t="s">
        <v>1022</v>
      </c>
      <c r="F1031" s="5" t="s">
        <v>1023</v>
      </c>
      <c r="G1031" s="5" t="s">
        <v>1024</v>
      </c>
      <c r="H1031" s="5" t="s">
        <v>1025</v>
      </c>
      <c r="I1031" s="5" t="s">
        <v>1026</v>
      </c>
      <c r="J1031" s="5" t="s">
        <v>1027</v>
      </c>
      <c r="K1031" s="5" t="s">
        <v>2336</v>
      </c>
      <c r="L1031" s="5" t="s">
        <v>2337</v>
      </c>
      <c r="M1031" s="5" t="s">
        <v>33</v>
      </c>
      <c r="N1031" s="5" t="s">
        <v>1051</v>
      </c>
      <c r="O1031" s="5" t="s">
        <v>1052</v>
      </c>
      <c r="P1031" s="5" t="s">
        <v>265</v>
      </c>
      <c r="Q1031" s="5" t="s">
        <v>1052</v>
      </c>
      <c r="R1031" s="5" t="s">
        <v>245</v>
      </c>
      <c r="S1031" s="5" t="s">
        <v>1052</v>
      </c>
      <c r="T1031" s="5" t="s">
        <v>1034</v>
      </c>
      <c r="U1031" s="5" t="s">
        <v>1035</v>
      </c>
      <c r="V1031" s="5" t="s">
        <v>33</v>
      </c>
      <c r="W1031" s="5" t="s">
        <v>1036</v>
      </c>
      <c r="X1031" s="5" t="s">
        <v>36</v>
      </c>
      <c r="Y1031" s="5" t="s">
        <v>1037</v>
      </c>
      <c r="Z1031" s="5" t="s">
        <v>1038</v>
      </c>
      <c r="AA1031" s="5" t="s">
        <v>1039</v>
      </c>
      <c r="AB1031" s="5" t="s">
        <v>1040</v>
      </c>
      <c r="AC1031" s="5" t="s">
        <v>1041</v>
      </c>
      <c r="AD1031" s="5" t="s">
        <v>363</v>
      </c>
      <c r="AE1031" s="5" t="s">
        <v>1053</v>
      </c>
      <c r="AF1031" s="5" t="s">
        <v>245</v>
      </c>
      <c r="AG1031" s="5" t="s">
        <v>1054</v>
      </c>
      <c r="AH1031" s="5" t="s">
        <v>1044</v>
      </c>
      <c r="AI1031" s="5" t="s">
        <v>1045</v>
      </c>
      <c r="AJ1031" s="5" t="s">
        <v>961</v>
      </c>
      <c r="AK1031" s="5" t="s">
        <v>44</v>
      </c>
      <c r="AL1031" s="5"/>
      <c r="AM1031" s="5" t="s">
        <v>1046</v>
      </c>
      <c r="AN1031" s="5" t="s">
        <v>1047</v>
      </c>
      <c r="AO1031" s="5" t="s">
        <v>1048</v>
      </c>
      <c r="AP1031" s="5" t="s">
        <v>1049</v>
      </c>
      <c r="AQ1031" s="5" t="s">
        <v>67</v>
      </c>
      <c r="AR1031" s="5" t="s">
        <v>68</v>
      </c>
      <c r="AS1031" s="6">
        <v>0</v>
      </c>
      <c r="AT1031" s="6">
        <v>32500</v>
      </c>
      <c r="AU1031" s="6">
        <v>32500</v>
      </c>
      <c r="AV1031" s="6">
        <v>32500</v>
      </c>
      <c r="AW1031" t="str">
        <f t="shared" si="356"/>
        <v>1-ADMINISTRACION CENTRAL</v>
      </c>
      <c r="AX1031" t="str">
        <f t="shared" si="336"/>
        <v>2-GASTOS</v>
      </c>
      <c r="AY1031" t="str">
        <f t="shared" si="337"/>
        <v>2.1-Gastos corrientes</v>
      </c>
      <c r="AZ1031" t="str">
        <f t="shared" si="338"/>
        <v>2.1.2-Gastos de consumo</v>
      </c>
      <c r="BA1031" t="str">
        <f t="shared" si="339"/>
        <v>2.1.2.1-Remuneraciones</v>
      </c>
      <c r="BB1031" t="str">
        <f t="shared" si="340"/>
        <v>2.1.1.2.09-Personal de carácter eventual</v>
      </c>
      <c r="BC1031" t="str">
        <f t="shared" si="341"/>
        <v>0102-CÁMARA DE DIPUTADOS</v>
      </c>
      <c r="BD1031" t="str">
        <f t="shared" si="342"/>
        <v>01-CÁMARA DE DIPUTADOS</v>
      </c>
      <c r="BE1031" t="str">
        <f t="shared" si="343"/>
        <v>0001-CÁMARA DE DIPUTADOS</v>
      </c>
      <c r="BF1031" t="str">
        <f t="shared" si="344"/>
        <v>0000-NO APLICA</v>
      </c>
      <c r="BG1031" t="str">
        <f t="shared" si="345"/>
        <v>1-SERVICIOS  GENERALES</v>
      </c>
      <c r="BH1031" t="str">
        <f t="shared" si="346"/>
        <v>1.1-Administración general</v>
      </c>
      <c r="BI1031" t="str">
        <f t="shared" si="347"/>
        <v>1.1.01-Órganos ejecutivos y legislativos</v>
      </c>
      <c r="BJ1031" t="str">
        <f t="shared" si="348"/>
        <v>11-Representación, fiscalización y gestión legislativa</v>
      </c>
      <c r="BK1031" t="str">
        <f t="shared" si="349"/>
        <v>02-Población nacional recibe servicios de representación, fiscalización y gestión legislativa</v>
      </c>
      <c r="BL1031" t="str">
        <f t="shared" si="350"/>
        <v>0001-Dirección y Administración</v>
      </c>
      <c r="BM1031" t="str">
        <f t="shared" si="351"/>
        <v>00-N/A</v>
      </c>
      <c r="BN1031" t="str">
        <f t="shared" si="352"/>
        <v>No Informado-</v>
      </c>
      <c r="BO1031" t="str">
        <f t="shared" si="353"/>
        <v>98-NACIONAL</v>
      </c>
      <c r="BP1031" t="str">
        <f t="shared" si="354"/>
        <v>99-MULTIPROVINCIAL</v>
      </c>
      <c r="BQ1031" t="str">
        <f t="shared" si="355"/>
        <v>2023/06-Junio</v>
      </c>
    </row>
    <row r="1032" spans="1:69" x14ac:dyDescent="0.25">
      <c r="A1032" s="5" t="s">
        <v>33</v>
      </c>
      <c r="B1032" s="5" t="s">
        <v>34</v>
      </c>
      <c r="C1032" s="5" t="s">
        <v>1020</v>
      </c>
      <c r="D1032" s="5" t="s">
        <v>1021</v>
      </c>
      <c r="E1032" s="5" t="s">
        <v>1022</v>
      </c>
      <c r="F1032" s="5" t="s">
        <v>1023</v>
      </c>
      <c r="G1032" s="5" t="s">
        <v>1024</v>
      </c>
      <c r="H1032" s="5" t="s">
        <v>1025</v>
      </c>
      <c r="I1032" s="5" t="s">
        <v>1026</v>
      </c>
      <c r="J1032" s="5" t="s">
        <v>1027</v>
      </c>
      <c r="K1032" s="5" t="s">
        <v>2336</v>
      </c>
      <c r="L1032" s="5" t="s">
        <v>2337</v>
      </c>
      <c r="M1032" s="5" t="s">
        <v>1020</v>
      </c>
      <c r="N1032" s="5" t="s">
        <v>361</v>
      </c>
      <c r="O1032" s="5" t="s">
        <v>362</v>
      </c>
      <c r="P1032" s="5" t="s">
        <v>265</v>
      </c>
      <c r="Q1032" s="5" t="s">
        <v>1057</v>
      </c>
      <c r="R1032" s="5" t="s">
        <v>245</v>
      </c>
      <c r="S1032" s="5" t="s">
        <v>1058</v>
      </c>
      <c r="T1032" s="5" t="s">
        <v>1034</v>
      </c>
      <c r="U1032" s="5" t="s">
        <v>1035</v>
      </c>
      <c r="V1032" s="5" t="s">
        <v>33</v>
      </c>
      <c r="W1032" s="5" t="s">
        <v>1036</v>
      </c>
      <c r="X1032" s="5" t="s">
        <v>36</v>
      </c>
      <c r="Y1032" s="5" t="s">
        <v>1037</v>
      </c>
      <c r="Z1032" s="5" t="s">
        <v>1059</v>
      </c>
      <c r="AA1032" s="5" t="s">
        <v>1060</v>
      </c>
      <c r="AB1032" s="5" t="s">
        <v>265</v>
      </c>
      <c r="AC1032" s="5" t="s">
        <v>1061</v>
      </c>
      <c r="AD1032" s="5" t="s">
        <v>1044</v>
      </c>
      <c r="AE1032" s="5" t="s">
        <v>1062</v>
      </c>
      <c r="AF1032" s="5" t="s">
        <v>245</v>
      </c>
      <c r="AG1032" s="5" t="s">
        <v>1063</v>
      </c>
      <c r="AH1032" s="5" t="s">
        <v>1044</v>
      </c>
      <c r="AI1032" s="5" t="s">
        <v>1045</v>
      </c>
      <c r="AJ1032" s="5" t="s">
        <v>961</v>
      </c>
      <c r="AK1032" s="5" t="s">
        <v>44</v>
      </c>
      <c r="AL1032" s="5"/>
      <c r="AM1032" s="5" t="s">
        <v>1046</v>
      </c>
      <c r="AN1032" s="5" t="s">
        <v>1047</v>
      </c>
      <c r="AO1032" s="5" t="s">
        <v>1048</v>
      </c>
      <c r="AP1032" s="5" t="s">
        <v>1049</v>
      </c>
      <c r="AQ1032" s="5" t="s">
        <v>67</v>
      </c>
      <c r="AR1032" s="5" t="s">
        <v>68</v>
      </c>
      <c r="AS1032" s="6">
        <v>0</v>
      </c>
      <c r="AT1032" s="6">
        <v>39489</v>
      </c>
      <c r="AU1032" s="6">
        <v>1225489</v>
      </c>
      <c r="AV1032" s="6">
        <v>1186000</v>
      </c>
      <c r="AW1032" t="str">
        <f t="shared" si="356"/>
        <v>1-ADMINISTRACION CENTRAL</v>
      </c>
      <c r="AX1032" t="str">
        <f t="shared" si="336"/>
        <v>2-GASTOS</v>
      </c>
      <c r="AY1032" t="str">
        <f t="shared" si="337"/>
        <v>2.1-Gastos corrientes</v>
      </c>
      <c r="AZ1032" t="str">
        <f t="shared" si="338"/>
        <v>2.1.2-Gastos de consumo</v>
      </c>
      <c r="BA1032" t="str">
        <f t="shared" si="339"/>
        <v>2.1.2.1-Remuneraciones</v>
      </c>
      <c r="BB1032" t="str">
        <f t="shared" si="340"/>
        <v>2.1.1.2.09-Personal de carácter eventual</v>
      </c>
      <c r="BC1032" t="str">
        <f t="shared" si="341"/>
        <v>0201-PRESIDENCIA DE LA REPÚBLICA</v>
      </c>
      <c r="BD1032" t="str">
        <f t="shared" si="342"/>
        <v>01-MINISTERIO ADMINISTRATIVO DE LA PRESIDENCIA</v>
      </c>
      <c r="BE1032" t="str">
        <f t="shared" si="343"/>
        <v>0001-SECRETARIADO ADMINISTRATIVO DE LA PRESIDENCIA</v>
      </c>
      <c r="BF1032" t="str">
        <f t="shared" si="344"/>
        <v>0000-NO APLICA</v>
      </c>
      <c r="BG1032" t="str">
        <f t="shared" si="345"/>
        <v>1-SERVICIOS  GENERALES</v>
      </c>
      <c r="BH1032" t="str">
        <f t="shared" si="346"/>
        <v>1.1-Administración general</v>
      </c>
      <c r="BI1032" t="str">
        <f t="shared" si="347"/>
        <v>1.1.02-Gestión administrativa, financiera, fiscal, económica y planificación</v>
      </c>
      <c r="BJ1032" t="str">
        <f t="shared" si="348"/>
        <v>01-Actividades centrales</v>
      </c>
      <c r="BK1032" t="str">
        <f t="shared" si="349"/>
        <v>00-Acciones que no generan producción</v>
      </c>
      <c r="BL1032" t="str">
        <f t="shared" si="350"/>
        <v>0001-Dirección y Administración del Ministerio Administrativo de la Presidencia</v>
      </c>
      <c r="BM1032" t="str">
        <f t="shared" si="351"/>
        <v>00-N/A</v>
      </c>
      <c r="BN1032" t="str">
        <f t="shared" si="352"/>
        <v>No Informado-</v>
      </c>
      <c r="BO1032" t="str">
        <f t="shared" si="353"/>
        <v>98-NACIONAL</v>
      </c>
      <c r="BP1032" t="str">
        <f t="shared" si="354"/>
        <v>99-MULTIPROVINCIAL</v>
      </c>
      <c r="BQ1032" t="str">
        <f t="shared" si="355"/>
        <v>2023/06-Junio</v>
      </c>
    </row>
    <row r="1033" spans="1:69" x14ac:dyDescent="0.25">
      <c r="A1033" s="5" t="s">
        <v>33</v>
      </c>
      <c r="B1033" s="5" t="s">
        <v>34</v>
      </c>
      <c r="C1033" s="5" t="s">
        <v>1020</v>
      </c>
      <c r="D1033" s="5" t="s">
        <v>1021</v>
      </c>
      <c r="E1033" s="5" t="s">
        <v>1022</v>
      </c>
      <c r="F1033" s="5" t="s">
        <v>1023</v>
      </c>
      <c r="G1033" s="5" t="s">
        <v>1024</v>
      </c>
      <c r="H1033" s="5" t="s">
        <v>1025</v>
      </c>
      <c r="I1033" s="5" t="s">
        <v>1026</v>
      </c>
      <c r="J1033" s="5" t="s">
        <v>1027</v>
      </c>
      <c r="K1033" s="5" t="s">
        <v>2336</v>
      </c>
      <c r="L1033" s="5" t="s">
        <v>2337</v>
      </c>
      <c r="M1033" s="5" t="s">
        <v>1020</v>
      </c>
      <c r="N1033" s="5" t="s">
        <v>361</v>
      </c>
      <c r="O1033" s="5" t="s">
        <v>362</v>
      </c>
      <c r="P1033" s="5" t="s">
        <v>265</v>
      </c>
      <c r="Q1033" s="5" t="s">
        <v>1057</v>
      </c>
      <c r="R1033" s="5" t="s">
        <v>1126</v>
      </c>
      <c r="S1033" s="5" t="s">
        <v>1127</v>
      </c>
      <c r="T1033" s="5" t="s">
        <v>1034</v>
      </c>
      <c r="U1033" s="5" t="s">
        <v>1035</v>
      </c>
      <c r="V1033" s="5" t="s">
        <v>1066</v>
      </c>
      <c r="W1033" s="5" t="s">
        <v>1067</v>
      </c>
      <c r="X1033" s="5" t="s">
        <v>1128</v>
      </c>
      <c r="Y1033" s="5" t="s">
        <v>1129</v>
      </c>
      <c r="Z1033" s="5" t="s">
        <v>1130</v>
      </c>
      <c r="AA1033" s="5" t="s">
        <v>1131</v>
      </c>
      <c r="AB1033" s="5" t="s">
        <v>1132</v>
      </c>
      <c r="AC1033" s="5" t="s">
        <v>1133</v>
      </c>
      <c r="AD1033" s="5" t="s">
        <v>363</v>
      </c>
      <c r="AE1033" s="5" t="s">
        <v>1134</v>
      </c>
      <c r="AF1033" s="5" t="s">
        <v>245</v>
      </c>
      <c r="AG1033" s="5" t="s">
        <v>1082</v>
      </c>
      <c r="AH1033" s="5" t="s">
        <v>1044</v>
      </c>
      <c r="AI1033" s="5" t="s">
        <v>1045</v>
      </c>
      <c r="AJ1033" s="5" t="s">
        <v>961</v>
      </c>
      <c r="AK1033" s="5" t="s">
        <v>44</v>
      </c>
      <c r="AL1033" s="5"/>
      <c r="AM1033" s="5" t="s">
        <v>1046</v>
      </c>
      <c r="AN1033" s="5" t="s">
        <v>1047</v>
      </c>
      <c r="AO1033" s="5" t="s">
        <v>1048</v>
      </c>
      <c r="AP1033" s="5" t="s">
        <v>1049</v>
      </c>
      <c r="AQ1033" s="5" t="s">
        <v>67</v>
      </c>
      <c r="AR1033" s="5" t="s">
        <v>68</v>
      </c>
      <c r="AS1033" s="6">
        <v>0</v>
      </c>
      <c r="AT1033" s="6">
        <v>60000</v>
      </c>
      <c r="AU1033" s="6">
        <v>60000</v>
      </c>
      <c r="AV1033" s="6">
        <v>60000</v>
      </c>
      <c r="AW1033" t="str">
        <f t="shared" si="356"/>
        <v>1-ADMINISTRACION CENTRAL</v>
      </c>
      <c r="AX1033" t="str">
        <f t="shared" si="336"/>
        <v>2-GASTOS</v>
      </c>
      <c r="AY1033" t="str">
        <f t="shared" si="337"/>
        <v>2.1-Gastos corrientes</v>
      </c>
      <c r="AZ1033" t="str">
        <f t="shared" si="338"/>
        <v>2.1.2-Gastos de consumo</v>
      </c>
      <c r="BA1033" t="str">
        <f t="shared" si="339"/>
        <v>2.1.2.1-Remuneraciones</v>
      </c>
      <c r="BB1033" t="str">
        <f t="shared" si="340"/>
        <v>2.1.1.2.09-Personal de carácter eventual</v>
      </c>
      <c r="BC1033" t="str">
        <f t="shared" si="341"/>
        <v>0201-PRESIDENCIA DE LA REPÚBLICA</v>
      </c>
      <c r="BD1033" t="str">
        <f t="shared" si="342"/>
        <v>01-MINISTERIO ADMINISTRATIVO DE LA PRESIDENCIA</v>
      </c>
      <c r="BE1033" t="str">
        <f t="shared" si="343"/>
        <v>0018-COMISIÓN PERMANENTE DE EFEMÉRIDES PATRIA</v>
      </c>
      <c r="BF1033" t="str">
        <f t="shared" si="344"/>
        <v>0000-NO APLICA</v>
      </c>
      <c r="BG1033" t="str">
        <f t="shared" si="345"/>
        <v>4-SERVICIOS SOCIALES</v>
      </c>
      <c r="BH1033" t="str">
        <f t="shared" si="346"/>
        <v>4.3-Actividades deportivas, recreativas, culturales y religiosas</v>
      </c>
      <c r="BI1033" t="str">
        <f t="shared" si="347"/>
        <v>4.3.03-Servicios culturales</v>
      </c>
      <c r="BJ1033" t="str">
        <f t="shared" si="348"/>
        <v>18-Coordinación y fomento de las actividades culturales</v>
      </c>
      <c r="BK1033" t="str">
        <f t="shared" si="349"/>
        <v>02-Sociedad dominicana accede a eventos y festejos en conmemoración de jornadas patrióticas</v>
      </c>
      <c r="BL1033" t="str">
        <f t="shared" si="350"/>
        <v>0001-Dirección y coordinación</v>
      </c>
      <c r="BM1033" t="str">
        <f t="shared" si="351"/>
        <v>00-N/A</v>
      </c>
      <c r="BN1033" t="str">
        <f t="shared" si="352"/>
        <v>No Informado-</v>
      </c>
      <c r="BO1033" t="str">
        <f t="shared" si="353"/>
        <v>98-NACIONAL</v>
      </c>
      <c r="BP1033" t="str">
        <f t="shared" si="354"/>
        <v>99-MULTIPROVINCIAL</v>
      </c>
      <c r="BQ1033" t="str">
        <f t="shared" si="355"/>
        <v>2023/06-Junio</v>
      </c>
    </row>
    <row r="1034" spans="1:69" x14ac:dyDescent="0.25">
      <c r="A1034" s="5" t="s">
        <v>33</v>
      </c>
      <c r="B1034" s="5" t="s">
        <v>34</v>
      </c>
      <c r="C1034" s="5" t="s">
        <v>1020</v>
      </c>
      <c r="D1034" s="5" t="s">
        <v>1021</v>
      </c>
      <c r="E1034" s="5" t="s">
        <v>1022</v>
      </c>
      <c r="F1034" s="5" t="s">
        <v>1023</v>
      </c>
      <c r="G1034" s="5" t="s">
        <v>1024</v>
      </c>
      <c r="H1034" s="5" t="s">
        <v>1025</v>
      </c>
      <c r="I1034" s="5" t="s">
        <v>1026</v>
      </c>
      <c r="J1034" s="5" t="s">
        <v>1027</v>
      </c>
      <c r="K1034" s="5" t="s">
        <v>2336</v>
      </c>
      <c r="L1034" s="5" t="s">
        <v>2337</v>
      </c>
      <c r="M1034" s="5" t="s">
        <v>1020</v>
      </c>
      <c r="N1034" s="5" t="s">
        <v>361</v>
      </c>
      <c r="O1034" s="5" t="s">
        <v>362</v>
      </c>
      <c r="P1034" s="5" t="s">
        <v>265</v>
      </c>
      <c r="Q1034" s="5" t="s">
        <v>1057</v>
      </c>
      <c r="R1034" s="5" t="s">
        <v>1155</v>
      </c>
      <c r="S1034" s="5" t="s">
        <v>1156</v>
      </c>
      <c r="T1034" s="5" t="s">
        <v>1034</v>
      </c>
      <c r="U1034" s="5" t="s">
        <v>1035</v>
      </c>
      <c r="V1034" s="5" t="s">
        <v>33</v>
      </c>
      <c r="W1034" s="5" t="s">
        <v>1036</v>
      </c>
      <c r="X1034" s="5" t="s">
        <v>36</v>
      </c>
      <c r="Y1034" s="5" t="s">
        <v>1037</v>
      </c>
      <c r="Z1034" s="5" t="s">
        <v>1059</v>
      </c>
      <c r="AA1034" s="5" t="s">
        <v>1060</v>
      </c>
      <c r="AB1034" s="5" t="s">
        <v>1150</v>
      </c>
      <c r="AC1034" s="5" t="s">
        <v>1151</v>
      </c>
      <c r="AD1034" s="5" t="s">
        <v>1157</v>
      </c>
      <c r="AE1034" s="5" t="s">
        <v>1158</v>
      </c>
      <c r="AF1034" s="5" t="s">
        <v>245</v>
      </c>
      <c r="AG1034" s="5" t="s">
        <v>1082</v>
      </c>
      <c r="AH1034" s="5" t="s">
        <v>1044</v>
      </c>
      <c r="AI1034" s="5" t="s">
        <v>1045</v>
      </c>
      <c r="AJ1034" s="5" t="s">
        <v>961</v>
      </c>
      <c r="AK1034" s="5" t="s">
        <v>44</v>
      </c>
      <c r="AL1034" s="5"/>
      <c r="AM1034" s="5" t="s">
        <v>1046</v>
      </c>
      <c r="AN1034" s="5" t="s">
        <v>1047</v>
      </c>
      <c r="AO1034" s="5" t="s">
        <v>1048</v>
      </c>
      <c r="AP1034" s="5" t="s">
        <v>1049</v>
      </c>
      <c r="AQ1034" s="5" t="s">
        <v>67</v>
      </c>
      <c r="AR1034" s="5" t="s">
        <v>68</v>
      </c>
      <c r="AS1034" s="6">
        <v>0</v>
      </c>
      <c r="AT1034" s="6">
        <v>110000</v>
      </c>
      <c r="AU1034" s="6">
        <v>110000</v>
      </c>
      <c r="AV1034" s="6">
        <v>110000</v>
      </c>
      <c r="AW1034" t="str">
        <f t="shared" si="356"/>
        <v>1-ADMINISTRACION CENTRAL</v>
      </c>
      <c r="AX1034" t="str">
        <f t="shared" si="336"/>
        <v>2-GASTOS</v>
      </c>
      <c r="AY1034" t="str">
        <f t="shared" si="337"/>
        <v>2.1-Gastos corrientes</v>
      </c>
      <c r="AZ1034" t="str">
        <f t="shared" si="338"/>
        <v>2.1.2-Gastos de consumo</v>
      </c>
      <c r="BA1034" t="str">
        <f t="shared" si="339"/>
        <v>2.1.2.1-Remuneraciones</v>
      </c>
      <c r="BB1034" t="str">
        <f t="shared" si="340"/>
        <v>2.1.1.2.09-Personal de carácter eventual</v>
      </c>
      <c r="BC1034" t="str">
        <f t="shared" si="341"/>
        <v>0201-PRESIDENCIA DE LA REPÚBLICA</v>
      </c>
      <c r="BD1034" t="str">
        <f t="shared" si="342"/>
        <v>01-MINISTERIO ADMINISTRATIVO DE LA PRESIDENCIA</v>
      </c>
      <c r="BE1034" t="str">
        <f t="shared" si="343"/>
        <v>0032-DIRECCION DE ESTRATEGIA Y COMUNICACION GUBERNAMENTAL</v>
      </c>
      <c r="BF1034" t="str">
        <f t="shared" si="344"/>
        <v>0000-NO APLICA</v>
      </c>
      <c r="BG1034" t="str">
        <f t="shared" si="345"/>
        <v>1-SERVICIOS  GENERALES</v>
      </c>
      <c r="BH1034" t="str">
        <f t="shared" si="346"/>
        <v>1.1-Administración general</v>
      </c>
      <c r="BI1034" t="str">
        <f t="shared" si="347"/>
        <v>1.1.02-Gestión administrativa, financiera, fiscal, económica y planificación</v>
      </c>
      <c r="BJ1034" t="str">
        <f t="shared" si="348"/>
        <v>25-Estrategia, comunicación , publicidad y prensa Gubernamental</v>
      </c>
      <c r="BK1034" t="str">
        <f t="shared" si="349"/>
        <v>06-Gobierno y Sociedad reciben información estratégica gubernamental procedentes de informes y sondeos</v>
      </c>
      <c r="BL1034" t="str">
        <f t="shared" si="350"/>
        <v>0001-Dirección y coordinación</v>
      </c>
      <c r="BM1034" t="str">
        <f t="shared" si="351"/>
        <v>00-N/A</v>
      </c>
      <c r="BN1034" t="str">
        <f t="shared" si="352"/>
        <v>No Informado-</v>
      </c>
      <c r="BO1034" t="str">
        <f t="shared" si="353"/>
        <v>98-NACIONAL</v>
      </c>
      <c r="BP1034" t="str">
        <f t="shared" si="354"/>
        <v>99-MULTIPROVINCIAL</v>
      </c>
      <c r="BQ1034" t="str">
        <f t="shared" si="355"/>
        <v>2023/06-Junio</v>
      </c>
    </row>
    <row r="1035" spans="1:69" x14ac:dyDescent="0.25">
      <c r="A1035" s="5" t="s">
        <v>33</v>
      </c>
      <c r="B1035" s="5" t="s">
        <v>34</v>
      </c>
      <c r="C1035" s="5" t="s">
        <v>1020</v>
      </c>
      <c r="D1035" s="5" t="s">
        <v>1021</v>
      </c>
      <c r="E1035" s="5" t="s">
        <v>1022</v>
      </c>
      <c r="F1035" s="5" t="s">
        <v>1023</v>
      </c>
      <c r="G1035" s="5" t="s">
        <v>1024</v>
      </c>
      <c r="H1035" s="5" t="s">
        <v>1025</v>
      </c>
      <c r="I1035" s="5" t="s">
        <v>1026</v>
      </c>
      <c r="J1035" s="5" t="s">
        <v>1027</v>
      </c>
      <c r="K1035" s="5" t="s">
        <v>2336</v>
      </c>
      <c r="L1035" s="5" t="s">
        <v>2337</v>
      </c>
      <c r="M1035" s="5" t="s">
        <v>1020</v>
      </c>
      <c r="N1035" s="5" t="s">
        <v>361</v>
      </c>
      <c r="O1035" s="5" t="s">
        <v>362</v>
      </c>
      <c r="P1035" s="5" t="s">
        <v>363</v>
      </c>
      <c r="Q1035" s="5" t="s">
        <v>364</v>
      </c>
      <c r="R1035" s="5" t="s">
        <v>245</v>
      </c>
      <c r="S1035" s="5" t="s">
        <v>1160</v>
      </c>
      <c r="T1035" s="5" t="s">
        <v>1034</v>
      </c>
      <c r="U1035" s="5" t="s">
        <v>1035</v>
      </c>
      <c r="V1035" s="5" t="s">
        <v>1066</v>
      </c>
      <c r="W1035" s="5" t="s">
        <v>1067</v>
      </c>
      <c r="X1035" s="5" t="s">
        <v>1068</v>
      </c>
      <c r="Y1035" s="5" t="s">
        <v>1069</v>
      </c>
      <c r="Z1035" s="5" t="s">
        <v>1070</v>
      </c>
      <c r="AA1035" s="5" t="s">
        <v>1071</v>
      </c>
      <c r="AB1035" s="5" t="s">
        <v>265</v>
      </c>
      <c r="AC1035" s="5" t="s">
        <v>1061</v>
      </c>
      <c r="AD1035" s="5" t="s">
        <v>1044</v>
      </c>
      <c r="AE1035" s="5" t="s">
        <v>1062</v>
      </c>
      <c r="AF1035" s="5" t="s">
        <v>245</v>
      </c>
      <c r="AG1035" s="5" t="s">
        <v>1170</v>
      </c>
      <c r="AH1035" s="5" t="s">
        <v>1044</v>
      </c>
      <c r="AI1035" s="5" t="s">
        <v>1045</v>
      </c>
      <c r="AJ1035" s="5" t="s">
        <v>961</v>
      </c>
      <c r="AK1035" s="5" t="s">
        <v>44</v>
      </c>
      <c r="AL1035" s="5"/>
      <c r="AM1035" s="5" t="s">
        <v>1046</v>
      </c>
      <c r="AN1035" s="5" t="s">
        <v>1047</v>
      </c>
      <c r="AO1035" s="5" t="s">
        <v>1048</v>
      </c>
      <c r="AP1035" s="5" t="s">
        <v>1049</v>
      </c>
      <c r="AQ1035" s="5" t="s">
        <v>67</v>
      </c>
      <c r="AR1035" s="5" t="s">
        <v>68</v>
      </c>
      <c r="AS1035" s="6">
        <v>0</v>
      </c>
      <c r="AT1035" s="6">
        <v>60000</v>
      </c>
      <c r="AU1035" s="6">
        <v>60000</v>
      </c>
      <c r="AV1035" s="6">
        <v>60000</v>
      </c>
      <c r="AW1035" t="str">
        <f t="shared" si="356"/>
        <v>1-ADMINISTRACION CENTRAL</v>
      </c>
      <c r="AX1035" t="str">
        <f t="shared" si="336"/>
        <v>2-GASTOS</v>
      </c>
      <c r="AY1035" t="str">
        <f t="shared" si="337"/>
        <v>2.1-Gastos corrientes</v>
      </c>
      <c r="AZ1035" t="str">
        <f t="shared" si="338"/>
        <v>2.1.2-Gastos de consumo</v>
      </c>
      <c r="BA1035" t="str">
        <f t="shared" si="339"/>
        <v>2.1.2.1-Remuneraciones</v>
      </c>
      <c r="BB1035" t="str">
        <f t="shared" si="340"/>
        <v>2.1.1.2.09-Personal de carácter eventual</v>
      </c>
      <c r="BC1035" t="str">
        <f t="shared" si="341"/>
        <v>0201-PRESIDENCIA DE LA REPÚBLICA</v>
      </c>
      <c r="BD1035" t="str">
        <f t="shared" si="342"/>
        <v>02-GABINETE DE LA POLÍTICA SOCIAL</v>
      </c>
      <c r="BE1035" t="str">
        <f t="shared" si="343"/>
        <v>0001-GABINETE SOCIAL DE LA PRESIDENCIA</v>
      </c>
      <c r="BF1035" t="str">
        <f t="shared" si="344"/>
        <v>0000-NO APLICA</v>
      </c>
      <c r="BG1035" t="str">
        <f t="shared" si="345"/>
        <v>4-SERVICIOS SOCIALES</v>
      </c>
      <c r="BH1035" t="str">
        <f t="shared" si="346"/>
        <v>4.5-Protección social</v>
      </c>
      <c r="BI1035" t="str">
        <f t="shared" si="347"/>
        <v>4.5.10-Asistencia social</v>
      </c>
      <c r="BJ1035" t="str">
        <f t="shared" si="348"/>
        <v>01-Actividades centrales</v>
      </c>
      <c r="BK1035" t="str">
        <f t="shared" si="349"/>
        <v>00-Acciones que no generan producción</v>
      </c>
      <c r="BL1035" t="str">
        <f t="shared" si="350"/>
        <v>0001-Direccion y Coordinaccion</v>
      </c>
      <c r="BM1035" t="str">
        <f t="shared" si="351"/>
        <v>00-N/A</v>
      </c>
      <c r="BN1035" t="str">
        <f t="shared" si="352"/>
        <v>No Informado-</v>
      </c>
      <c r="BO1035" t="str">
        <f t="shared" si="353"/>
        <v>98-NACIONAL</v>
      </c>
      <c r="BP1035" t="str">
        <f t="shared" si="354"/>
        <v>99-MULTIPROVINCIAL</v>
      </c>
      <c r="BQ1035" t="str">
        <f t="shared" si="355"/>
        <v>2023/06-Junio</v>
      </c>
    </row>
    <row r="1036" spans="1:69" x14ac:dyDescent="0.25">
      <c r="A1036" s="5" t="s">
        <v>33</v>
      </c>
      <c r="B1036" s="5" t="s">
        <v>34</v>
      </c>
      <c r="C1036" s="5" t="s">
        <v>1020</v>
      </c>
      <c r="D1036" s="5" t="s">
        <v>1021</v>
      </c>
      <c r="E1036" s="5" t="s">
        <v>1022</v>
      </c>
      <c r="F1036" s="5" t="s">
        <v>1023</v>
      </c>
      <c r="G1036" s="5" t="s">
        <v>1024</v>
      </c>
      <c r="H1036" s="5" t="s">
        <v>1025</v>
      </c>
      <c r="I1036" s="5" t="s">
        <v>1026</v>
      </c>
      <c r="J1036" s="5" t="s">
        <v>1027</v>
      </c>
      <c r="K1036" s="5" t="s">
        <v>2336</v>
      </c>
      <c r="L1036" s="5" t="s">
        <v>2337</v>
      </c>
      <c r="M1036" s="5" t="s">
        <v>1020</v>
      </c>
      <c r="N1036" s="5" t="s">
        <v>361</v>
      </c>
      <c r="O1036" s="5" t="s">
        <v>362</v>
      </c>
      <c r="P1036" s="5" t="s">
        <v>1157</v>
      </c>
      <c r="Q1036" s="5" t="s">
        <v>1251</v>
      </c>
      <c r="R1036" s="5" t="s">
        <v>245</v>
      </c>
      <c r="S1036" s="5" t="s">
        <v>1251</v>
      </c>
      <c r="T1036" s="5" t="s">
        <v>1034</v>
      </c>
      <c r="U1036" s="5" t="s">
        <v>1035</v>
      </c>
      <c r="V1036" s="5" t="s">
        <v>33</v>
      </c>
      <c r="W1036" s="5" t="s">
        <v>1036</v>
      </c>
      <c r="X1036" s="5" t="s">
        <v>36</v>
      </c>
      <c r="Y1036" s="5" t="s">
        <v>1037</v>
      </c>
      <c r="Z1036" s="5" t="s">
        <v>1059</v>
      </c>
      <c r="AA1036" s="5" t="s">
        <v>1060</v>
      </c>
      <c r="AB1036" s="5" t="s">
        <v>265</v>
      </c>
      <c r="AC1036" s="5" t="s">
        <v>1061</v>
      </c>
      <c r="AD1036" s="5" t="s">
        <v>1044</v>
      </c>
      <c r="AE1036" s="5" t="s">
        <v>1062</v>
      </c>
      <c r="AF1036" s="5" t="s">
        <v>245</v>
      </c>
      <c r="AG1036" s="5" t="s">
        <v>1112</v>
      </c>
      <c r="AH1036" s="5" t="s">
        <v>1044</v>
      </c>
      <c r="AI1036" s="5" t="s">
        <v>1045</v>
      </c>
      <c r="AJ1036" s="5" t="s">
        <v>961</v>
      </c>
      <c r="AK1036" s="5" t="s">
        <v>44</v>
      </c>
      <c r="AL1036" s="5"/>
      <c r="AM1036" s="5" t="s">
        <v>1046</v>
      </c>
      <c r="AN1036" s="5" t="s">
        <v>1047</v>
      </c>
      <c r="AO1036" s="5" t="s">
        <v>1048</v>
      </c>
      <c r="AP1036" s="5" t="s">
        <v>1049</v>
      </c>
      <c r="AQ1036" s="5" t="s">
        <v>67</v>
      </c>
      <c r="AR1036" s="5" t="s">
        <v>68</v>
      </c>
      <c r="AS1036" s="6">
        <v>0</v>
      </c>
      <c r="AT1036" s="6">
        <v>1062000</v>
      </c>
      <c r="AU1036" s="6">
        <v>212500</v>
      </c>
      <c r="AV1036" s="6">
        <v>750833.33</v>
      </c>
      <c r="AW1036" t="str">
        <f t="shared" si="356"/>
        <v>1-ADMINISTRACION CENTRAL</v>
      </c>
      <c r="AX1036" t="str">
        <f t="shared" si="336"/>
        <v>2-GASTOS</v>
      </c>
      <c r="AY1036" t="str">
        <f t="shared" si="337"/>
        <v>2.1-Gastos corrientes</v>
      </c>
      <c r="AZ1036" t="str">
        <f t="shared" si="338"/>
        <v>2.1.2-Gastos de consumo</v>
      </c>
      <c r="BA1036" t="str">
        <f t="shared" si="339"/>
        <v>2.1.2.1-Remuneraciones</v>
      </c>
      <c r="BB1036" t="str">
        <f t="shared" si="340"/>
        <v>2.1.1.2.09-Personal de carácter eventual</v>
      </c>
      <c r="BC1036" t="str">
        <f t="shared" si="341"/>
        <v>0201-PRESIDENCIA DE LA REPÚBLICA</v>
      </c>
      <c r="BD1036" t="str">
        <f t="shared" si="342"/>
        <v>06-MINISTERIO DE LA PRESIDENCIA</v>
      </c>
      <c r="BE1036" t="str">
        <f t="shared" si="343"/>
        <v>0001-MINISTERIO DE LA PRESIDENCIA</v>
      </c>
      <c r="BF1036" t="str">
        <f t="shared" si="344"/>
        <v>0000-NO APLICA</v>
      </c>
      <c r="BG1036" t="str">
        <f t="shared" si="345"/>
        <v>1-SERVICIOS  GENERALES</v>
      </c>
      <c r="BH1036" t="str">
        <f t="shared" si="346"/>
        <v>1.1-Administración general</v>
      </c>
      <c r="BI1036" t="str">
        <f t="shared" si="347"/>
        <v>1.1.02-Gestión administrativa, financiera, fiscal, económica y planificación</v>
      </c>
      <c r="BJ1036" t="str">
        <f t="shared" si="348"/>
        <v>01-Actividades centrales</v>
      </c>
      <c r="BK1036" t="str">
        <f t="shared" si="349"/>
        <v>00-Acciones que no generan producción</v>
      </c>
      <c r="BL1036" t="str">
        <f t="shared" si="350"/>
        <v>0001-Dirección y Coordinación</v>
      </c>
      <c r="BM1036" t="str">
        <f t="shared" si="351"/>
        <v>00-N/A</v>
      </c>
      <c r="BN1036" t="str">
        <f t="shared" si="352"/>
        <v>No Informado-</v>
      </c>
      <c r="BO1036" t="str">
        <f t="shared" si="353"/>
        <v>98-NACIONAL</v>
      </c>
      <c r="BP1036" t="str">
        <f t="shared" si="354"/>
        <v>99-MULTIPROVINCIAL</v>
      </c>
      <c r="BQ1036" t="str">
        <f t="shared" si="355"/>
        <v>2023/06-Junio</v>
      </c>
    </row>
    <row r="1037" spans="1:69" x14ac:dyDescent="0.25">
      <c r="A1037" s="5" t="s">
        <v>33</v>
      </c>
      <c r="B1037" s="5" t="s">
        <v>34</v>
      </c>
      <c r="C1037" s="5" t="s">
        <v>1020</v>
      </c>
      <c r="D1037" s="5" t="s">
        <v>1021</v>
      </c>
      <c r="E1037" s="5" t="s">
        <v>1022</v>
      </c>
      <c r="F1037" s="5" t="s">
        <v>1023</v>
      </c>
      <c r="G1037" s="5" t="s">
        <v>1024</v>
      </c>
      <c r="H1037" s="5" t="s">
        <v>1025</v>
      </c>
      <c r="I1037" s="5" t="s">
        <v>1026</v>
      </c>
      <c r="J1037" s="5" t="s">
        <v>1027</v>
      </c>
      <c r="K1037" s="5" t="s">
        <v>2336</v>
      </c>
      <c r="L1037" s="5" t="s">
        <v>2337</v>
      </c>
      <c r="M1037" s="5" t="s">
        <v>1020</v>
      </c>
      <c r="N1037" s="5" t="s">
        <v>361</v>
      </c>
      <c r="O1037" s="5" t="s">
        <v>362</v>
      </c>
      <c r="P1037" s="5" t="s">
        <v>1157</v>
      </c>
      <c r="Q1037" s="5" t="s">
        <v>1251</v>
      </c>
      <c r="R1037" s="5" t="s">
        <v>1077</v>
      </c>
      <c r="S1037" s="5" t="s">
        <v>1281</v>
      </c>
      <c r="T1037" s="5" t="s">
        <v>1034</v>
      </c>
      <c r="U1037" s="5" t="s">
        <v>1035</v>
      </c>
      <c r="V1037" s="5" t="s">
        <v>33</v>
      </c>
      <c r="W1037" s="5" t="s">
        <v>1036</v>
      </c>
      <c r="X1037" s="5" t="s">
        <v>36</v>
      </c>
      <c r="Y1037" s="5" t="s">
        <v>1037</v>
      </c>
      <c r="Z1037" s="5" t="s">
        <v>1059</v>
      </c>
      <c r="AA1037" s="5" t="s">
        <v>1060</v>
      </c>
      <c r="AB1037" s="5" t="s">
        <v>1282</v>
      </c>
      <c r="AC1037" s="5" t="s">
        <v>1283</v>
      </c>
      <c r="AD1037" s="5" t="s">
        <v>265</v>
      </c>
      <c r="AE1037" s="5" t="s">
        <v>2303</v>
      </c>
      <c r="AF1037" s="5" t="s">
        <v>245</v>
      </c>
      <c r="AG1037" s="5" t="s">
        <v>1455</v>
      </c>
      <c r="AH1037" s="5" t="s">
        <v>1044</v>
      </c>
      <c r="AI1037" s="5" t="s">
        <v>1045</v>
      </c>
      <c r="AJ1037" s="5" t="s">
        <v>961</v>
      </c>
      <c r="AK1037" s="5" t="s">
        <v>44</v>
      </c>
      <c r="AL1037" s="5"/>
      <c r="AM1037" s="5" t="s">
        <v>1046</v>
      </c>
      <c r="AN1037" s="5" t="s">
        <v>1047</v>
      </c>
      <c r="AO1037" s="5" t="s">
        <v>1048</v>
      </c>
      <c r="AP1037" s="5" t="s">
        <v>1049</v>
      </c>
      <c r="AQ1037" s="5" t="s">
        <v>67</v>
      </c>
      <c r="AR1037" s="5" t="s">
        <v>68</v>
      </c>
      <c r="AS1037" s="6">
        <v>0</v>
      </c>
      <c r="AT1037" s="6">
        <v>0</v>
      </c>
      <c r="AU1037" s="6">
        <v>20380000</v>
      </c>
      <c r="AV1037" s="6">
        <v>20380000</v>
      </c>
      <c r="AW1037" t="str">
        <f t="shared" si="356"/>
        <v>1-ADMINISTRACION CENTRAL</v>
      </c>
      <c r="AX1037" t="str">
        <f t="shared" si="336"/>
        <v>2-GASTOS</v>
      </c>
      <c r="AY1037" t="str">
        <f t="shared" si="337"/>
        <v>2.1-Gastos corrientes</v>
      </c>
      <c r="AZ1037" t="str">
        <f t="shared" si="338"/>
        <v>2.1.2-Gastos de consumo</v>
      </c>
      <c r="BA1037" t="str">
        <f t="shared" si="339"/>
        <v>2.1.2.1-Remuneraciones</v>
      </c>
      <c r="BB1037" t="str">
        <f t="shared" si="340"/>
        <v>2.1.1.2.09-Personal de carácter eventual</v>
      </c>
      <c r="BC1037" t="str">
        <f t="shared" si="341"/>
        <v>0201-PRESIDENCIA DE LA REPÚBLICA</v>
      </c>
      <c r="BD1037" t="str">
        <f t="shared" si="342"/>
        <v>06-MINISTERIO DE LA PRESIDENCIA</v>
      </c>
      <c r="BE1037" t="str">
        <f t="shared" si="343"/>
        <v>0009-DIRECCIÓN GENERAL DE PROYECTOS ESTRATÉGICOS Y ESPECIALES DE LA PRESIDENCIA DE LA REPÚBLICA (PROPEEP)</v>
      </c>
      <c r="BF1037" t="str">
        <f t="shared" si="344"/>
        <v>0000-NO APLICA</v>
      </c>
      <c r="BG1037" t="str">
        <f t="shared" si="345"/>
        <v>1-SERVICIOS  GENERALES</v>
      </c>
      <c r="BH1037" t="str">
        <f t="shared" si="346"/>
        <v>1.1-Administración general</v>
      </c>
      <c r="BI1037" t="str">
        <f t="shared" si="347"/>
        <v>1.1.02-Gestión administrativa, financiera, fiscal, económica y planificación</v>
      </c>
      <c r="BJ1037" t="str">
        <f t="shared" si="348"/>
        <v>19-Coordinación e Implementación  de Intervenciones Estratégica</v>
      </c>
      <c r="BK1037" t="str">
        <f t="shared" si="349"/>
        <v>01-Acciones comunes p19</v>
      </c>
      <c r="BL1037" t="str">
        <f t="shared" si="350"/>
        <v>0001-Gestión del Programa</v>
      </c>
      <c r="BM1037" t="str">
        <f t="shared" si="351"/>
        <v>00-N/A</v>
      </c>
      <c r="BN1037" t="str">
        <f t="shared" si="352"/>
        <v>No Informado-</v>
      </c>
      <c r="BO1037" t="str">
        <f t="shared" si="353"/>
        <v>98-NACIONAL</v>
      </c>
      <c r="BP1037" t="str">
        <f t="shared" si="354"/>
        <v>99-MULTIPROVINCIAL</v>
      </c>
      <c r="BQ1037" t="str">
        <f t="shared" si="355"/>
        <v>2023/06-Junio</v>
      </c>
    </row>
    <row r="1038" spans="1:69" x14ac:dyDescent="0.25">
      <c r="A1038" s="5" t="s">
        <v>33</v>
      </c>
      <c r="B1038" s="5" t="s">
        <v>34</v>
      </c>
      <c r="C1038" s="5" t="s">
        <v>1020</v>
      </c>
      <c r="D1038" s="5" t="s">
        <v>1021</v>
      </c>
      <c r="E1038" s="5" t="s">
        <v>1022</v>
      </c>
      <c r="F1038" s="5" t="s">
        <v>1023</v>
      </c>
      <c r="G1038" s="5" t="s">
        <v>1024</v>
      </c>
      <c r="H1038" s="5" t="s">
        <v>1025</v>
      </c>
      <c r="I1038" s="5" t="s">
        <v>1026</v>
      </c>
      <c r="J1038" s="5" t="s">
        <v>1027</v>
      </c>
      <c r="K1038" s="5" t="s">
        <v>2336</v>
      </c>
      <c r="L1038" s="5" t="s">
        <v>2337</v>
      </c>
      <c r="M1038" s="5" t="s">
        <v>1020</v>
      </c>
      <c r="N1038" s="5" t="s">
        <v>263</v>
      </c>
      <c r="O1038" s="5" t="s">
        <v>264</v>
      </c>
      <c r="P1038" s="5" t="s">
        <v>265</v>
      </c>
      <c r="Q1038" s="5" t="s">
        <v>266</v>
      </c>
      <c r="R1038" s="5" t="s">
        <v>245</v>
      </c>
      <c r="S1038" s="5" t="s">
        <v>266</v>
      </c>
      <c r="T1038" s="5" t="s">
        <v>1034</v>
      </c>
      <c r="U1038" s="5" t="s">
        <v>1035</v>
      </c>
      <c r="V1038" s="5" t="s">
        <v>33</v>
      </c>
      <c r="W1038" s="5" t="s">
        <v>1036</v>
      </c>
      <c r="X1038" s="5" t="s">
        <v>36</v>
      </c>
      <c r="Y1038" s="5" t="s">
        <v>1037</v>
      </c>
      <c r="Z1038" s="5" t="s">
        <v>1059</v>
      </c>
      <c r="AA1038" s="5" t="s">
        <v>1060</v>
      </c>
      <c r="AB1038" s="5" t="s">
        <v>265</v>
      </c>
      <c r="AC1038" s="5" t="s">
        <v>1061</v>
      </c>
      <c r="AD1038" s="5" t="s">
        <v>1044</v>
      </c>
      <c r="AE1038" s="5" t="s">
        <v>1062</v>
      </c>
      <c r="AF1038" s="5" t="s">
        <v>245</v>
      </c>
      <c r="AG1038" s="5" t="s">
        <v>1112</v>
      </c>
      <c r="AH1038" s="5" t="s">
        <v>1044</v>
      </c>
      <c r="AI1038" s="5" t="s">
        <v>1045</v>
      </c>
      <c r="AJ1038" s="5" t="s">
        <v>961</v>
      </c>
      <c r="AK1038" s="5" t="s">
        <v>44</v>
      </c>
      <c r="AL1038" s="5"/>
      <c r="AM1038" s="5" t="s">
        <v>1046</v>
      </c>
      <c r="AN1038" s="5" t="s">
        <v>1047</v>
      </c>
      <c r="AO1038" s="5" t="s">
        <v>1048</v>
      </c>
      <c r="AP1038" s="5" t="s">
        <v>1049</v>
      </c>
      <c r="AQ1038" s="5" t="s">
        <v>67</v>
      </c>
      <c r="AR1038" s="5" t="s">
        <v>68</v>
      </c>
      <c r="AS1038" s="6">
        <v>0</v>
      </c>
      <c r="AT1038" s="6">
        <v>1265000</v>
      </c>
      <c r="AU1038" s="6">
        <v>1083333.33</v>
      </c>
      <c r="AV1038" s="6">
        <v>1083333.33</v>
      </c>
      <c r="AW1038" t="str">
        <f t="shared" si="356"/>
        <v>1-ADMINISTRACION CENTRAL</v>
      </c>
      <c r="AX1038" t="str">
        <f t="shared" si="336"/>
        <v>2-GASTOS</v>
      </c>
      <c r="AY1038" t="str">
        <f t="shared" si="337"/>
        <v>2.1-Gastos corrientes</v>
      </c>
      <c r="AZ1038" t="str">
        <f t="shared" si="338"/>
        <v>2.1.2-Gastos de consumo</v>
      </c>
      <c r="BA1038" t="str">
        <f t="shared" si="339"/>
        <v>2.1.2.1-Remuneraciones</v>
      </c>
      <c r="BB1038" t="str">
        <f t="shared" si="340"/>
        <v>2.1.1.2.09-Personal de carácter eventual</v>
      </c>
      <c r="BC1038" t="str">
        <f t="shared" si="341"/>
        <v>0202-MINISTERIO DE  INTERIOR Y POLICÍA</v>
      </c>
      <c r="BD1038" t="str">
        <f t="shared" si="342"/>
        <v>01-MINISTERIO DE INTERIOR Y POLICIA</v>
      </c>
      <c r="BE1038" t="str">
        <f t="shared" si="343"/>
        <v>0001-MINISTERIO DE INTERIOR Y POLICIA</v>
      </c>
      <c r="BF1038" t="str">
        <f t="shared" si="344"/>
        <v>0000-NO APLICA</v>
      </c>
      <c r="BG1038" t="str">
        <f t="shared" si="345"/>
        <v>1-SERVICIOS  GENERALES</v>
      </c>
      <c r="BH1038" t="str">
        <f t="shared" si="346"/>
        <v>1.1-Administración general</v>
      </c>
      <c r="BI1038" t="str">
        <f t="shared" si="347"/>
        <v>1.1.02-Gestión administrativa, financiera, fiscal, económica y planificación</v>
      </c>
      <c r="BJ1038" t="str">
        <f t="shared" si="348"/>
        <v>01-Actividades centrales</v>
      </c>
      <c r="BK1038" t="str">
        <f t="shared" si="349"/>
        <v>00-Acciones que no generan producción</v>
      </c>
      <c r="BL1038" t="str">
        <f t="shared" si="350"/>
        <v>0001-Dirección y Coordinación</v>
      </c>
      <c r="BM1038" t="str">
        <f t="shared" si="351"/>
        <v>00-N/A</v>
      </c>
      <c r="BN1038" t="str">
        <f t="shared" si="352"/>
        <v>No Informado-</v>
      </c>
      <c r="BO1038" t="str">
        <f t="shared" si="353"/>
        <v>98-NACIONAL</v>
      </c>
      <c r="BP1038" t="str">
        <f t="shared" si="354"/>
        <v>99-MULTIPROVINCIAL</v>
      </c>
      <c r="BQ1038" t="str">
        <f t="shared" si="355"/>
        <v>2023/06-Junio</v>
      </c>
    </row>
    <row r="1039" spans="1:69" x14ac:dyDescent="0.25">
      <c r="A1039" s="5" t="s">
        <v>33</v>
      </c>
      <c r="B1039" s="5" t="s">
        <v>34</v>
      </c>
      <c r="C1039" s="5" t="s">
        <v>1020</v>
      </c>
      <c r="D1039" s="5" t="s">
        <v>1021</v>
      </c>
      <c r="E1039" s="5" t="s">
        <v>1022</v>
      </c>
      <c r="F1039" s="5" t="s">
        <v>1023</v>
      </c>
      <c r="G1039" s="5" t="s">
        <v>1024</v>
      </c>
      <c r="H1039" s="5" t="s">
        <v>1025</v>
      </c>
      <c r="I1039" s="5" t="s">
        <v>1026</v>
      </c>
      <c r="J1039" s="5" t="s">
        <v>1027</v>
      </c>
      <c r="K1039" s="5" t="s">
        <v>2336</v>
      </c>
      <c r="L1039" s="5" t="s">
        <v>2337</v>
      </c>
      <c r="M1039" s="5" t="s">
        <v>1020</v>
      </c>
      <c r="N1039" s="5" t="s">
        <v>263</v>
      </c>
      <c r="O1039" s="5" t="s">
        <v>264</v>
      </c>
      <c r="P1039" s="5" t="s">
        <v>265</v>
      </c>
      <c r="Q1039" s="5" t="s">
        <v>266</v>
      </c>
      <c r="R1039" s="5" t="s">
        <v>245</v>
      </c>
      <c r="S1039" s="5" t="s">
        <v>266</v>
      </c>
      <c r="T1039" s="5" t="s">
        <v>1034</v>
      </c>
      <c r="U1039" s="5" t="s">
        <v>1035</v>
      </c>
      <c r="V1039" s="5" t="s">
        <v>33</v>
      </c>
      <c r="W1039" s="5" t="s">
        <v>1036</v>
      </c>
      <c r="X1039" s="5" t="s">
        <v>1105</v>
      </c>
      <c r="Y1039" s="5" t="s">
        <v>1106</v>
      </c>
      <c r="Z1039" s="5" t="s">
        <v>1291</v>
      </c>
      <c r="AA1039" s="5" t="s">
        <v>1292</v>
      </c>
      <c r="AB1039" s="5" t="s">
        <v>706</v>
      </c>
      <c r="AC1039" s="5" t="s">
        <v>1306</v>
      </c>
      <c r="AD1039" s="5" t="s">
        <v>265</v>
      </c>
      <c r="AE1039" s="5" t="s">
        <v>2338</v>
      </c>
      <c r="AF1039" s="5" t="s">
        <v>245</v>
      </c>
      <c r="AG1039" s="5" t="s">
        <v>2339</v>
      </c>
      <c r="AH1039" s="5" t="s">
        <v>1044</v>
      </c>
      <c r="AI1039" s="5" t="s">
        <v>1045</v>
      </c>
      <c r="AJ1039" s="5" t="s">
        <v>961</v>
      </c>
      <c r="AK1039" s="5" t="s">
        <v>44</v>
      </c>
      <c r="AL1039" s="5"/>
      <c r="AM1039" s="5" t="s">
        <v>1046</v>
      </c>
      <c r="AN1039" s="5" t="s">
        <v>1047</v>
      </c>
      <c r="AO1039" s="5" t="s">
        <v>1048</v>
      </c>
      <c r="AP1039" s="5" t="s">
        <v>1049</v>
      </c>
      <c r="AQ1039" s="5" t="s">
        <v>67</v>
      </c>
      <c r="AR1039" s="5" t="s">
        <v>68</v>
      </c>
      <c r="AS1039" s="6">
        <v>0</v>
      </c>
      <c r="AT1039" s="6">
        <v>14140000</v>
      </c>
      <c r="AU1039" s="6">
        <v>14130000</v>
      </c>
      <c r="AV1039" s="6">
        <v>0</v>
      </c>
      <c r="AW1039" t="str">
        <f t="shared" si="356"/>
        <v>1-ADMINISTRACION CENTRAL</v>
      </c>
      <c r="AX1039" t="str">
        <f t="shared" si="336"/>
        <v>2-GASTOS</v>
      </c>
      <c r="AY1039" t="str">
        <f t="shared" si="337"/>
        <v>2.1-Gastos corrientes</v>
      </c>
      <c r="AZ1039" t="str">
        <f t="shared" si="338"/>
        <v>2.1.2-Gastos de consumo</v>
      </c>
      <c r="BA1039" t="str">
        <f t="shared" si="339"/>
        <v>2.1.2.1-Remuneraciones</v>
      </c>
      <c r="BB1039" t="str">
        <f t="shared" si="340"/>
        <v>2.1.1.2.09-Personal de carácter eventual</v>
      </c>
      <c r="BC1039" t="str">
        <f t="shared" si="341"/>
        <v>0202-MINISTERIO DE  INTERIOR Y POLICÍA</v>
      </c>
      <c r="BD1039" t="str">
        <f t="shared" si="342"/>
        <v>01-MINISTERIO DE INTERIOR Y POLICIA</v>
      </c>
      <c r="BE1039" t="str">
        <f t="shared" si="343"/>
        <v>0001-MINISTERIO DE INTERIOR Y POLICIA</v>
      </c>
      <c r="BF1039" t="str">
        <f t="shared" si="344"/>
        <v>0000-NO APLICA</v>
      </c>
      <c r="BG1039" t="str">
        <f t="shared" si="345"/>
        <v>1-SERVICIOS  GENERALES</v>
      </c>
      <c r="BH1039" t="str">
        <f t="shared" si="346"/>
        <v>1.4-Justicia, orden público y seguridad</v>
      </c>
      <c r="BI1039" t="str">
        <f t="shared" si="347"/>
        <v>1.4.01-Servicios de seguridad interior</v>
      </c>
      <c r="BJ1039" t="str">
        <f t="shared" si="348"/>
        <v>50-Reducción de Crímenes y Delitos que afectan a la Seguridad Ciudadana</v>
      </c>
      <c r="BK1039" t="str">
        <f t="shared" si="349"/>
        <v>01-Acciones comunes P50</v>
      </c>
      <c r="BL1039" t="str">
        <f t="shared" si="350"/>
        <v>0001-Seguimiento y evaluación del Programa de Seguridad Ciudadana</v>
      </c>
      <c r="BM1039" t="str">
        <f t="shared" si="351"/>
        <v>00-N/A</v>
      </c>
      <c r="BN1039" t="str">
        <f t="shared" si="352"/>
        <v>No Informado-</v>
      </c>
      <c r="BO1039" t="str">
        <f t="shared" si="353"/>
        <v>98-NACIONAL</v>
      </c>
      <c r="BP1039" t="str">
        <f t="shared" si="354"/>
        <v>99-MULTIPROVINCIAL</v>
      </c>
      <c r="BQ1039" t="str">
        <f t="shared" si="355"/>
        <v>2023/06-Junio</v>
      </c>
    </row>
    <row r="1040" spans="1:69" x14ac:dyDescent="0.25">
      <c r="A1040" s="5" t="s">
        <v>33</v>
      </c>
      <c r="B1040" s="5" t="s">
        <v>34</v>
      </c>
      <c r="C1040" s="5" t="s">
        <v>1020</v>
      </c>
      <c r="D1040" s="5" t="s">
        <v>1021</v>
      </c>
      <c r="E1040" s="5" t="s">
        <v>1022</v>
      </c>
      <c r="F1040" s="5" t="s">
        <v>1023</v>
      </c>
      <c r="G1040" s="5" t="s">
        <v>1024</v>
      </c>
      <c r="H1040" s="5" t="s">
        <v>1025</v>
      </c>
      <c r="I1040" s="5" t="s">
        <v>1026</v>
      </c>
      <c r="J1040" s="5" t="s">
        <v>1027</v>
      </c>
      <c r="K1040" s="5" t="s">
        <v>2336</v>
      </c>
      <c r="L1040" s="5" t="s">
        <v>2337</v>
      </c>
      <c r="M1040" s="5" t="s">
        <v>1020</v>
      </c>
      <c r="N1040" s="5" t="s">
        <v>263</v>
      </c>
      <c r="O1040" s="5" t="s">
        <v>264</v>
      </c>
      <c r="P1040" s="5" t="s">
        <v>265</v>
      </c>
      <c r="Q1040" s="5" t="s">
        <v>266</v>
      </c>
      <c r="R1040" s="5" t="s">
        <v>245</v>
      </c>
      <c r="S1040" s="5" t="s">
        <v>266</v>
      </c>
      <c r="T1040" s="5" t="s">
        <v>1034</v>
      </c>
      <c r="U1040" s="5" t="s">
        <v>1035</v>
      </c>
      <c r="V1040" s="5" t="s">
        <v>33</v>
      </c>
      <c r="W1040" s="5" t="s">
        <v>1036</v>
      </c>
      <c r="X1040" s="5" t="s">
        <v>1105</v>
      </c>
      <c r="Y1040" s="5" t="s">
        <v>1106</v>
      </c>
      <c r="Z1040" s="5" t="s">
        <v>1291</v>
      </c>
      <c r="AA1040" s="5" t="s">
        <v>1292</v>
      </c>
      <c r="AB1040" s="5" t="s">
        <v>706</v>
      </c>
      <c r="AC1040" s="5" t="s">
        <v>1306</v>
      </c>
      <c r="AD1040" s="5" t="s">
        <v>502</v>
      </c>
      <c r="AE1040" s="5" t="s">
        <v>1307</v>
      </c>
      <c r="AF1040" s="5" t="s">
        <v>185</v>
      </c>
      <c r="AG1040" s="5" t="s">
        <v>1308</v>
      </c>
      <c r="AH1040" s="5" t="s">
        <v>1044</v>
      </c>
      <c r="AI1040" s="5" t="s">
        <v>1045</v>
      </c>
      <c r="AJ1040" s="5" t="s">
        <v>961</v>
      </c>
      <c r="AK1040" s="5" t="s">
        <v>44</v>
      </c>
      <c r="AL1040" s="5"/>
      <c r="AM1040" s="5" t="s">
        <v>1046</v>
      </c>
      <c r="AN1040" s="5" t="s">
        <v>1047</v>
      </c>
      <c r="AO1040" s="5" t="s">
        <v>1048</v>
      </c>
      <c r="AP1040" s="5" t="s">
        <v>1049</v>
      </c>
      <c r="AQ1040" s="5" t="s">
        <v>67</v>
      </c>
      <c r="AR1040" s="5" t="s">
        <v>68</v>
      </c>
      <c r="AS1040" s="6">
        <v>0</v>
      </c>
      <c r="AT1040" s="6">
        <v>11730000</v>
      </c>
      <c r="AU1040" s="6">
        <v>11730000</v>
      </c>
      <c r="AV1040" s="6">
        <v>0</v>
      </c>
      <c r="AW1040" t="str">
        <f t="shared" si="356"/>
        <v>1-ADMINISTRACION CENTRAL</v>
      </c>
      <c r="AX1040" t="str">
        <f t="shared" si="336"/>
        <v>2-GASTOS</v>
      </c>
      <c r="AY1040" t="str">
        <f t="shared" si="337"/>
        <v>2.1-Gastos corrientes</v>
      </c>
      <c r="AZ1040" t="str">
        <f t="shared" si="338"/>
        <v>2.1.2-Gastos de consumo</v>
      </c>
      <c r="BA1040" t="str">
        <f t="shared" si="339"/>
        <v>2.1.2.1-Remuneraciones</v>
      </c>
      <c r="BB1040" t="str">
        <f t="shared" si="340"/>
        <v>2.1.1.2.09-Personal de carácter eventual</v>
      </c>
      <c r="BC1040" t="str">
        <f t="shared" si="341"/>
        <v>0202-MINISTERIO DE  INTERIOR Y POLICÍA</v>
      </c>
      <c r="BD1040" t="str">
        <f t="shared" si="342"/>
        <v>01-MINISTERIO DE INTERIOR Y POLICIA</v>
      </c>
      <c r="BE1040" t="str">
        <f t="shared" si="343"/>
        <v>0001-MINISTERIO DE INTERIOR Y POLICIA</v>
      </c>
      <c r="BF1040" t="str">
        <f t="shared" si="344"/>
        <v>0000-NO APLICA</v>
      </c>
      <c r="BG1040" t="str">
        <f t="shared" si="345"/>
        <v>1-SERVICIOS  GENERALES</v>
      </c>
      <c r="BH1040" t="str">
        <f t="shared" si="346"/>
        <v>1.4-Justicia, orden público y seguridad</v>
      </c>
      <c r="BI1040" t="str">
        <f t="shared" si="347"/>
        <v>1.4.01-Servicios de seguridad interior</v>
      </c>
      <c r="BJ1040" t="str">
        <f t="shared" si="348"/>
        <v>50-Reducción de Crímenes y Delitos que afectan a la Seguridad Ciudadana</v>
      </c>
      <c r="BK1040" t="str">
        <f t="shared" si="349"/>
        <v>03-Ciudadanos expuestos a violencia, crímenes y delitos que participan en las actividades de prevención.</v>
      </c>
      <c r="BL1040" t="str">
        <f t="shared" si="350"/>
        <v>0002-Barrios intervenidos mediantes actividades de prevención en los municipios priorizados</v>
      </c>
      <c r="BM1040" t="str">
        <f t="shared" si="351"/>
        <v>00-N/A</v>
      </c>
      <c r="BN1040" t="str">
        <f t="shared" si="352"/>
        <v>No Informado-</v>
      </c>
      <c r="BO1040" t="str">
        <f t="shared" si="353"/>
        <v>98-NACIONAL</v>
      </c>
      <c r="BP1040" t="str">
        <f t="shared" si="354"/>
        <v>99-MULTIPROVINCIAL</v>
      </c>
      <c r="BQ1040" t="str">
        <f t="shared" si="355"/>
        <v>2023/06-Junio</v>
      </c>
    </row>
    <row r="1041" spans="1:69" x14ac:dyDescent="0.25">
      <c r="A1041" s="5" t="s">
        <v>33</v>
      </c>
      <c r="B1041" s="5" t="s">
        <v>34</v>
      </c>
      <c r="C1041" s="5" t="s">
        <v>1020</v>
      </c>
      <c r="D1041" s="5" t="s">
        <v>1021</v>
      </c>
      <c r="E1041" s="5" t="s">
        <v>1022</v>
      </c>
      <c r="F1041" s="5" t="s">
        <v>1023</v>
      </c>
      <c r="G1041" s="5" t="s">
        <v>1024</v>
      </c>
      <c r="H1041" s="5" t="s">
        <v>1025</v>
      </c>
      <c r="I1041" s="5" t="s">
        <v>1026</v>
      </c>
      <c r="J1041" s="5" t="s">
        <v>1027</v>
      </c>
      <c r="K1041" s="5" t="s">
        <v>2336</v>
      </c>
      <c r="L1041" s="5" t="s">
        <v>2337</v>
      </c>
      <c r="M1041" s="5" t="s">
        <v>1020</v>
      </c>
      <c r="N1041" s="5" t="s">
        <v>263</v>
      </c>
      <c r="O1041" s="5" t="s">
        <v>264</v>
      </c>
      <c r="P1041" s="5" t="s">
        <v>265</v>
      </c>
      <c r="Q1041" s="5" t="s">
        <v>266</v>
      </c>
      <c r="R1041" s="5" t="s">
        <v>51</v>
      </c>
      <c r="S1041" s="5" t="s">
        <v>1320</v>
      </c>
      <c r="T1041" s="5" t="s">
        <v>1034</v>
      </c>
      <c r="U1041" s="5" t="s">
        <v>1035</v>
      </c>
      <c r="V1041" s="5" t="s">
        <v>33</v>
      </c>
      <c r="W1041" s="5" t="s">
        <v>1036</v>
      </c>
      <c r="X1041" s="5" t="s">
        <v>1105</v>
      </c>
      <c r="Y1041" s="5" t="s">
        <v>1106</v>
      </c>
      <c r="Z1041" s="5" t="s">
        <v>1314</v>
      </c>
      <c r="AA1041" s="5" t="s">
        <v>1315</v>
      </c>
      <c r="AB1041" s="5" t="s">
        <v>1175</v>
      </c>
      <c r="AC1041" s="5" t="s">
        <v>1321</v>
      </c>
      <c r="AD1041" s="5" t="s">
        <v>394</v>
      </c>
      <c r="AE1041" s="5" t="s">
        <v>1322</v>
      </c>
      <c r="AF1041" s="5" t="s">
        <v>245</v>
      </c>
      <c r="AG1041" s="5" t="s">
        <v>1112</v>
      </c>
      <c r="AH1041" s="5" t="s">
        <v>1044</v>
      </c>
      <c r="AI1041" s="5" t="s">
        <v>1045</v>
      </c>
      <c r="AJ1041" s="5" t="s">
        <v>961</v>
      </c>
      <c r="AK1041" s="5" t="s">
        <v>44</v>
      </c>
      <c r="AL1041" s="5"/>
      <c r="AM1041" s="5" t="s">
        <v>1046</v>
      </c>
      <c r="AN1041" s="5" t="s">
        <v>1047</v>
      </c>
      <c r="AO1041" s="5" t="s">
        <v>1048</v>
      </c>
      <c r="AP1041" s="5" t="s">
        <v>1049</v>
      </c>
      <c r="AQ1041" s="5" t="s">
        <v>67</v>
      </c>
      <c r="AR1041" s="5" t="s">
        <v>68</v>
      </c>
      <c r="AS1041" s="6">
        <v>0</v>
      </c>
      <c r="AT1041" s="6">
        <v>191300</v>
      </c>
      <c r="AU1041" s="6">
        <v>191300</v>
      </c>
      <c r="AV1041" s="6">
        <v>191300</v>
      </c>
      <c r="AW1041" t="str">
        <f t="shared" si="356"/>
        <v>1-ADMINISTRACION CENTRAL</v>
      </c>
      <c r="AX1041" t="str">
        <f t="shared" si="336"/>
        <v>2-GASTOS</v>
      </c>
      <c r="AY1041" t="str">
        <f t="shared" si="337"/>
        <v>2.1-Gastos corrientes</v>
      </c>
      <c r="AZ1041" t="str">
        <f t="shared" si="338"/>
        <v>2.1.2-Gastos de consumo</v>
      </c>
      <c r="BA1041" t="str">
        <f t="shared" si="339"/>
        <v>2.1.2.1-Remuneraciones</v>
      </c>
      <c r="BB1041" t="str">
        <f t="shared" si="340"/>
        <v>2.1.1.2.09-Personal de carácter eventual</v>
      </c>
      <c r="BC1041" t="str">
        <f t="shared" si="341"/>
        <v>0202-MINISTERIO DE  INTERIOR Y POLICÍA</v>
      </c>
      <c r="BD1041" t="str">
        <f t="shared" si="342"/>
        <v>01-MINISTERIO DE INTERIOR Y POLICIA</v>
      </c>
      <c r="BE1041" t="str">
        <f t="shared" si="343"/>
        <v>0003-INSTITUTO NACIONAL DE MIGRACION</v>
      </c>
      <c r="BF1041" t="str">
        <f t="shared" si="344"/>
        <v>0000-NO APLICA</v>
      </c>
      <c r="BG1041" t="str">
        <f t="shared" si="345"/>
        <v>1-SERVICIOS  GENERALES</v>
      </c>
      <c r="BH1041" t="str">
        <f t="shared" si="346"/>
        <v>1.4-Justicia, orden público y seguridad</v>
      </c>
      <c r="BI1041" t="str">
        <f t="shared" si="347"/>
        <v>1.4.05-Servicios de migraciones</v>
      </c>
      <c r="BJ1041" t="str">
        <f t="shared" si="348"/>
        <v>14-Investigación, formación y capacitación</v>
      </c>
      <c r="BK1041" t="str">
        <f t="shared" si="349"/>
        <v>04-Sector público, ASFL, universidades y ciudadanía en general acceden a investigación y estudios migratorios</v>
      </c>
      <c r="BL1041" t="str">
        <f t="shared" si="350"/>
        <v>0001-Dirección y Coordinación</v>
      </c>
      <c r="BM1041" t="str">
        <f t="shared" si="351"/>
        <v>00-N/A</v>
      </c>
      <c r="BN1041" t="str">
        <f t="shared" si="352"/>
        <v>No Informado-</v>
      </c>
      <c r="BO1041" t="str">
        <f t="shared" si="353"/>
        <v>98-NACIONAL</v>
      </c>
      <c r="BP1041" t="str">
        <f t="shared" si="354"/>
        <v>99-MULTIPROVINCIAL</v>
      </c>
      <c r="BQ1041" t="str">
        <f t="shared" si="355"/>
        <v>2023/06-Junio</v>
      </c>
    </row>
    <row r="1042" spans="1:69" x14ac:dyDescent="0.25">
      <c r="A1042" s="5" t="s">
        <v>33</v>
      </c>
      <c r="B1042" s="5" t="s">
        <v>34</v>
      </c>
      <c r="C1042" s="5" t="s">
        <v>1020</v>
      </c>
      <c r="D1042" s="5" t="s">
        <v>1021</v>
      </c>
      <c r="E1042" s="5" t="s">
        <v>1022</v>
      </c>
      <c r="F1042" s="5" t="s">
        <v>1023</v>
      </c>
      <c r="G1042" s="5" t="s">
        <v>1024</v>
      </c>
      <c r="H1042" s="5" t="s">
        <v>1025</v>
      </c>
      <c r="I1042" s="5" t="s">
        <v>1026</v>
      </c>
      <c r="J1042" s="5" t="s">
        <v>1027</v>
      </c>
      <c r="K1042" s="5" t="s">
        <v>2336</v>
      </c>
      <c r="L1042" s="5" t="s">
        <v>2337</v>
      </c>
      <c r="M1042" s="5" t="s">
        <v>1020</v>
      </c>
      <c r="N1042" s="5" t="s">
        <v>506</v>
      </c>
      <c r="O1042" s="5" t="s">
        <v>507</v>
      </c>
      <c r="P1042" s="5" t="s">
        <v>265</v>
      </c>
      <c r="Q1042" s="5" t="s">
        <v>507</v>
      </c>
      <c r="R1042" s="5" t="s">
        <v>245</v>
      </c>
      <c r="S1042" s="5" t="s">
        <v>507</v>
      </c>
      <c r="T1042" s="5" t="s">
        <v>1034</v>
      </c>
      <c r="U1042" s="5" t="s">
        <v>1035</v>
      </c>
      <c r="V1042" s="5" t="s">
        <v>33</v>
      </c>
      <c r="W1042" s="5" t="s">
        <v>1036</v>
      </c>
      <c r="X1042" s="5" t="s">
        <v>726</v>
      </c>
      <c r="Y1042" s="5" t="s">
        <v>1362</v>
      </c>
      <c r="Z1042" s="5" t="s">
        <v>1363</v>
      </c>
      <c r="AA1042" s="5" t="s">
        <v>1364</v>
      </c>
      <c r="AB1042" s="5" t="s">
        <v>265</v>
      </c>
      <c r="AC1042" s="5" t="s">
        <v>1061</v>
      </c>
      <c r="AD1042" s="5" t="s">
        <v>1044</v>
      </c>
      <c r="AE1042" s="5" t="s">
        <v>1062</v>
      </c>
      <c r="AF1042" s="5" t="s">
        <v>245</v>
      </c>
      <c r="AG1042" s="5" t="s">
        <v>1365</v>
      </c>
      <c r="AH1042" s="5" t="s">
        <v>1044</v>
      </c>
      <c r="AI1042" s="5" t="s">
        <v>1045</v>
      </c>
      <c r="AJ1042" s="5" t="s">
        <v>961</v>
      </c>
      <c r="AK1042" s="5" t="s">
        <v>44</v>
      </c>
      <c r="AL1042" s="5"/>
      <c r="AM1042" s="5" t="s">
        <v>53</v>
      </c>
      <c r="AN1042" s="5" t="s">
        <v>1206</v>
      </c>
      <c r="AO1042" s="5" t="s">
        <v>265</v>
      </c>
      <c r="AP1042" s="5" t="s">
        <v>1222</v>
      </c>
      <c r="AQ1042" s="5" t="s">
        <v>67</v>
      </c>
      <c r="AR1042" s="5" t="s">
        <v>68</v>
      </c>
      <c r="AS1042" s="6">
        <v>0</v>
      </c>
      <c r="AT1042" s="6">
        <v>0</v>
      </c>
      <c r="AU1042" s="6">
        <v>100000</v>
      </c>
      <c r="AV1042" s="6">
        <v>100000</v>
      </c>
      <c r="AW1042" t="str">
        <f t="shared" si="356"/>
        <v>1-ADMINISTRACION CENTRAL</v>
      </c>
      <c r="AX1042" t="str">
        <f t="shared" si="336"/>
        <v>2-GASTOS</v>
      </c>
      <c r="AY1042" t="str">
        <f t="shared" si="337"/>
        <v>2.1-Gastos corrientes</v>
      </c>
      <c r="AZ1042" t="str">
        <f t="shared" si="338"/>
        <v>2.1.2-Gastos de consumo</v>
      </c>
      <c r="BA1042" t="str">
        <f t="shared" si="339"/>
        <v>2.1.2.1-Remuneraciones</v>
      </c>
      <c r="BB1042" t="str">
        <f t="shared" si="340"/>
        <v>2.1.1.2.09-Personal de carácter eventual</v>
      </c>
      <c r="BC1042" t="str">
        <f t="shared" si="341"/>
        <v>0204-MINISTERIO DE RELACIONES EXTERIORES</v>
      </c>
      <c r="BD1042" t="str">
        <f t="shared" si="342"/>
        <v>01-MINISTERIO DE RELACIONES EXTERIORES</v>
      </c>
      <c r="BE1042" t="str">
        <f t="shared" si="343"/>
        <v>0001-MINISTERIO DE RELACIONES EXTERIORES</v>
      </c>
      <c r="BF1042" t="str">
        <f t="shared" si="344"/>
        <v>0000-NO APLICA</v>
      </c>
      <c r="BG1042" t="str">
        <f t="shared" si="345"/>
        <v>1-SERVICIOS  GENERALES</v>
      </c>
      <c r="BH1042" t="str">
        <f t="shared" si="346"/>
        <v>1.2-Relaciones internacionales</v>
      </c>
      <c r="BI1042" t="str">
        <f t="shared" si="347"/>
        <v>1.2.01-Relaciones internacionales desde oficinas en el país</v>
      </c>
      <c r="BJ1042" t="str">
        <f t="shared" si="348"/>
        <v>01-Actividades centrales</v>
      </c>
      <c r="BK1042" t="str">
        <f t="shared" si="349"/>
        <v>00-Acciones que no generan producción</v>
      </c>
      <c r="BL1042" t="str">
        <f t="shared" si="350"/>
        <v>0001-Dirección Superior y Coordinación</v>
      </c>
      <c r="BM1042" t="str">
        <f t="shared" si="351"/>
        <v>00-N/A</v>
      </c>
      <c r="BN1042" t="str">
        <f t="shared" si="352"/>
        <v>No Informado-</v>
      </c>
      <c r="BO1042" t="str">
        <f t="shared" si="353"/>
        <v>10-REGION OZAMA O METROPOLITANA</v>
      </c>
      <c r="BP1042" t="str">
        <f t="shared" si="354"/>
        <v>01-DISTRITO NACIONAL</v>
      </c>
      <c r="BQ1042" t="str">
        <f t="shared" si="355"/>
        <v>2023/06-Junio</v>
      </c>
    </row>
    <row r="1043" spans="1:69" x14ac:dyDescent="0.25">
      <c r="A1043" s="5" t="s">
        <v>33</v>
      </c>
      <c r="B1043" s="5" t="s">
        <v>34</v>
      </c>
      <c r="C1043" s="5" t="s">
        <v>1020</v>
      </c>
      <c r="D1043" s="5" t="s">
        <v>1021</v>
      </c>
      <c r="E1043" s="5" t="s">
        <v>1022</v>
      </c>
      <c r="F1043" s="5" t="s">
        <v>1023</v>
      </c>
      <c r="G1043" s="5" t="s">
        <v>1024</v>
      </c>
      <c r="H1043" s="5" t="s">
        <v>1025</v>
      </c>
      <c r="I1043" s="5" t="s">
        <v>1026</v>
      </c>
      <c r="J1043" s="5" t="s">
        <v>1027</v>
      </c>
      <c r="K1043" s="5" t="s">
        <v>2336</v>
      </c>
      <c r="L1043" s="5" t="s">
        <v>2337</v>
      </c>
      <c r="M1043" s="5" t="s">
        <v>1020</v>
      </c>
      <c r="N1043" s="5" t="s">
        <v>506</v>
      </c>
      <c r="O1043" s="5" t="s">
        <v>507</v>
      </c>
      <c r="P1043" s="5" t="s">
        <v>265</v>
      </c>
      <c r="Q1043" s="5" t="s">
        <v>507</v>
      </c>
      <c r="R1043" s="5" t="s">
        <v>245</v>
      </c>
      <c r="S1043" s="5" t="s">
        <v>507</v>
      </c>
      <c r="T1043" s="5" t="s">
        <v>1034</v>
      </c>
      <c r="U1043" s="5" t="s">
        <v>1035</v>
      </c>
      <c r="V1043" s="5" t="s">
        <v>33</v>
      </c>
      <c r="W1043" s="5" t="s">
        <v>1036</v>
      </c>
      <c r="X1043" s="5" t="s">
        <v>726</v>
      </c>
      <c r="Y1043" s="5" t="s">
        <v>1362</v>
      </c>
      <c r="Z1043" s="5" t="s">
        <v>1363</v>
      </c>
      <c r="AA1043" s="5" t="s">
        <v>1364</v>
      </c>
      <c r="AB1043" s="5" t="s">
        <v>265</v>
      </c>
      <c r="AC1043" s="5" t="s">
        <v>1061</v>
      </c>
      <c r="AD1043" s="5" t="s">
        <v>1044</v>
      </c>
      <c r="AE1043" s="5" t="s">
        <v>1062</v>
      </c>
      <c r="AF1043" s="5" t="s">
        <v>185</v>
      </c>
      <c r="AG1043" s="5" t="s">
        <v>1366</v>
      </c>
      <c r="AH1043" s="5" t="s">
        <v>1044</v>
      </c>
      <c r="AI1043" s="5" t="s">
        <v>1045</v>
      </c>
      <c r="AJ1043" s="5" t="s">
        <v>961</v>
      </c>
      <c r="AK1043" s="5" t="s">
        <v>44</v>
      </c>
      <c r="AL1043" s="5"/>
      <c r="AM1043" s="5" t="s">
        <v>53</v>
      </c>
      <c r="AN1043" s="5" t="s">
        <v>1206</v>
      </c>
      <c r="AO1043" s="5" t="s">
        <v>265</v>
      </c>
      <c r="AP1043" s="5" t="s">
        <v>1222</v>
      </c>
      <c r="AQ1043" s="5" t="s">
        <v>67</v>
      </c>
      <c r="AR1043" s="5" t="s">
        <v>68</v>
      </c>
      <c r="AS1043" s="6">
        <v>0</v>
      </c>
      <c r="AT1043" s="6">
        <v>0</v>
      </c>
      <c r="AU1043" s="6">
        <v>60000</v>
      </c>
      <c r="AV1043" s="6">
        <v>60000</v>
      </c>
      <c r="AW1043" t="str">
        <f t="shared" si="356"/>
        <v>1-ADMINISTRACION CENTRAL</v>
      </c>
      <c r="AX1043" t="str">
        <f t="shared" si="336"/>
        <v>2-GASTOS</v>
      </c>
      <c r="AY1043" t="str">
        <f t="shared" si="337"/>
        <v>2.1-Gastos corrientes</v>
      </c>
      <c r="AZ1043" t="str">
        <f t="shared" si="338"/>
        <v>2.1.2-Gastos de consumo</v>
      </c>
      <c r="BA1043" t="str">
        <f t="shared" si="339"/>
        <v>2.1.2.1-Remuneraciones</v>
      </c>
      <c r="BB1043" t="str">
        <f t="shared" si="340"/>
        <v>2.1.1.2.09-Personal de carácter eventual</v>
      </c>
      <c r="BC1043" t="str">
        <f t="shared" si="341"/>
        <v>0204-MINISTERIO DE RELACIONES EXTERIORES</v>
      </c>
      <c r="BD1043" t="str">
        <f t="shared" si="342"/>
        <v>01-MINISTERIO DE RELACIONES EXTERIORES</v>
      </c>
      <c r="BE1043" t="str">
        <f t="shared" si="343"/>
        <v>0001-MINISTERIO DE RELACIONES EXTERIORES</v>
      </c>
      <c r="BF1043" t="str">
        <f t="shared" si="344"/>
        <v>0000-NO APLICA</v>
      </c>
      <c r="BG1043" t="str">
        <f t="shared" si="345"/>
        <v>1-SERVICIOS  GENERALES</v>
      </c>
      <c r="BH1043" t="str">
        <f t="shared" si="346"/>
        <v>1.2-Relaciones internacionales</v>
      </c>
      <c r="BI1043" t="str">
        <f t="shared" si="347"/>
        <v>1.2.01-Relaciones internacionales desde oficinas en el país</v>
      </c>
      <c r="BJ1043" t="str">
        <f t="shared" si="348"/>
        <v>01-Actividades centrales</v>
      </c>
      <c r="BK1043" t="str">
        <f t="shared" si="349"/>
        <v>00-Acciones que no generan producción</v>
      </c>
      <c r="BL1043" t="str">
        <f t="shared" si="350"/>
        <v>0002-Servicios Administrativos y Financieros</v>
      </c>
      <c r="BM1043" t="str">
        <f t="shared" si="351"/>
        <v>00-N/A</v>
      </c>
      <c r="BN1043" t="str">
        <f t="shared" si="352"/>
        <v>No Informado-</v>
      </c>
      <c r="BO1043" t="str">
        <f t="shared" si="353"/>
        <v>10-REGION OZAMA O METROPOLITANA</v>
      </c>
      <c r="BP1043" t="str">
        <f t="shared" si="354"/>
        <v>01-DISTRITO NACIONAL</v>
      </c>
      <c r="BQ1043" t="str">
        <f t="shared" si="355"/>
        <v>2023/06-Junio</v>
      </c>
    </row>
    <row r="1044" spans="1:69" x14ac:dyDescent="0.25">
      <c r="A1044" s="5" t="s">
        <v>33</v>
      </c>
      <c r="B1044" s="5" t="s">
        <v>34</v>
      </c>
      <c r="C1044" s="5" t="s">
        <v>1020</v>
      </c>
      <c r="D1044" s="5" t="s">
        <v>1021</v>
      </c>
      <c r="E1044" s="5" t="s">
        <v>1022</v>
      </c>
      <c r="F1044" s="5" t="s">
        <v>1023</v>
      </c>
      <c r="G1044" s="5" t="s">
        <v>1024</v>
      </c>
      <c r="H1044" s="5" t="s">
        <v>1025</v>
      </c>
      <c r="I1044" s="5" t="s">
        <v>1026</v>
      </c>
      <c r="J1044" s="5" t="s">
        <v>1027</v>
      </c>
      <c r="K1044" s="5" t="s">
        <v>2336</v>
      </c>
      <c r="L1044" s="5" t="s">
        <v>2337</v>
      </c>
      <c r="M1044" s="5" t="s">
        <v>1020</v>
      </c>
      <c r="N1044" s="5" t="s">
        <v>506</v>
      </c>
      <c r="O1044" s="5" t="s">
        <v>507</v>
      </c>
      <c r="P1044" s="5" t="s">
        <v>265</v>
      </c>
      <c r="Q1044" s="5" t="s">
        <v>507</v>
      </c>
      <c r="R1044" s="5" t="s">
        <v>51</v>
      </c>
      <c r="S1044" s="5" t="s">
        <v>1384</v>
      </c>
      <c r="T1044" s="5" t="s">
        <v>1034</v>
      </c>
      <c r="U1044" s="5" t="s">
        <v>1035</v>
      </c>
      <c r="V1044" s="5" t="s">
        <v>1066</v>
      </c>
      <c r="W1044" s="5" t="s">
        <v>1067</v>
      </c>
      <c r="X1044" s="5" t="s">
        <v>1385</v>
      </c>
      <c r="Y1044" s="5" t="s">
        <v>1386</v>
      </c>
      <c r="Z1044" s="5" t="s">
        <v>1387</v>
      </c>
      <c r="AA1044" s="5" t="s">
        <v>1388</v>
      </c>
      <c r="AB1044" s="5" t="s">
        <v>1183</v>
      </c>
      <c r="AC1044" s="5" t="s">
        <v>1389</v>
      </c>
      <c r="AD1044" s="5" t="s">
        <v>363</v>
      </c>
      <c r="AE1044" s="5" t="s">
        <v>1390</v>
      </c>
      <c r="AF1044" s="5" t="s">
        <v>245</v>
      </c>
      <c r="AG1044" s="5" t="s">
        <v>1112</v>
      </c>
      <c r="AH1044" s="5" t="s">
        <v>1044</v>
      </c>
      <c r="AI1044" s="5" t="s">
        <v>1045</v>
      </c>
      <c r="AJ1044" s="5" t="s">
        <v>961</v>
      </c>
      <c r="AK1044" s="5" t="s">
        <v>44</v>
      </c>
      <c r="AL1044" s="5"/>
      <c r="AM1044" s="5" t="s">
        <v>53</v>
      </c>
      <c r="AN1044" s="5" t="s">
        <v>1206</v>
      </c>
      <c r="AO1044" s="5" t="s">
        <v>265</v>
      </c>
      <c r="AP1044" s="5" t="s">
        <v>1222</v>
      </c>
      <c r="AQ1044" s="5" t="s">
        <v>67</v>
      </c>
      <c r="AR1044" s="5" t="s">
        <v>68</v>
      </c>
      <c r="AS1044" s="6">
        <v>0</v>
      </c>
      <c r="AT1044" s="6">
        <v>0</v>
      </c>
      <c r="AU1044" s="6">
        <v>38000</v>
      </c>
      <c r="AV1044" s="6">
        <v>38000</v>
      </c>
      <c r="AW1044" t="str">
        <f t="shared" si="356"/>
        <v>1-ADMINISTRACION CENTRAL</v>
      </c>
      <c r="AX1044" t="str">
        <f t="shared" si="336"/>
        <v>2-GASTOS</v>
      </c>
      <c r="AY1044" t="str">
        <f t="shared" si="337"/>
        <v>2.1-Gastos corrientes</v>
      </c>
      <c r="AZ1044" t="str">
        <f t="shared" si="338"/>
        <v>2.1.2-Gastos de consumo</v>
      </c>
      <c r="BA1044" t="str">
        <f t="shared" si="339"/>
        <v>2.1.2.1-Remuneraciones</v>
      </c>
      <c r="BB1044" t="str">
        <f t="shared" si="340"/>
        <v>2.1.1.2.09-Personal de carácter eventual</v>
      </c>
      <c r="BC1044" t="str">
        <f t="shared" si="341"/>
        <v>0204-MINISTERIO DE RELACIONES EXTERIORES</v>
      </c>
      <c r="BD1044" t="str">
        <f t="shared" si="342"/>
        <v>01-MINISTERIO DE RELACIONES EXTERIORES</v>
      </c>
      <c r="BE1044" t="str">
        <f t="shared" si="343"/>
        <v>0003-INSTITUTO DE EDUCACION SUPERIOR</v>
      </c>
      <c r="BF1044" t="str">
        <f t="shared" si="344"/>
        <v>0000-NO APLICA</v>
      </c>
      <c r="BG1044" t="str">
        <f t="shared" si="345"/>
        <v>4-SERVICIOS SOCIALES</v>
      </c>
      <c r="BH1044" t="str">
        <f t="shared" si="346"/>
        <v>4.4-Educación</v>
      </c>
      <c r="BI1044" t="str">
        <f t="shared" si="347"/>
        <v>4.4.04-Educación superior</v>
      </c>
      <c r="BJ1044" t="str">
        <f t="shared" si="348"/>
        <v>13-Desarrollo y fortalecimiento de las capacidades en el ámbito diplomático consular y comercial</v>
      </c>
      <c r="BK1044" t="str">
        <f t="shared" si="349"/>
        <v>02-Personas que reciben Formacion Especializada a Nivel de Postgrado, Maestría y Educacion Continua</v>
      </c>
      <c r="BL1044" t="str">
        <f t="shared" si="350"/>
        <v>0001-Dirección y Coordinación</v>
      </c>
      <c r="BM1044" t="str">
        <f t="shared" si="351"/>
        <v>00-N/A</v>
      </c>
      <c r="BN1044" t="str">
        <f t="shared" si="352"/>
        <v>No Informado-</v>
      </c>
      <c r="BO1044" t="str">
        <f t="shared" si="353"/>
        <v>10-REGION OZAMA O METROPOLITANA</v>
      </c>
      <c r="BP1044" t="str">
        <f t="shared" si="354"/>
        <v>01-DISTRITO NACIONAL</v>
      </c>
      <c r="BQ1044" t="str">
        <f t="shared" si="355"/>
        <v>2023/06-Junio</v>
      </c>
    </row>
    <row r="1045" spans="1:69" x14ac:dyDescent="0.25">
      <c r="A1045" s="5" t="s">
        <v>33</v>
      </c>
      <c r="B1045" s="5" t="s">
        <v>34</v>
      </c>
      <c r="C1045" s="5" t="s">
        <v>1020</v>
      </c>
      <c r="D1045" s="5" t="s">
        <v>1021</v>
      </c>
      <c r="E1045" s="5" t="s">
        <v>1022</v>
      </c>
      <c r="F1045" s="5" t="s">
        <v>1023</v>
      </c>
      <c r="G1045" s="5" t="s">
        <v>1024</v>
      </c>
      <c r="H1045" s="5" t="s">
        <v>1025</v>
      </c>
      <c r="I1045" s="5" t="s">
        <v>1026</v>
      </c>
      <c r="J1045" s="5" t="s">
        <v>1027</v>
      </c>
      <c r="K1045" s="5" t="s">
        <v>2336</v>
      </c>
      <c r="L1045" s="5" t="s">
        <v>2337</v>
      </c>
      <c r="M1045" s="5" t="s">
        <v>1020</v>
      </c>
      <c r="N1045" s="5" t="s">
        <v>506</v>
      </c>
      <c r="O1045" s="5" t="s">
        <v>507</v>
      </c>
      <c r="P1045" s="5" t="s">
        <v>265</v>
      </c>
      <c r="Q1045" s="5" t="s">
        <v>507</v>
      </c>
      <c r="R1045" s="5" t="s">
        <v>51</v>
      </c>
      <c r="S1045" s="5" t="s">
        <v>1384</v>
      </c>
      <c r="T1045" s="5" t="s">
        <v>1034</v>
      </c>
      <c r="U1045" s="5" t="s">
        <v>1035</v>
      </c>
      <c r="V1045" s="5" t="s">
        <v>1066</v>
      </c>
      <c r="W1045" s="5" t="s">
        <v>1067</v>
      </c>
      <c r="X1045" s="5" t="s">
        <v>1385</v>
      </c>
      <c r="Y1045" s="5" t="s">
        <v>1386</v>
      </c>
      <c r="Z1045" s="5" t="s">
        <v>1387</v>
      </c>
      <c r="AA1045" s="5" t="s">
        <v>1388</v>
      </c>
      <c r="AB1045" s="5" t="s">
        <v>1183</v>
      </c>
      <c r="AC1045" s="5" t="s">
        <v>1389</v>
      </c>
      <c r="AD1045" s="5" t="s">
        <v>363</v>
      </c>
      <c r="AE1045" s="5" t="s">
        <v>1390</v>
      </c>
      <c r="AF1045" s="5" t="s">
        <v>185</v>
      </c>
      <c r="AG1045" s="5" t="s">
        <v>1391</v>
      </c>
      <c r="AH1045" s="5" t="s">
        <v>1044</v>
      </c>
      <c r="AI1045" s="5" t="s">
        <v>1045</v>
      </c>
      <c r="AJ1045" s="5" t="s">
        <v>961</v>
      </c>
      <c r="AK1045" s="5" t="s">
        <v>44</v>
      </c>
      <c r="AL1045" s="5"/>
      <c r="AM1045" s="5" t="s">
        <v>53</v>
      </c>
      <c r="AN1045" s="5" t="s">
        <v>1206</v>
      </c>
      <c r="AO1045" s="5" t="s">
        <v>265</v>
      </c>
      <c r="AP1045" s="5" t="s">
        <v>1222</v>
      </c>
      <c r="AQ1045" s="5" t="s">
        <v>67</v>
      </c>
      <c r="AR1045" s="5" t="s">
        <v>68</v>
      </c>
      <c r="AS1045" s="6">
        <v>0</v>
      </c>
      <c r="AT1045" s="6">
        <v>0</v>
      </c>
      <c r="AU1045" s="6">
        <v>47000</v>
      </c>
      <c r="AV1045" s="6">
        <v>47000</v>
      </c>
      <c r="AW1045" t="str">
        <f t="shared" si="356"/>
        <v>1-ADMINISTRACION CENTRAL</v>
      </c>
      <c r="AX1045" t="str">
        <f t="shared" si="336"/>
        <v>2-GASTOS</v>
      </c>
      <c r="AY1045" t="str">
        <f t="shared" si="337"/>
        <v>2.1-Gastos corrientes</v>
      </c>
      <c r="AZ1045" t="str">
        <f t="shared" si="338"/>
        <v>2.1.2-Gastos de consumo</v>
      </c>
      <c r="BA1045" t="str">
        <f t="shared" si="339"/>
        <v>2.1.2.1-Remuneraciones</v>
      </c>
      <c r="BB1045" t="str">
        <f t="shared" si="340"/>
        <v>2.1.1.2.09-Personal de carácter eventual</v>
      </c>
      <c r="BC1045" t="str">
        <f t="shared" si="341"/>
        <v>0204-MINISTERIO DE RELACIONES EXTERIORES</v>
      </c>
      <c r="BD1045" t="str">
        <f t="shared" si="342"/>
        <v>01-MINISTERIO DE RELACIONES EXTERIORES</v>
      </c>
      <c r="BE1045" t="str">
        <f t="shared" si="343"/>
        <v>0003-INSTITUTO DE EDUCACION SUPERIOR</v>
      </c>
      <c r="BF1045" t="str">
        <f t="shared" si="344"/>
        <v>0000-NO APLICA</v>
      </c>
      <c r="BG1045" t="str">
        <f t="shared" si="345"/>
        <v>4-SERVICIOS SOCIALES</v>
      </c>
      <c r="BH1045" t="str">
        <f t="shared" si="346"/>
        <v>4.4-Educación</v>
      </c>
      <c r="BI1045" t="str">
        <f t="shared" si="347"/>
        <v>4.4.04-Educación superior</v>
      </c>
      <c r="BJ1045" t="str">
        <f t="shared" si="348"/>
        <v>13-Desarrollo y fortalecimiento de las capacidades en el ámbito diplomático consular y comercial</v>
      </c>
      <c r="BK1045" t="str">
        <f t="shared" si="349"/>
        <v>02-Personas que reciben Formacion Especializada a Nivel de Postgrado, Maestría y Educacion Continua</v>
      </c>
      <c r="BL1045" t="str">
        <f t="shared" si="350"/>
        <v>0002-Educación Superior, Continua y Formación Especializada en Diplomacia, Relaciones Internacionales y Afines</v>
      </c>
      <c r="BM1045" t="str">
        <f t="shared" si="351"/>
        <v>00-N/A</v>
      </c>
      <c r="BN1045" t="str">
        <f t="shared" si="352"/>
        <v>No Informado-</v>
      </c>
      <c r="BO1045" t="str">
        <f t="shared" si="353"/>
        <v>10-REGION OZAMA O METROPOLITANA</v>
      </c>
      <c r="BP1045" t="str">
        <f t="shared" si="354"/>
        <v>01-DISTRITO NACIONAL</v>
      </c>
      <c r="BQ1045" t="str">
        <f t="shared" si="355"/>
        <v>2023/06-Junio</v>
      </c>
    </row>
    <row r="1046" spans="1:69" x14ac:dyDescent="0.25">
      <c r="A1046" s="5" t="s">
        <v>33</v>
      </c>
      <c r="B1046" s="5" t="s">
        <v>34</v>
      </c>
      <c r="C1046" s="5" t="s">
        <v>1020</v>
      </c>
      <c r="D1046" s="5" t="s">
        <v>1021</v>
      </c>
      <c r="E1046" s="5" t="s">
        <v>1022</v>
      </c>
      <c r="F1046" s="5" t="s">
        <v>1023</v>
      </c>
      <c r="G1046" s="5" t="s">
        <v>1024</v>
      </c>
      <c r="H1046" s="5" t="s">
        <v>1025</v>
      </c>
      <c r="I1046" s="5" t="s">
        <v>1026</v>
      </c>
      <c r="J1046" s="5" t="s">
        <v>1027</v>
      </c>
      <c r="K1046" s="5" t="s">
        <v>2336</v>
      </c>
      <c r="L1046" s="5" t="s">
        <v>2337</v>
      </c>
      <c r="M1046" s="5" t="s">
        <v>1020</v>
      </c>
      <c r="N1046" s="5" t="s">
        <v>398</v>
      </c>
      <c r="O1046" s="5" t="s">
        <v>399</v>
      </c>
      <c r="P1046" s="5" t="s">
        <v>265</v>
      </c>
      <c r="Q1046" s="5" t="s">
        <v>399</v>
      </c>
      <c r="R1046" s="5" t="s">
        <v>245</v>
      </c>
      <c r="S1046" s="5" t="s">
        <v>399</v>
      </c>
      <c r="T1046" s="5" t="s">
        <v>1034</v>
      </c>
      <c r="U1046" s="5" t="s">
        <v>1035</v>
      </c>
      <c r="V1046" s="5" t="s">
        <v>33</v>
      </c>
      <c r="W1046" s="5" t="s">
        <v>1036</v>
      </c>
      <c r="X1046" s="5" t="s">
        <v>36</v>
      </c>
      <c r="Y1046" s="5" t="s">
        <v>1037</v>
      </c>
      <c r="Z1046" s="5" t="s">
        <v>1059</v>
      </c>
      <c r="AA1046" s="5" t="s">
        <v>1060</v>
      </c>
      <c r="AB1046" s="5" t="s">
        <v>265</v>
      </c>
      <c r="AC1046" s="5" t="s">
        <v>1400</v>
      </c>
      <c r="AD1046" s="5" t="s">
        <v>1044</v>
      </c>
      <c r="AE1046" s="5" t="s">
        <v>1062</v>
      </c>
      <c r="AF1046" s="5" t="s">
        <v>245</v>
      </c>
      <c r="AG1046" s="5" t="s">
        <v>1401</v>
      </c>
      <c r="AH1046" s="5" t="s">
        <v>1044</v>
      </c>
      <c r="AI1046" s="5" t="s">
        <v>1045</v>
      </c>
      <c r="AJ1046" s="5" t="s">
        <v>961</v>
      </c>
      <c r="AK1046" s="5" t="s">
        <v>44</v>
      </c>
      <c r="AL1046" s="5"/>
      <c r="AM1046" s="5" t="s">
        <v>53</v>
      </c>
      <c r="AN1046" s="5" t="s">
        <v>1206</v>
      </c>
      <c r="AO1046" s="5" t="s">
        <v>265</v>
      </c>
      <c r="AP1046" s="5" t="s">
        <v>1222</v>
      </c>
      <c r="AQ1046" s="5" t="s">
        <v>67</v>
      </c>
      <c r="AR1046" s="5" t="s">
        <v>68</v>
      </c>
      <c r="AS1046" s="6">
        <v>0</v>
      </c>
      <c r="AT1046" s="6">
        <v>0</v>
      </c>
      <c r="AU1046" s="6">
        <v>498000</v>
      </c>
      <c r="AV1046" s="6">
        <v>498000</v>
      </c>
      <c r="AW1046" t="str">
        <f t="shared" si="356"/>
        <v>1-ADMINISTRACION CENTRAL</v>
      </c>
      <c r="AX1046" t="str">
        <f t="shared" si="336"/>
        <v>2-GASTOS</v>
      </c>
      <c r="AY1046" t="str">
        <f t="shared" si="337"/>
        <v>2.1-Gastos corrientes</v>
      </c>
      <c r="AZ1046" t="str">
        <f t="shared" si="338"/>
        <v>2.1.2-Gastos de consumo</v>
      </c>
      <c r="BA1046" t="str">
        <f t="shared" si="339"/>
        <v>2.1.2.1-Remuneraciones</v>
      </c>
      <c r="BB1046" t="str">
        <f t="shared" si="340"/>
        <v>2.1.1.2.09-Personal de carácter eventual</v>
      </c>
      <c r="BC1046" t="str">
        <f t="shared" si="341"/>
        <v>0205-MINISTERIO DE HACIENDA</v>
      </c>
      <c r="BD1046" t="str">
        <f t="shared" si="342"/>
        <v>01-MINISTERIO DE HACIENDA</v>
      </c>
      <c r="BE1046" t="str">
        <f t="shared" si="343"/>
        <v>0001-MINISTERIO DE HACIENDA</v>
      </c>
      <c r="BF1046" t="str">
        <f t="shared" si="344"/>
        <v>0000-NO APLICA</v>
      </c>
      <c r="BG1046" t="str">
        <f t="shared" si="345"/>
        <v>1-SERVICIOS  GENERALES</v>
      </c>
      <c r="BH1046" t="str">
        <f t="shared" si="346"/>
        <v>1.1-Administración general</v>
      </c>
      <c r="BI1046" t="str">
        <f t="shared" si="347"/>
        <v>1.1.02-Gestión administrativa, financiera, fiscal, económica y planificación</v>
      </c>
      <c r="BJ1046" t="str">
        <f t="shared" si="348"/>
        <v>01-Actividades Centrales</v>
      </c>
      <c r="BK1046" t="str">
        <f t="shared" si="349"/>
        <v>00-Acciones que no generan producción</v>
      </c>
      <c r="BL1046" t="str">
        <f t="shared" si="350"/>
        <v>0001-Dirección de coordinación</v>
      </c>
      <c r="BM1046" t="str">
        <f t="shared" si="351"/>
        <v>00-N/A</v>
      </c>
      <c r="BN1046" t="str">
        <f t="shared" si="352"/>
        <v>No Informado-</v>
      </c>
      <c r="BO1046" t="str">
        <f t="shared" si="353"/>
        <v>10-REGION OZAMA O METROPOLITANA</v>
      </c>
      <c r="BP1046" t="str">
        <f t="shared" si="354"/>
        <v>01-DISTRITO NACIONAL</v>
      </c>
      <c r="BQ1046" t="str">
        <f t="shared" si="355"/>
        <v>2023/06-Junio</v>
      </c>
    </row>
    <row r="1047" spans="1:69" x14ac:dyDescent="0.25">
      <c r="A1047" s="5" t="s">
        <v>33</v>
      </c>
      <c r="B1047" s="5" t="s">
        <v>34</v>
      </c>
      <c r="C1047" s="5" t="s">
        <v>1020</v>
      </c>
      <c r="D1047" s="5" t="s">
        <v>1021</v>
      </c>
      <c r="E1047" s="5" t="s">
        <v>1022</v>
      </c>
      <c r="F1047" s="5" t="s">
        <v>1023</v>
      </c>
      <c r="G1047" s="5" t="s">
        <v>1024</v>
      </c>
      <c r="H1047" s="5" t="s">
        <v>1025</v>
      </c>
      <c r="I1047" s="5" t="s">
        <v>1026</v>
      </c>
      <c r="J1047" s="5" t="s">
        <v>1027</v>
      </c>
      <c r="K1047" s="5" t="s">
        <v>2336</v>
      </c>
      <c r="L1047" s="5" t="s">
        <v>2337</v>
      </c>
      <c r="M1047" s="5" t="s">
        <v>1020</v>
      </c>
      <c r="N1047" s="5" t="s">
        <v>398</v>
      </c>
      <c r="O1047" s="5" t="s">
        <v>399</v>
      </c>
      <c r="P1047" s="5" t="s">
        <v>265</v>
      </c>
      <c r="Q1047" s="5" t="s">
        <v>399</v>
      </c>
      <c r="R1047" s="5" t="s">
        <v>492</v>
      </c>
      <c r="S1047" s="5" t="s">
        <v>1419</v>
      </c>
      <c r="T1047" s="5" t="s">
        <v>1034</v>
      </c>
      <c r="U1047" s="5" t="s">
        <v>1035</v>
      </c>
      <c r="V1047" s="5" t="s">
        <v>33</v>
      </c>
      <c r="W1047" s="5" t="s">
        <v>1036</v>
      </c>
      <c r="X1047" s="5" t="s">
        <v>36</v>
      </c>
      <c r="Y1047" s="5" t="s">
        <v>1037</v>
      </c>
      <c r="Z1047" s="5" t="s">
        <v>1059</v>
      </c>
      <c r="AA1047" s="5" t="s">
        <v>1060</v>
      </c>
      <c r="AB1047" s="5" t="s">
        <v>1175</v>
      </c>
      <c r="AC1047" s="5" t="s">
        <v>1420</v>
      </c>
      <c r="AD1047" s="5" t="s">
        <v>265</v>
      </c>
      <c r="AE1047" s="5" t="s">
        <v>1242</v>
      </c>
      <c r="AF1047" s="5" t="s">
        <v>245</v>
      </c>
      <c r="AG1047" s="5" t="s">
        <v>1112</v>
      </c>
      <c r="AH1047" s="5" t="s">
        <v>1044</v>
      </c>
      <c r="AI1047" s="5" t="s">
        <v>1045</v>
      </c>
      <c r="AJ1047" s="5" t="s">
        <v>961</v>
      </c>
      <c r="AK1047" s="5" t="s">
        <v>44</v>
      </c>
      <c r="AL1047" s="5"/>
      <c r="AM1047" s="5" t="s">
        <v>1046</v>
      </c>
      <c r="AN1047" s="5" t="s">
        <v>1047</v>
      </c>
      <c r="AO1047" s="5" t="s">
        <v>1048</v>
      </c>
      <c r="AP1047" s="5" t="s">
        <v>1049</v>
      </c>
      <c r="AQ1047" s="5" t="s">
        <v>67</v>
      </c>
      <c r="AR1047" s="5" t="s">
        <v>68</v>
      </c>
      <c r="AS1047" s="6">
        <v>0</v>
      </c>
      <c r="AT1047" s="6">
        <v>90000</v>
      </c>
      <c r="AU1047" s="6">
        <v>59000</v>
      </c>
      <c r="AV1047" s="6">
        <v>0</v>
      </c>
      <c r="AW1047" t="str">
        <f t="shared" si="356"/>
        <v>1-ADMINISTRACION CENTRAL</v>
      </c>
      <c r="AX1047" t="str">
        <f t="shared" si="336"/>
        <v>2-GASTOS</v>
      </c>
      <c r="AY1047" t="str">
        <f t="shared" si="337"/>
        <v>2.1-Gastos corrientes</v>
      </c>
      <c r="AZ1047" t="str">
        <f t="shared" si="338"/>
        <v>2.1.2-Gastos de consumo</v>
      </c>
      <c r="BA1047" t="str">
        <f t="shared" si="339"/>
        <v>2.1.2.1-Remuneraciones</v>
      </c>
      <c r="BB1047" t="str">
        <f t="shared" si="340"/>
        <v>2.1.1.2.09-Personal de carácter eventual</v>
      </c>
      <c r="BC1047" t="str">
        <f t="shared" si="341"/>
        <v>0205-MINISTERIO DE HACIENDA</v>
      </c>
      <c r="BD1047" t="str">
        <f t="shared" si="342"/>
        <v>01-MINISTERIO DE HACIENDA</v>
      </c>
      <c r="BE1047" t="str">
        <f t="shared" si="343"/>
        <v>0004-DIRECCION GENERAL DE CONTRATACIONES PUBLICAS</v>
      </c>
      <c r="BF1047" t="str">
        <f t="shared" si="344"/>
        <v>0000-NO APLICA</v>
      </c>
      <c r="BG1047" t="str">
        <f t="shared" si="345"/>
        <v>1-SERVICIOS  GENERALES</v>
      </c>
      <c r="BH1047" t="str">
        <f t="shared" si="346"/>
        <v>1.1-Administración general</v>
      </c>
      <c r="BI1047" t="str">
        <f t="shared" si="347"/>
        <v>1.1.02-Gestión administrativa, financiera, fiscal, económica y planificación</v>
      </c>
      <c r="BJ1047" t="str">
        <f t="shared" si="348"/>
        <v>14-Regulación, supervisión y fomento de las Compras Públicas</v>
      </c>
      <c r="BK1047" t="str">
        <f t="shared" si="349"/>
        <v>01-Acciones Comunes</v>
      </c>
      <c r="BL1047" t="str">
        <f t="shared" si="350"/>
        <v>0001-Dirección y Coordinación</v>
      </c>
      <c r="BM1047" t="str">
        <f t="shared" si="351"/>
        <v>00-N/A</v>
      </c>
      <c r="BN1047" t="str">
        <f t="shared" si="352"/>
        <v>No Informado-</v>
      </c>
      <c r="BO1047" t="str">
        <f t="shared" si="353"/>
        <v>98-NACIONAL</v>
      </c>
      <c r="BP1047" t="str">
        <f t="shared" si="354"/>
        <v>99-MULTIPROVINCIAL</v>
      </c>
      <c r="BQ1047" t="str">
        <f t="shared" si="355"/>
        <v>2023/06-Junio</v>
      </c>
    </row>
    <row r="1048" spans="1:69" x14ac:dyDescent="0.25">
      <c r="A1048" s="5" t="s">
        <v>33</v>
      </c>
      <c r="B1048" s="5" t="s">
        <v>34</v>
      </c>
      <c r="C1048" s="5" t="s">
        <v>1020</v>
      </c>
      <c r="D1048" s="5" t="s">
        <v>1021</v>
      </c>
      <c r="E1048" s="5" t="s">
        <v>1022</v>
      </c>
      <c r="F1048" s="5" t="s">
        <v>1023</v>
      </c>
      <c r="G1048" s="5" t="s">
        <v>1024</v>
      </c>
      <c r="H1048" s="5" t="s">
        <v>1025</v>
      </c>
      <c r="I1048" s="5" t="s">
        <v>1026</v>
      </c>
      <c r="J1048" s="5" t="s">
        <v>1027</v>
      </c>
      <c r="K1048" s="5" t="s">
        <v>2336</v>
      </c>
      <c r="L1048" s="5" t="s">
        <v>2337</v>
      </c>
      <c r="M1048" s="5" t="s">
        <v>1020</v>
      </c>
      <c r="N1048" s="5" t="s">
        <v>398</v>
      </c>
      <c r="O1048" s="5" t="s">
        <v>399</v>
      </c>
      <c r="P1048" s="5" t="s">
        <v>265</v>
      </c>
      <c r="Q1048" s="5" t="s">
        <v>399</v>
      </c>
      <c r="R1048" s="5" t="s">
        <v>492</v>
      </c>
      <c r="S1048" s="5" t="s">
        <v>1419</v>
      </c>
      <c r="T1048" s="5" t="s">
        <v>1034</v>
      </c>
      <c r="U1048" s="5" t="s">
        <v>1035</v>
      </c>
      <c r="V1048" s="5" t="s">
        <v>33</v>
      </c>
      <c r="W1048" s="5" t="s">
        <v>1036</v>
      </c>
      <c r="X1048" s="5" t="s">
        <v>36</v>
      </c>
      <c r="Y1048" s="5" t="s">
        <v>1037</v>
      </c>
      <c r="Z1048" s="5" t="s">
        <v>1059</v>
      </c>
      <c r="AA1048" s="5" t="s">
        <v>1060</v>
      </c>
      <c r="AB1048" s="5" t="s">
        <v>1175</v>
      </c>
      <c r="AC1048" s="5" t="s">
        <v>1420</v>
      </c>
      <c r="AD1048" s="5" t="s">
        <v>1157</v>
      </c>
      <c r="AE1048" s="5" t="s">
        <v>1424</v>
      </c>
      <c r="AF1048" s="5" t="s">
        <v>245</v>
      </c>
      <c r="AG1048" s="5" t="s">
        <v>1425</v>
      </c>
      <c r="AH1048" s="5" t="s">
        <v>1044</v>
      </c>
      <c r="AI1048" s="5" t="s">
        <v>1045</v>
      </c>
      <c r="AJ1048" s="5" t="s">
        <v>961</v>
      </c>
      <c r="AK1048" s="5" t="s">
        <v>44</v>
      </c>
      <c r="AL1048" s="5"/>
      <c r="AM1048" s="5" t="s">
        <v>1046</v>
      </c>
      <c r="AN1048" s="5" t="s">
        <v>1047</v>
      </c>
      <c r="AO1048" s="5" t="s">
        <v>1048</v>
      </c>
      <c r="AP1048" s="5" t="s">
        <v>1049</v>
      </c>
      <c r="AQ1048" s="5" t="s">
        <v>67</v>
      </c>
      <c r="AR1048" s="5" t="s">
        <v>68</v>
      </c>
      <c r="AS1048" s="6">
        <v>0</v>
      </c>
      <c r="AT1048" s="6">
        <v>0</v>
      </c>
      <c r="AU1048" s="6">
        <v>125000</v>
      </c>
      <c r="AV1048" s="6">
        <v>125000</v>
      </c>
      <c r="AW1048" t="str">
        <f t="shared" si="356"/>
        <v>1-ADMINISTRACION CENTRAL</v>
      </c>
      <c r="AX1048" t="str">
        <f t="shared" si="336"/>
        <v>2-GASTOS</v>
      </c>
      <c r="AY1048" t="str">
        <f t="shared" si="337"/>
        <v>2.1-Gastos corrientes</v>
      </c>
      <c r="AZ1048" t="str">
        <f t="shared" si="338"/>
        <v>2.1.2-Gastos de consumo</v>
      </c>
      <c r="BA1048" t="str">
        <f t="shared" si="339"/>
        <v>2.1.2.1-Remuneraciones</v>
      </c>
      <c r="BB1048" t="str">
        <f t="shared" si="340"/>
        <v>2.1.1.2.09-Personal de carácter eventual</v>
      </c>
      <c r="BC1048" t="str">
        <f t="shared" si="341"/>
        <v>0205-MINISTERIO DE HACIENDA</v>
      </c>
      <c r="BD1048" t="str">
        <f t="shared" si="342"/>
        <v>01-MINISTERIO DE HACIENDA</v>
      </c>
      <c r="BE1048" t="str">
        <f t="shared" si="343"/>
        <v>0004-DIRECCION GENERAL DE CONTRATACIONES PUBLICAS</v>
      </c>
      <c r="BF1048" t="str">
        <f t="shared" si="344"/>
        <v>0000-NO APLICA</v>
      </c>
      <c r="BG1048" t="str">
        <f t="shared" si="345"/>
        <v>1-SERVICIOS  GENERALES</v>
      </c>
      <c r="BH1048" t="str">
        <f t="shared" si="346"/>
        <v>1.1-Administración general</v>
      </c>
      <c r="BI1048" t="str">
        <f t="shared" si="347"/>
        <v>1.1.02-Gestión administrativa, financiera, fiscal, económica y planificación</v>
      </c>
      <c r="BJ1048" t="str">
        <f t="shared" si="348"/>
        <v>14-Regulación, supervisión y fomento de las Compras Públicas</v>
      </c>
      <c r="BK1048" t="str">
        <f t="shared" si="349"/>
        <v>06-Instituciones públicas con seguimiento en el desempeño y cumplimiento del Sistema Nacional de Compras y Contrataciones Públicas</v>
      </c>
      <c r="BL1048" t="str">
        <f t="shared" si="350"/>
        <v>0001-Operación y mantenimiento del portal transaccional</v>
      </c>
      <c r="BM1048" t="str">
        <f t="shared" si="351"/>
        <v>00-N/A</v>
      </c>
      <c r="BN1048" t="str">
        <f t="shared" si="352"/>
        <v>No Informado-</v>
      </c>
      <c r="BO1048" t="str">
        <f t="shared" si="353"/>
        <v>98-NACIONAL</v>
      </c>
      <c r="BP1048" t="str">
        <f t="shared" si="354"/>
        <v>99-MULTIPROVINCIAL</v>
      </c>
      <c r="BQ1048" t="str">
        <f t="shared" si="355"/>
        <v>2023/06-Junio</v>
      </c>
    </row>
    <row r="1049" spans="1:69" x14ac:dyDescent="0.25">
      <c r="A1049" s="5" t="s">
        <v>33</v>
      </c>
      <c r="B1049" s="5" t="s">
        <v>34</v>
      </c>
      <c r="C1049" s="5" t="s">
        <v>1020</v>
      </c>
      <c r="D1049" s="5" t="s">
        <v>1021</v>
      </c>
      <c r="E1049" s="5" t="s">
        <v>1022</v>
      </c>
      <c r="F1049" s="5" t="s">
        <v>1023</v>
      </c>
      <c r="G1049" s="5" t="s">
        <v>1024</v>
      </c>
      <c r="H1049" s="5" t="s">
        <v>1025</v>
      </c>
      <c r="I1049" s="5" t="s">
        <v>1026</v>
      </c>
      <c r="J1049" s="5" t="s">
        <v>1027</v>
      </c>
      <c r="K1049" s="5" t="s">
        <v>2336</v>
      </c>
      <c r="L1049" s="5" t="s">
        <v>2337</v>
      </c>
      <c r="M1049" s="5" t="s">
        <v>1020</v>
      </c>
      <c r="N1049" s="5" t="s">
        <v>398</v>
      </c>
      <c r="O1049" s="5" t="s">
        <v>399</v>
      </c>
      <c r="P1049" s="5" t="s">
        <v>265</v>
      </c>
      <c r="Q1049" s="5" t="s">
        <v>399</v>
      </c>
      <c r="R1049" s="5" t="s">
        <v>492</v>
      </c>
      <c r="S1049" s="5" t="s">
        <v>1419</v>
      </c>
      <c r="T1049" s="5" t="s">
        <v>1034</v>
      </c>
      <c r="U1049" s="5" t="s">
        <v>1035</v>
      </c>
      <c r="V1049" s="5" t="s">
        <v>33</v>
      </c>
      <c r="W1049" s="5" t="s">
        <v>1036</v>
      </c>
      <c r="X1049" s="5" t="s">
        <v>36</v>
      </c>
      <c r="Y1049" s="5" t="s">
        <v>1037</v>
      </c>
      <c r="Z1049" s="5" t="s">
        <v>1059</v>
      </c>
      <c r="AA1049" s="5" t="s">
        <v>1060</v>
      </c>
      <c r="AB1049" s="5" t="s">
        <v>1175</v>
      </c>
      <c r="AC1049" s="5" t="s">
        <v>1420</v>
      </c>
      <c r="AD1049" s="5" t="s">
        <v>1157</v>
      </c>
      <c r="AE1049" s="5" t="s">
        <v>1424</v>
      </c>
      <c r="AF1049" s="5" t="s">
        <v>185</v>
      </c>
      <c r="AG1049" s="5" t="s">
        <v>1426</v>
      </c>
      <c r="AH1049" s="5" t="s">
        <v>1044</v>
      </c>
      <c r="AI1049" s="5" t="s">
        <v>1045</v>
      </c>
      <c r="AJ1049" s="5" t="s">
        <v>961</v>
      </c>
      <c r="AK1049" s="5" t="s">
        <v>44</v>
      </c>
      <c r="AL1049" s="5"/>
      <c r="AM1049" s="5" t="s">
        <v>1046</v>
      </c>
      <c r="AN1049" s="5" t="s">
        <v>1047</v>
      </c>
      <c r="AO1049" s="5" t="s">
        <v>1048</v>
      </c>
      <c r="AP1049" s="5" t="s">
        <v>1049</v>
      </c>
      <c r="AQ1049" s="5" t="s">
        <v>67</v>
      </c>
      <c r="AR1049" s="5" t="s">
        <v>68</v>
      </c>
      <c r="AS1049" s="6">
        <v>0</v>
      </c>
      <c r="AT1049" s="6">
        <v>0</v>
      </c>
      <c r="AU1049" s="6">
        <v>0</v>
      </c>
      <c r="AV1049" s="6">
        <v>0</v>
      </c>
      <c r="AW1049" t="str">
        <f t="shared" si="356"/>
        <v>1-ADMINISTRACION CENTRAL</v>
      </c>
      <c r="AX1049" t="str">
        <f t="shared" si="336"/>
        <v>2-GASTOS</v>
      </c>
      <c r="AY1049" t="str">
        <f t="shared" si="337"/>
        <v>2.1-Gastos corrientes</v>
      </c>
      <c r="AZ1049" t="str">
        <f t="shared" si="338"/>
        <v>2.1.2-Gastos de consumo</v>
      </c>
      <c r="BA1049" t="str">
        <f t="shared" si="339"/>
        <v>2.1.2.1-Remuneraciones</v>
      </c>
      <c r="BB1049" t="str">
        <f t="shared" si="340"/>
        <v>2.1.1.2.09-Personal de carácter eventual</v>
      </c>
      <c r="BC1049" t="str">
        <f t="shared" si="341"/>
        <v>0205-MINISTERIO DE HACIENDA</v>
      </c>
      <c r="BD1049" t="str">
        <f t="shared" si="342"/>
        <v>01-MINISTERIO DE HACIENDA</v>
      </c>
      <c r="BE1049" t="str">
        <f t="shared" si="343"/>
        <v>0004-DIRECCION GENERAL DE CONTRATACIONES PUBLICAS</v>
      </c>
      <c r="BF1049" t="str">
        <f t="shared" si="344"/>
        <v>0000-NO APLICA</v>
      </c>
      <c r="BG1049" t="str">
        <f t="shared" si="345"/>
        <v>1-SERVICIOS  GENERALES</v>
      </c>
      <c r="BH1049" t="str">
        <f t="shared" si="346"/>
        <v>1.1-Administración general</v>
      </c>
      <c r="BI1049" t="str">
        <f t="shared" si="347"/>
        <v>1.1.02-Gestión administrativa, financiera, fiscal, económica y planificación</v>
      </c>
      <c r="BJ1049" t="str">
        <f t="shared" si="348"/>
        <v>14-Regulación, supervisión y fomento de las Compras Públicas</v>
      </c>
      <c r="BK1049" t="str">
        <f t="shared" si="349"/>
        <v>06-Instituciones públicas con seguimiento en el desempeño y cumplimiento del Sistema Nacional de Compras y Contrataciones Públicas</v>
      </c>
      <c r="BL1049" t="str">
        <f t="shared" si="350"/>
        <v>0002-Monitoreo y seguimiento de los procesos de compras gestionados en el portal transaccional</v>
      </c>
      <c r="BM1049" t="str">
        <f t="shared" si="351"/>
        <v>00-N/A</v>
      </c>
      <c r="BN1049" t="str">
        <f t="shared" si="352"/>
        <v>No Informado-</v>
      </c>
      <c r="BO1049" t="str">
        <f t="shared" si="353"/>
        <v>98-NACIONAL</v>
      </c>
      <c r="BP1049" t="str">
        <f t="shared" si="354"/>
        <v>99-MULTIPROVINCIAL</v>
      </c>
      <c r="BQ1049" t="str">
        <f t="shared" si="355"/>
        <v>2023/06-Junio</v>
      </c>
    </row>
    <row r="1050" spans="1:69" x14ac:dyDescent="0.25">
      <c r="A1050" s="5" t="s">
        <v>33</v>
      </c>
      <c r="B1050" s="5" t="s">
        <v>34</v>
      </c>
      <c r="C1050" s="5" t="s">
        <v>1020</v>
      </c>
      <c r="D1050" s="5" t="s">
        <v>1021</v>
      </c>
      <c r="E1050" s="5" t="s">
        <v>1022</v>
      </c>
      <c r="F1050" s="5" t="s">
        <v>1023</v>
      </c>
      <c r="G1050" s="5" t="s">
        <v>1024</v>
      </c>
      <c r="H1050" s="5" t="s">
        <v>1025</v>
      </c>
      <c r="I1050" s="5" t="s">
        <v>1026</v>
      </c>
      <c r="J1050" s="5" t="s">
        <v>1027</v>
      </c>
      <c r="K1050" s="5" t="s">
        <v>2336</v>
      </c>
      <c r="L1050" s="5" t="s">
        <v>2337</v>
      </c>
      <c r="M1050" s="5" t="s">
        <v>1020</v>
      </c>
      <c r="N1050" s="5" t="s">
        <v>398</v>
      </c>
      <c r="O1050" s="5" t="s">
        <v>399</v>
      </c>
      <c r="P1050" s="5" t="s">
        <v>265</v>
      </c>
      <c r="Q1050" s="5" t="s">
        <v>399</v>
      </c>
      <c r="R1050" s="5" t="s">
        <v>492</v>
      </c>
      <c r="S1050" s="5" t="s">
        <v>1419</v>
      </c>
      <c r="T1050" s="5" t="s">
        <v>1034</v>
      </c>
      <c r="U1050" s="5" t="s">
        <v>1035</v>
      </c>
      <c r="V1050" s="5" t="s">
        <v>33</v>
      </c>
      <c r="W1050" s="5" t="s">
        <v>1036</v>
      </c>
      <c r="X1050" s="5" t="s">
        <v>36</v>
      </c>
      <c r="Y1050" s="5" t="s">
        <v>1037</v>
      </c>
      <c r="Z1050" s="5" t="s">
        <v>1059</v>
      </c>
      <c r="AA1050" s="5" t="s">
        <v>1060</v>
      </c>
      <c r="AB1050" s="5" t="s">
        <v>1175</v>
      </c>
      <c r="AC1050" s="5" t="s">
        <v>1420</v>
      </c>
      <c r="AD1050" s="5" t="s">
        <v>1157</v>
      </c>
      <c r="AE1050" s="5" t="s">
        <v>1424</v>
      </c>
      <c r="AF1050" s="5" t="s">
        <v>51</v>
      </c>
      <c r="AG1050" s="5" t="s">
        <v>1427</v>
      </c>
      <c r="AH1050" s="5" t="s">
        <v>1044</v>
      </c>
      <c r="AI1050" s="5" t="s">
        <v>1045</v>
      </c>
      <c r="AJ1050" s="5" t="s">
        <v>961</v>
      </c>
      <c r="AK1050" s="5" t="s">
        <v>44</v>
      </c>
      <c r="AL1050" s="5"/>
      <c r="AM1050" s="5" t="s">
        <v>1046</v>
      </c>
      <c r="AN1050" s="5" t="s">
        <v>1047</v>
      </c>
      <c r="AO1050" s="5" t="s">
        <v>1048</v>
      </c>
      <c r="AP1050" s="5" t="s">
        <v>1049</v>
      </c>
      <c r="AQ1050" s="5" t="s">
        <v>67</v>
      </c>
      <c r="AR1050" s="5" t="s">
        <v>68</v>
      </c>
      <c r="AS1050" s="6">
        <v>0</v>
      </c>
      <c r="AT1050" s="6">
        <v>0</v>
      </c>
      <c r="AU1050" s="6">
        <v>6000</v>
      </c>
      <c r="AV1050" s="6">
        <v>6000</v>
      </c>
      <c r="AW1050" t="str">
        <f t="shared" si="356"/>
        <v>1-ADMINISTRACION CENTRAL</v>
      </c>
      <c r="AX1050" t="str">
        <f t="shared" si="336"/>
        <v>2-GASTOS</v>
      </c>
      <c r="AY1050" t="str">
        <f t="shared" si="337"/>
        <v>2.1-Gastos corrientes</v>
      </c>
      <c r="AZ1050" t="str">
        <f t="shared" si="338"/>
        <v>2.1.2-Gastos de consumo</v>
      </c>
      <c r="BA1050" t="str">
        <f t="shared" si="339"/>
        <v>2.1.2.1-Remuneraciones</v>
      </c>
      <c r="BB1050" t="str">
        <f t="shared" si="340"/>
        <v>2.1.1.2.09-Personal de carácter eventual</v>
      </c>
      <c r="BC1050" t="str">
        <f t="shared" si="341"/>
        <v>0205-MINISTERIO DE HACIENDA</v>
      </c>
      <c r="BD1050" t="str">
        <f t="shared" si="342"/>
        <v>01-MINISTERIO DE HACIENDA</v>
      </c>
      <c r="BE1050" t="str">
        <f t="shared" si="343"/>
        <v>0004-DIRECCION GENERAL DE CONTRATACIONES PUBLICAS</v>
      </c>
      <c r="BF1050" t="str">
        <f t="shared" si="344"/>
        <v>0000-NO APLICA</v>
      </c>
      <c r="BG1050" t="str">
        <f t="shared" si="345"/>
        <v>1-SERVICIOS  GENERALES</v>
      </c>
      <c r="BH1050" t="str">
        <f t="shared" si="346"/>
        <v>1.1-Administración general</v>
      </c>
      <c r="BI1050" t="str">
        <f t="shared" si="347"/>
        <v>1.1.02-Gestión administrativa, financiera, fiscal, económica y planificación</v>
      </c>
      <c r="BJ1050" t="str">
        <f t="shared" si="348"/>
        <v>14-Regulación, supervisión y fomento de las Compras Públicas</v>
      </c>
      <c r="BK1050" t="str">
        <f t="shared" si="349"/>
        <v>06-Instituciones públicas con seguimiento en el desempeño y cumplimiento del Sistema Nacional de Compras y Contrataciones Públicas</v>
      </c>
      <c r="BL1050" t="str">
        <f t="shared" si="350"/>
        <v>0003-Desarrollo e implementación de pautas éticas e integridad del sistema nacional de contrataciones públicas</v>
      </c>
      <c r="BM1050" t="str">
        <f t="shared" si="351"/>
        <v>00-N/A</v>
      </c>
      <c r="BN1050" t="str">
        <f t="shared" si="352"/>
        <v>No Informado-</v>
      </c>
      <c r="BO1050" t="str">
        <f t="shared" si="353"/>
        <v>98-NACIONAL</v>
      </c>
      <c r="BP1050" t="str">
        <f t="shared" si="354"/>
        <v>99-MULTIPROVINCIAL</v>
      </c>
      <c r="BQ1050" t="str">
        <f t="shared" si="355"/>
        <v>2023/06-Junio</v>
      </c>
    </row>
    <row r="1051" spans="1:69" x14ac:dyDescent="0.25">
      <c r="A1051" s="5" t="s">
        <v>33</v>
      </c>
      <c r="B1051" s="5" t="s">
        <v>34</v>
      </c>
      <c r="C1051" s="5" t="s">
        <v>1020</v>
      </c>
      <c r="D1051" s="5" t="s">
        <v>1021</v>
      </c>
      <c r="E1051" s="5" t="s">
        <v>1022</v>
      </c>
      <c r="F1051" s="5" t="s">
        <v>1023</v>
      </c>
      <c r="G1051" s="5" t="s">
        <v>1024</v>
      </c>
      <c r="H1051" s="5" t="s">
        <v>1025</v>
      </c>
      <c r="I1051" s="5" t="s">
        <v>1026</v>
      </c>
      <c r="J1051" s="5" t="s">
        <v>1027</v>
      </c>
      <c r="K1051" s="5" t="s">
        <v>2336</v>
      </c>
      <c r="L1051" s="5" t="s">
        <v>2337</v>
      </c>
      <c r="M1051" s="5" t="s">
        <v>1020</v>
      </c>
      <c r="N1051" s="5" t="s">
        <v>398</v>
      </c>
      <c r="O1051" s="5" t="s">
        <v>399</v>
      </c>
      <c r="P1051" s="5" t="s">
        <v>265</v>
      </c>
      <c r="Q1051" s="5" t="s">
        <v>399</v>
      </c>
      <c r="R1051" s="5" t="s">
        <v>1074</v>
      </c>
      <c r="S1051" s="5" t="s">
        <v>1432</v>
      </c>
      <c r="T1051" s="5" t="s">
        <v>1034</v>
      </c>
      <c r="U1051" s="5" t="s">
        <v>1035</v>
      </c>
      <c r="V1051" s="5" t="s">
        <v>33</v>
      </c>
      <c r="W1051" s="5" t="s">
        <v>1036</v>
      </c>
      <c r="X1051" s="5" t="s">
        <v>36</v>
      </c>
      <c r="Y1051" s="5" t="s">
        <v>1037</v>
      </c>
      <c r="Z1051" s="5" t="s">
        <v>1059</v>
      </c>
      <c r="AA1051" s="5" t="s">
        <v>1060</v>
      </c>
      <c r="AB1051" s="5" t="s">
        <v>1109</v>
      </c>
      <c r="AC1051" s="5" t="s">
        <v>1433</v>
      </c>
      <c r="AD1051" s="5" t="s">
        <v>502</v>
      </c>
      <c r="AE1051" s="5" t="s">
        <v>1434</v>
      </c>
      <c r="AF1051" s="5" t="s">
        <v>245</v>
      </c>
      <c r="AG1051" s="5" t="s">
        <v>1112</v>
      </c>
      <c r="AH1051" s="5" t="s">
        <v>1044</v>
      </c>
      <c r="AI1051" s="5" t="s">
        <v>1045</v>
      </c>
      <c r="AJ1051" s="5" t="s">
        <v>961</v>
      </c>
      <c r="AK1051" s="5" t="s">
        <v>44</v>
      </c>
      <c r="AL1051" s="5"/>
      <c r="AM1051" s="5" t="s">
        <v>53</v>
      </c>
      <c r="AN1051" s="5" t="s">
        <v>1206</v>
      </c>
      <c r="AO1051" s="5" t="s">
        <v>265</v>
      </c>
      <c r="AP1051" s="5" t="s">
        <v>1222</v>
      </c>
      <c r="AQ1051" s="5" t="s">
        <v>67</v>
      </c>
      <c r="AR1051" s="5" t="s">
        <v>68</v>
      </c>
      <c r="AS1051" s="6">
        <v>0</v>
      </c>
      <c r="AT1051" s="6">
        <v>0</v>
      </c>
      <c r="AU1051" s="6">
        <v>65000</v>
      </c>
      <c r="AV1051" s="6">
        <v>65000</v>
      </c>
      <c r="AW1051" t="str">
        <f t="shared" si="356"/>
        <v>1-ADMINISTRACION CENTRAL</v>
      </c>
      <c r="AX1051" t="str">
        <f t="shared" si="336"/>
        <v>2-GASTOS</v>
      </c>
      <c r="AY1051" t="str">
        <f t="shared" si="337"/>
        <v>2.1-Gastos corrientes</v>
      </c>
      <c r="AZ1051" t="str">
        <f t="shared" si="338"/>
        <v>2.1.2-Gastos de consumo</v>
      </c>
      <c r="BA1051" t="str">
        <f t="shared" si="339"/>
        <v>2.1.2.1-Remuneraciones</v>
      </c>
      <c r="BB1051" t="str">
        <f t="shared" si="340"/>
        <v>2.1.1.2.09-Personal de carácter eventual</v>
      </c>
      <c r="BC1051" t="str">
        <f t="shared" si="341"/>
        <v>0205-MINISTERIO DE HACIENDA</v>
      </c>
      <c r="BD1051" t="str">
        <f t="shared" si="342"/>
        <v>01-MINISTERIO DE HACIENDA</v>
      </c>
      <c r="BE1051" t="str">
        <f t="shared" si="343"/>
        <v>0005-DIRECCION GENERAL DE POLITICA Y LEGISLACION TRIBUTARIA</v>
      </c>
      <c r="BF1051" t="str">
        <f t="shared" si="344"/>
        <v>0000-NO APLICA</v>
      </c>
      <c r="BG1051" t="str">
        <f t="shared" si="345"/>
        <v>1-SERVICIOS  GENERALES</v>
      </c>
      <c r="BH1051" t="str">
        <f t="shared" si="346"/>
        <v>1.1-Administración general</v>
      </c>
      <c r="BI1051" t="str">
        <f t="shared" si="347"/>
        <v>1.1.02-Gestión administrativa, financiera, fiscal, económica y planificación</v>
      </c>
      <c r="BJ1051" t="str">
        <f t="shared" si="348"/>
        <v>15-Formulación de políticas tributaria y gestión de las exoneraciones</v>
      </c>
      <c r="BK1051" t="str">
        <f t="shared" si="349"/>
        <v>03-Estado Dominicano con políticas y normas tributarias diseñadas</v>
      </c>
      <c r="BL1051" t="str">
        <f t="shared" si="350"/>
        <v>0001-Dirección y Coordinación</v>
      </c>
      <c r="BM1051" t="str">
        <f t="shared" si="351"/>
        <v>00-N/A</v>
      </c>
      <c r="BN1051" t="str">
        <f t="shared" si="352"/>
        <v>No Informado-</v>
      </c>
      <c r="BO1051" t="str">
        <f t="shared" si="353"/>
        <v>10-REGION OZAMA O METROPOLITANA</v>
      </c>
      <c r="BP1051" t="str">
        <f t="shared" si="354"/>
        <v>01-DISTRITO NACIONAL</v>
      </c>
      <c r="BQ1051" t="str">
        <f t="shared" si="355"/>
        <v>2023/06-Junio</v>
      </c>
    </row>
    <row r="1052" spans="1:69" x14ac:dyDescent="0.25">
      <c r="A1052" s="5" t="s">
        <v>33</v>
      </c>
      <c r="B1052" s="5" t="s">
        <v>34</v>
      </c>
      <c r="C1052" s="5" t="s">
        <v>1020</v>
      </c>
      <c r="D1052" s="5" t="s">
        <v>1021</v>
      </c>
      <c r="E1052" s="5" t="s">
        <v>1022</v>
      </c>
      <c r="F1052" s="5" t="s">
        <v>1023</v>
      </c>
      <c r="G1052" s="5" t="s">
        <v>1024</v>
      </c>
      <c r="H1052" s="5" t="s">
        <v>1025</v>
      </c>
      <c r="I1052" s="5" t="s">
        <v>1026</v>
      </c>
      <c r="J1052" s="5" t="s">
        <v>1027</v>
      </c>
      <c r="K1052" s="5" t="s">
        <v>2336</v>
      </c>
      <c r="L1052" s="5" t="s">
        <v>2337</v>
      </c>
      <c r="M1052" s="5" t="s">
        <v>1020</v>
      </c>
      <c r="N1052" s="5" t="s">
        <v>398</v>
      </c>
      <c r="O1052" s="5" t="s">
        <v>399</v>
      </c>
      <c r="P1052" s="5" t="s">
        <v>265</v>
      </c>
      <c r="Q1052" s="5" t="s">
        <v>399</v>
      </c>
      <c r="R1052" s="5" t="s">
        <v>410</v>
      </c>
      <c r="S1052" s="5" t="s">
        <v>411</v>
      </c>
      <c r="T1052" s="5" t="s">
        <v>1034</v>
      </c>
      <c r="U1052" s="5" t="s">
        <v>1035</v>
      </c>
      <c r="V1052" s="5" t="s">
        <v>33</v>
      </c>
      <c r="W1052" s="5" t="s">
        <v>1036</v>
      </c>
      <c r="X1052" s="5" t="s">
        <v>36</v>
      </c>
      <c r="Y1052" s="5" t="s">
        <v>1037</v>
      </c>
      <c r="Z1052" s="5" t="s">
        <v>1059</v>
      </c>
      <c r="AA1052" s="5" t="s">
        <v>1060</v>
      </c>
      <c r="AB1052" s="5" t="s">
        <v>1277</v>
      </c>
      <c r="AC1052" s="5" t="s">
        <v>1436</v>
      </c>
      <c r="AD1052" s="5" t="s">
        <v>363</v>
      </c>
      <c r="AE1052" s="5" t="s">
        <v>1437</v>
      </c>
      <c r="AF1052" s="5" t="s">
        <v>185</v>
      </c>
      <c r="AG1052" s="5" t="s">
        <v>1439</v>
      </c>
      <c r="AH1052" s="5" t="s">
        <v>1044</v>
      </c>
      <c r="AI1052" s="5" t="s">
        <v>1045</v>
      </c>
      <c r="AJ1052" s="5" t="s">
        <v>961</v>
      </c>
      <c r="AK1052" s="5" t="s">
        <v>44</v>
      </c>
      <c r="AL1052" s="5"/>
      <c r="AM1052" s="5" t="s">
        <v>53</v>
      </c>
      <c r="AN1052" s="5" t="s">
        <v>1206</v>
      </c>
      <c r="AO1052" s="5" t="s">
        <v>265</v>
      </c>
      <c r="AP1052" s="5" t="s">
        <v>1222</v>
      </c>
      <c r="AQ1052" s="5" t="s">
        <v>67</v>
      </c>
      <c r="AR1052" s="5" t="s">
        <v>68</v>
      </c>
      <c r="AS1052" s="6">
        <v>0</v>
      </c>
      <c r="AT1052" s="6">
        <v>0</v>
      </c>
      <c r="AU1052" s="6">
        <v>579750</v>
      </c>
      <c r="AV1052" s="6">
        <v>579750</v>
      </c>
      <c r="AW1052" t="str">
        <f t="shared" si="356"/>
        <v>1-ADMINISTRACION CENTRAL</v>
      </c>
      <c r="AX1052" t="str">
        <f t="shared" si="336"/>
        <v>2-GASTOS</v>
      </c>
      <c r="AY1052" t="str">
        <f t="shared" si="337"/>
        <v>2.1-Gastos corrientes</v>
      </c>
      <c r="AZ1052" t="str">
        <f t="shared" si="338"/>
        <v>2.1.2-Gastos de consumo</v>
      </c>
      <c r="BA1052" t="str">
        <f t="shared" si="339"/>
        <v>2.1.2.1-Remuneraciones</v>
      </c>
      <c r="BB1052" t="str">
        <f t="shared" si="340"/>
        <v>2.1.1.2.09-Personal de carácter eventual</v>
      </c>
      <c r="BC1052" t="str">
        <f t="shared" si="341"/>
        <v>0205-MINISTERIO DE HACIENDA</v>
      </c>
      <c r="BD1052" t="str">
        <f t="shared" si="342"/>
        <v>01-MINISTERIO DE HACIENDA</v>
      </c>
      <c r="BE1052" t="str">
        <f t="shared" si="343"/>
        <v>0006-CENTRO DE CAPACITACIÓN EN POLITICA Y GESTION FISCAL</v>
      </c>
      <c r="BF1052" t="str">
        <f t="shared" si="344"/>
        <v>0000-NO APLICA</v>
      </c>
      <c r="BG1052" t="str">
        <f t="shared" si="345"/>
        <v>1-SERVICIOS  GENERALES</v>
      </c>
      <c r="BH1052" t="str">
        <f t="shared" si="346"/>
        <v>1.1-Administración general</v>
      </c>
      <c r="BI1052" t="str">
        <f t="shared" si="347"/>
        <v>1.1.02-Gestión administrativa, financiera, fiscal, económica y planificación</v>
      </c>
      <c r="BJ1052" t="str">
        <f t="shared" si="348"/>
        <v>16-Desarrollo y fortalecimiento de las capacidades en finanzas públicas</v>
      </c>
      <c r="BK1052" t="str">
        <f t="shared" si="349"/>
        <v>02-Servidores públicos/cuidadanos reciben capacitaciones política y gestión fiscal</v>
      </c>
      <c r="BL1052" t="str">
        <f t="shared" si="350"/>
        <v>0002-Gestión de la investigación como apoyo a la capacitación en política y gestión fiscal</v>
      </c>
      <c r="BM1052" t="str">
        <f t="shared" si="351"/>
        <v>00-N/A</v>
      </c>
      <c r="BN1052" t="str">
        <f t="shared" si="352"/>
        <v>No Informado-</v>
      </c>
      <c r="BO1052" t="str">
        <f t="shared" si="353"/>
        <v>10-REGION OZAMA O METROPOLITANA</v>
      </c>
      <c r="BP1052" t="str">
        <f t="shared" si="354"/>
        <v>01-DISTRITO NACIONAL</v>
      </c>
      <c r="BQ1052" t="str">
        <f t="shared" si="355"/>
        <v>2023/06-Junio</v>
      </c>
    </row>
    <row r="1053" spans="1:69" x14ac:dyDescent="0.25">
      <c r="A1053" s="5" t="s">
        <v>33</v>
      </c>
      <c r="B1053" s="5" t="s">
        <v>34</v>
      </c>
      <c r="C1053" s="5" t="s">
        <v>1020</v>
      </c>
      <c r="D1053" s="5" t="s">
        <v>1021</v>
      </c>
      <c r="E1053" s="5" t="s">
        <v>1022</v>
      </c>
      <c r="F1053" s="5" t="s">
        <v>1023</v>
      </c>
      <c r="G1053" s="5" t="s">
        <v>1024</v>
      </c>
      <c r="H1053" s="5" t="s">
        <v>1025</v>
      </c>
      <c r="I1053" s="5" t="s">
        <v>1026</v>
      </c>
      <c r="J1053" s="5" t="s">
        <v>1027</v>
      </c>
      <c r="K1053" s="5" t="s">
        <v>2336</v>
      </c>
      <c r="L1053" s="5" t="s">
        <v>2337</v>
      </c>
      <c r="M1053" s="5" t="s">
        <v>1020</v>
      </c>
      <c r="N1053" s="5" t="s">
        <v>398</v>
      </c>
      <c r="O1053" s="5" t="s">
        <v>399</v>
      </c>
      <c r="P1053" s="5" t="s">
        <v>265</v>
      </c>
      <c r="Q1053" s="5" t="s">
        <v>399</v>
      </c>
      <c r="R1053" s="5" t="s">
        <v>419</v>
      </c>
      <c r="S1053" s="5" t="s">
        <v>1442</v>
      </c>
      <c r="T1053" s="5" t="s">
        <v>1034</v>
      </c>
      <c r="U1053" s="5" t="s">
        <v>1035</v>
      </c>
      <c r="V1053" s="5" t="s">
        <v>33</v>
      </c>
      <c r="W1053" s="5" t="s">
        <v>1036</v>
      </c>
      <c r="X1053" s="5" t="s">
        <v>36</v>
      </c>
      <c r="Y1053" s="5" t="s">
        <v>1037</v>
      </c>
      <c r="Z1053" s="5" t="s">
        <v>1059</v>
      </c>
      <c r="AA1053" s="5" t="s">
        <v>1060</v>
      </c>
      <c r="AB1053" s="5" t="s">
        <v>1040</v>
      </c>
      <c r="AC1053" s="5" t="s">
        <v>1443</v>
      </c>
      <c r="AD1053" s="5" t="s">
        <v>265</v>
      </c>
      <c r="AE1053" s="5" t="s">
        <v>1242</v>
      </c>
      <c r="AF1053" s="5" t="s">
        <v>245</v>
      </c>
      <c r="AG1053" s="5" t="s">
        <v>1112</v>
      </c>
      <c r="AH1053" s="5" t="s">
        <v>1044</v>
      </c>
      <c r="AI1053" s="5" t="s">
        <v>1045</v>
      </c>
      <c r="AJ1053" s="5" t="s">
        <v>961</v>
      </c>
      <c r="AK1053" s="5" t="s">
        <v>44</v>
      </c>
      <c r="AL1053" s="5"/>
      <c r="AM1053" s="5" t="s">
        <v>53</v>
      </c>
      <c r="AN1053" s="5" t="s">
        <v>1206</v>
      </c>
      <c r="AO1053" s="5" t="s">
        <v>265</v>
      </c>
      <c r="AP1053" s="5" t="s">
        <v>1222</v>
      </c>
      <c r="AQ1053" s="5" t="s">
        <v>67</v>
      </c>
      <c r="AR1053" s="5" t="s">
        <v>68</v>
      </c>
      <c r="AS1053" s="6">
        <v>0</v>
      </c>
      <c r="AT1053" s="6">
        <v>325000</v>
      </c>
      <c r="AU1053" s="6">
        <v>325000</v>
      </c>
      <c r="AV1053" s="6">
        <v>325000</v>
      </c>
      <c r="AW1053" t="str">
        <f t="shared" si="356"/>
        <v>1-ADMINISTRACION CENTRAL</v>
      </c>
      <c r="AX1053" t="str">
        <f t="shared" si="336"/>
        <v>2-GASTOS</v>
      </c>
      <c r="AY1053" t="str">
        <f t="shared" si="337"/>
        <v>2.1-Gastos corrientes</v>
      </c>
      <c r="AZ1053" t="str">
        <f t="shared" si="338"/>
        <v>2.1.2-Gastos de consumo</v>
      </c>
      <c r="BA1053" t="str">
        <f t="shared" si="339"/>
        <v>2.1.2.1-Remuneraciones</v>
      </c>
      <c r="BB1053" t="str">
        <f t="shared" si="340"/>
        <v>2.1.1.2.09-Personal de carácter eventual</v>
      </c>
      <c r="BC1053" t="str">
        <f t="shared" si="341"/>
        <v>0205-MINISTERIO DE HACIENDA</v>
      </c>
      <c r="BD1053" t="str">
        <f t="shared" si="342"/>
        <v>01-MINISTERIO DE HACIENDA</v>
      </c>
      <c r="BE1053" t="str">
        <f t="shared" si="343"/>
        <v>0008-TESORERIA NACIONAL</v>
      </c>
      <c r="BF1053" t="str">
        <f t="shared" si="344"/>
        <v>0000-NO APLICA</v>
      </c>
      <c r="BG1053" t="str">
        <f t="shared" si="345"/>
        <v>1-SERVICIOS  GENERALES</v>
      </c>
      <c r="BH1053" t="str">
        <f t="shared" si="346"/>
        <v>1.1-Administración general</v>
      </c>
      <c r="BI1053" t="str">
        <f t="shared" si="347"/>
        <v>1.1.02-Gestión administrativa, financiera, fiscal, económica y planificación</v>
      </c>
      <c r="BJ1053" t="str">
        <f t="shared" si="348"/>
        <v>11-Administración de las operaciones del Tesoro</v>
      </c>
      <c r="BK1053" t="str">
        <f t="shared" si="349"/>
        <v>01-Acciones Comunes</v>
      </c>
      <c r="BL1053" t="str">
        <f t="shared" si="350"/>
        <v>0001-Dirección y Coordinación</v>
      </c>
      <c r="BM1053" t="str">
        <f t="shared" si="351"/>
        <v>00-N/A</v>
      </c>
      <c r="BN1053" t="str">
        <f t="shared" si="352"/>
        <v>No Informado-</v>
      </c>
      <c r="BO1053" t="str">
        <f t="shared" si="353"/>
        <v>10-REGION OZAMA O METROPOLITANA</v>
      </c>
      <c r="BP1053" t="str">
        <f t="shared" si="354"/>
        <v>01-DISTRITO NACIONAL</v>
      </c>
      <c r="BQ1053" t="str">
        <f t="shared" si="355"/>
        <v>2023/06-Junio</v>
      </c>
    </row>
    <row r="1054" spans="1:69" x14ac:dyDescent="0.25">
      <c r="A1054" s="5" t="s">
        <v>33</v>
      </c>
      <c r="B1054" s="5" t="s">
        <v>34</v>
      </c>
      <c r="C1054" s="5" t="s">
        <v>1020</v>
      </c>
      <c r="D1054" s="5" t="s">
        <v>1021</v>
      </c>
      <c r="E1054" s="5" t="s">
        <v>1022</v>
      </c>
      <c r="F1054" s="5" t="s">
        <v>1023</v>
      </c>
      <c r="G1054" s="5" t="s">
        <v>1024</v>
      </c>
      <c r="H1054" s="5" t="s">
        <v>1025</v>
      </c>
      <c r="I1054" s="5" t="s">
        <v>1026</v>
      </c>
      <c r="J1054" s="5" t="s">
        <v>1027</v>
      </c>
      <c r="K1054" s="5" t="s">
        <v>2336</v>
      </c>
      <c r="L1054" s="5" t="s">
        <v>2337</v>
      </c>
      <c r="M1054" s="5" t="s">
        <v>1020</v>
      </c>
      <c r="N1054" s="5" t="s">
        <v>414</v>
      </c>
      <c r="O1054" s="5" t="s">
        <v>415</v>
      </c>
      <c r="P1054" s="5" t="s">
        <v>265</v>
      </c>
      <c r="Q1054" s="5" t="s">
        <v>416</v>
      </c>
      <c r="R1054" s="5" t="s">
        <v>410</v>
      </c>
      <c r="S1054" s="5" t="s">
        <v>1563</v>
      </c>
      <c r="T1054" s="5" t="s">
        <v>1034</v>
      </c>
      <c r="U1054" s="5" t="s">
        <v>1035</v>
      </c>
      <c r="V1054" s="5" t="s">
        <v>1066</v>
      </c>
      <c r="W1054" s="5" t="s">
        <v>1067</v>
      </c>
      <c r="X1054" s="5" t="s">
        <v>1385</v>
      </c>
      <c r="Y1054" s="5" t="s">
        <v>1386</v>
      </c>
      <c r="Z1054" s="5" t="s">
        <v>1556</v>
      </c>
      <c r="AA1054" s="5" t="s">
        <v>1557</v>
      </c>
      <c r="AB1054" s="5" t="s">
        <v>1040</v>
      </c>
      <c r="AC1054" s="5" t="s">
        <v>1482</v>
      </c>
      <c r="AD1054" s="5" t="s">
        <v>502</v>
      </c>
      <c r="AE1054" s="5" t="s">
        <v>1564</v>
      </c>
      <c r="AF1054" s="5" t="s">
        <v>245</v>
      </c>
      <c r="AG1054" s="5" t="s">
        <v>1082</v>
      </c>
      <c r="AH1054" s="5" t="s">
        <v>1044</v>
      </c>
      <c r="AI1054" s="5" t="s">
        <v>1045</v>
      </c>
      <c r="AJ1054" s="5" t="s">
        <v>961</v>
      </c>
      <c r="AK1054" s="5" t="s">
        <v>44</v>
      </c>
      <c r="AL1054" s="5"/>
      <c r="AM1054" s="5" t="s">
        <v>1046</v>
      </c>
      <c r="AN1054" s="5" t="s">
        <v>1047</v>
      </c>
      <c r="AO1054" s="5" t="s">
        <v>1048</v>
      </c>
      <c r="AP1054" s="5" t="s">
        <v>1049</v>
      </c>
      <c r="AQ1054" s="5" t="s">
        <v>67</v>
      </c>
      <c r="AR1054" s="5" t="s">
        <v>68</v>
      </c>
      <c r="AS1054" s="6">
        <v>0</v>
      </c>
      <c r="AT1054" s="6">
        <v>45500</v>
      </c>
      <c r="AU1054" s="6">
        <v>45500</v>
      </c>
      <c r="AV1054" s="6">
        <v>45500</v>
      </c>
      <c r="AW1054" t="str">
        <f t="shared" si="356"/>
        <v>1-ADMINISTRACION CENTRAL</v>
      </c>
      <c r="AX1054" t="str">
        <f t="shared" si="336"/>
        <v>2-GASTOS</v>
      </c>
      <c r="AY1054" t="str">
        <f t="shared" si="337"/>
        <v>2.1-Gastos corrientes</v>
      </c>
      <c r="AZ1054" t="str">
        <f t="shared" si="338"/>
        <v>2.1.2-Gastos de consumo</v>
      </c>
      <c r="BA1054" t="str">
        <f t="shared" si="339"/>
        <v>2.1.2.1-Remuneraciones</v>
      </c>
      <c r="BB1054" t="str">
        <f t="shared" si="340"/>
        <v>2.1.1.2.09-Personal de carácter eventual</v>
      </c>
      <c r="BC1054" t="str">
        <f t="shared" si="341"/>
        <v>0206-MINISTERIO DE EDUCACIÓN</v>
      </c>
      <c r="BD1054" t="str">
        <f t="shared" si="342"/>
        <v>01-MINISTERIO DE EDUCACION</v>
      </c>
      <c r="BE1054" t="str">
        <f t="shared" si="343"/>
        <v>0006-INSTITUTO DOM. DE EVALUACIÓN E INVESTIGACIÓN DE LA CALIDAD EDUCATIVA</v>
      </c>
      <c r="BF1054" t="str">
        <f t="shared" si="344"/>
        <v>0000-NO APLICA</v>
      </c>
      <c r="BG1054" t="str">
        <f t="shared" si="345"/>
        <v>4-SERVICIOS SOCIALES</v>
      </c>
      <c r="BH1054" t="str">
        <f t="shared" si="346"/>
        <v>4.4-Educación</v>
      </c>
      <c r="BI1054" t="str">
        <f t="shared" si="347"/>
        <v>4.4.98-Investigación y desarrollo relacionados con la educación</v>
      </c>
      <c r="BJ1054" t="str">
        <f t="shared" si="348"/>
        <v>11-Servicios técnicos pedagógicos</v>
      </c>
      <c r="BK1054" t="str">
        <f t="shared" si="349"/>
        <v>03-Autoridades educativas y sociedad civil reciben las evaluaciones e investigaciones para la mejora de la calidad educativa pre-universitaria</v>
      </c>
      <c r="BL1054" t="str">
        <f t="shared" si="350"/>
        <v>0001-Dirección y coordinación</v>
      </c>
      <c r="BM1054" t="str">
        <f t="shared" si="351"/>
        <v>00-N/A</v>
      </c>
      <c r="BN1054" t="str">
        <f t="shared" si="352"/>
        <v>No Informado-</v>
      </c>
      <c r="BO1054" t="str">
        <f t="shared" si="353"/>
        <v>98-NACIONAL</v>
      </c>
      <c r="BP1054" t="str">
        <f t="shared" si="354"/>
        <v>99-MULTIPROVINCIAL</v>
      </c>
      <c r="BQ1054" t="str">
        <f t="shared" si="355"/>
        <v>2023/06-Junio</v>
      </c>
    </row>
    <row r="1055" spans="1:69" x14ac:dyDescent="0.25">
      <c r="A1055" s="5" t="s">
        <v>33</v>
      </c>
      <c r="B1055" s="5" t="s">
        <v>34</v>
      </c>
      <c r="C1055" s="5" t="s">
        <v>1020</v>
      </c>
      <c r="D1055" s="5" t="s">
        <v>1021</v>
      </c>
      <c r="E1055" s="5" t="s">
        <v>1022</v>
      </c>
      <c r="F1055" s="5" t="s">
        <v>1023</v>
      </c>
      <c r="G1055" s="5" t="s">
        <v>1024</v>
      </c>
      <c r="H1055" s="5" t="s">
        <v>1025</v>
      </c>
      <c r="I1055" s="5" t="s">
        <v>1026</v>
      </c>
      <c r="J1055" s="5" t="s">
        <v>1027</v>
      </c>
      <c r="K1055" s="5" t="s">
        <v>2336</v>
      </c>
      <c r="L1055" s="5" t="s">
        <v>2337</v>
      </c>
      <c r="M1055" s="5" t="s">
        <v>1020</v>
      </c>
      <c r="N1055" s="5" t="s">
        <v>414</v>
      </c>
      <c r="O1055" s="5" t="s">
        <v>415</v>
      </c>
      <c r="P1055" s="5" t="s">
        <v>265</v>
      </c>
      <c r="Q1055" s="5" t="s">
        <v>416</v>
      </c>
      <c r="R1055" s="5" t="s">
        <v>453</v>
      </c>
      <c r="S1055" s="5" t="s">
        <v>1565</v>
      </c>
      <c r="T1055" s="5" t="s">
        <v>1034</v>
      </c>
      <c r="U1055" s="5" t="s">
        <v>1035</v>
      </c>
      <c r="V1055" s="5" t="s">
        <v>1066</v>
      </c>
      <c r="W1055" s="5" t="s">
        <v>1067</v>
      </c>
      <c r="X1055" s="5" t="s">
        <v>1385</v>
      </c>
      <c r="Y1055" s="5" t="s">
        <v>1386</v>
      </c>
      <c r="Z1055" s="5" t="s">
        <v>1523</v>
      </c>
      <c r="AA1055" s="5" t="s">
        <v>1524</v>
      </c>
      <c r="AB1055" s="5" t="s">
        <v>1132</v>
      </c>
      <c r="AC1055" s="5" t="s">
        <v>1543</v>
      </c>
      <c r="AD1055" s="5" t="s">
        <v>1044</v>
      </c>
      <c r="AE1055" s="5" t="s">
        <v>1566</v>
      </c>
      <c r="AF1055" s="5" t="s">
        <v>185</v>
      </c>
      <c r="AG1055" s="5" t="s">
        <v>1567</v>
      </c>
      <c r="AH1055" s="5" t="s">
        <v>1044</v>
      </c>
      <c r="AI1055" s="5" t="s">
        <v>1045</v>
      </c>
      <c r="AJ1055" s="5" t="s">
        <v>961</v>
      </c>
      <c r="AK1055" s="5" t="s">
        <v>44</v>
      </c>
      <c r="AL1055" s="5"/>
      <c r="AM1055" s="5" t="s">
        <v>1046</v>
      </c>
      <c r="AN1055" s="5" t="s">
        <v>1047</v>
      </c>
      <c r="AO1055" s="5" t="s">
        <v>1048</v>
      </c>
      <c r="AP1055" s="5" t="s">
        <v>1049</v>
      </c>
      <c r="AQ1055" s="5" t="s">
        <v>67</v>
      </c>
      <c r="AR1055" s="5" t="s">
        <v>68</v>
      </c>
      <c r="AS1055" s="6">
        <v>0</v>
      </c>
      <c r="AT1055" s="6">
        <v>180000</v>
      </c>
      <c r="AU1055" s="6">
        <v>180000</v>
      </c>
      <c r="AV1055" s="6">
        <v>0</v>
      </c>
      <c r="AW1055" t="str">
        <f t="shared" si="356"/>
        <v>1-ADMINISTRACION CENTRAL</v>
      </c>
      <c r="AX1055" t="str">
        <f t="shared" si="336"/>
        <v>2-GASTOS</v>
      </c>
      <c r="AY1055" t="str">
        <f t="shared" si="337"/>
        <v>2.1-Gastos corrientes</v>
      </c>
      <c r="AZ1055" t="str">
        <f t="shared" si="338"/>
        <v>2.1.2-Gastos de consumo</v>
      </c>
      <c r="BA1055" t="str">
        <f t="shared" si="339"/>
        <v>2.1.2.1-Remuneraciones</v>
      </c>
      <c r="BB1055" t="str">
        <f t="shared" si="340"/>
        <v>2.1.1.2.09-Personal de carácter eventual</v>
      </c>
      <c r="BC1055" t="str">
        <f t="shared" si="341"/>
        <v>0206-MINISTERIO DE EDUCACIÓN</v>
      </c>
      <c r="BD1055" t="str">
        <f t="shared" si="342"/>
        <v>01-MINISTERIO DE EDUCACION</v>
      </c>
      <c r="BE1055" t="str">
        <f t="shared" si="343"/>
        <v>0007-INSTITUTO NACIONAL DE FORMACIÓN Y CAPACITACIÓN MAGISTERIAL</v>
      </c>
      <c r="BF1055" t="str">
        <f t="shared" si="344"/>
        <v>0000-NO APLICA</v>
      </c>
      <c r="BG1055" t="str">
        <f t="shared" si="345"/>
        <v>4-SERVICIOS SOCIALES</v>
      </c>
      <c r="BH1055" t="str">
        <f t="shared" si="346"/>
        <v>4.4-Educación</v>
      </c>
      <c r="BI1055" t="str">
        <f t="shared" si="347"/>
        <v>4.4.99-Planificación, gestión y supervisión de la educación</v>
      </c>
      <c r="BJ1055" t="str">
        <f t="shared" si="348"/>
        <v>18-Formación y desarrollo de la carrera docente</v>
      </c>
      <c r="BK1055" t="str">
        <f t="shared" si="349"/>
        <v>00-Acciones que no generan producción P18</v>
      </c>
      <c r="BL1055" t="str">
        <f t="shared" si="350"/>
        <v>0002-Dirección y coordinación del servicio de formación y actualización permanente de los docentes del sistema educativo público, para el producto 2.</v>
      </c>
      <c r="BM1055" t="str">
        <f t="shared" si="351"/>
        <v>00-N/A</v>
      </c>
      <c r="BN1055" t="str">
        <f t="shared" si="352"/>
        <v>No Informado-</v>
      </c>
      <c r="BO1055" t="str">
        <f t="shared" si="353"/>
        <v>98-NACIONAL</v>
      </c>
      <c r="BP1055" t="str">
        <f t="shared" si="354"/>
        <v>99-MULTIPROVINCIAL</v>
      </c>
      <c r="BQ1055" t="str">
        <f t="shared" si="355"/>
        <v>2023/06-Junio</v>
      </c>
    </row>
    <row r="1056" spans="1:69" x14ac:dyDescent="0.25">
      <c r="A1056" s="5" t="s">
        <v>33</v>
      </c>
      <c r="B1056" s="5" t="s">
        <v>34</v>
      </c>
      <c r="C1056" s="5" t="s">
        <v>1020</v>
      </c>
      <c r="D1056" s="5" t="s">
        <v>1021</v>
      </c>
      <c r="E1056" s="5" t="s">
        <v>1022</v>
      </c>
      <c r="F1056" s="5" t="s">
        <v>1023</v>
      </c>
      <c r="G1056" s="5" t="s">
        <v>1024</v>
      </c>
      <c r="H1056" s="5" t="s">
        <v>1025</v>
      </c>
      <c r="I1056" s="5" t="s">
        <v>1026</v>
      </c>
      <c r="J1056" s="5" t="s">
        <v>1027</v>
      </c>
      <c r="K1056" s="5" t="s">
        <v>2336</v>
      </c>
      <c r="L1056" s="5" t="s">
        <v>2337</v>
      </c>
      <c r="M1056" s="5" t="s">
        <v>1020</v>
      </c>
      <c r="N1056" s="5" t="s">
        <v>414</v>
      </c>
      <c r="O1056" s="5" t="s">
        <v>415</v>
      </c>
      <c r="P1056" s="5" t="s">
        <v>265</v>
      </c>
      <c r="Q1056" s="5" t="s">
        <v>416</v>
      </c>
      <c r="R1056" s="5" t="s">
        <v>419</v>
      </c>
      <c r="S1056" s="5" t="s">
        <v>420</v>
      </c>
      <c r="T1056" s="5" t="s">
        <v>1034</v>
      </c>
      <c r="U1056" s="5" t="s">
        <v>1035</v>
      </c>
      <c r="V1056" s="5" t="s">
        <v>1066</v>
      </c>
      <c r="W1056" s="5" t="s">
        <v>1067</v>
      </c>
      <c r="X1056" s="5" t="s">
        <v>1385</v>
      </c>
      <c r="Y1056" s="5" t="s">
        <v>1386</v>
      </c>
      <c r="Z1056" s="5" t="s">
        <v>1387</v>
      </c>
      <c r="AA1056" s="5" t="s">
        <v>1388</v>
      </c>
      <c r="AB1056" s="5" t="s">
        <v>1132</v>
      </c>
      <c r="AC1056" s="5" t="s">
        <v>1543</v>
      </c>
      <c r="AD1056" s="5" t="s">
        <v>1044</v>
      </c>
      <c r="AE1056" s="5" t="s">
        <v>1566</v>
      </c>
      <c r="AF1056" s="5" t="s">
        <v>419</v>
      </c>
      <c r="AG1056" s="5" t="s">
        <v>1569</v>
      </c>
      <c r="AH1056" s="5" t="s">
        <v>1044</v>
      </c>
      <c r="AI1056" s="5" t="s">
        <v>1045</v>
      </c>
      <c r="AJ1056" s="5" t="s">
        <v>961</v>
      </c>
      <c r="AK1056" s="5" t="s">
        <v>44</v>
      </c>
      <c r="AL1056" s="5"/>
      <c r="AM1056" s="5" t="s">
        <v>1046</v>
      </c>
      <c r="AN1056" s="5" t="s">
        <v>1047</v>
      </c>
      <c r="AO1056" s="5" t="s">
        <v>1048</v>
      </c>
      <c r="AP1056" s="5" t="s">
        <v>1049</v>
      </c>
      <c r="AQ1056" s="5" t="s">
        <v>67</v>
      </c>
      <c r="AR1056" s="5" t="s">
        <v>68</v>
      </c>
      <c r="AS1056" s="6">
        <v>0</v>
      </c>
      <c r="AT1056" s="6">
        <v>603016.67000000004</v>
      </c>
      <c r="AU1056" s="6">
        <v>476666.67</v>
      </c>
      <c r="AV1056" s="6">
        <v>476666.67</v>
      </c>
      <c r="AW1056" t="str">
        <f t="shared" si="356"/>
        <v>1-ADMINISTRACION CENTRAL</v>
      </c>
      <c r="AX1056" t="str">
        <f t="shared" si="336"/>
        <v>2-GASTOS</v>
      </c>
      <c r="AY1056" t="str">
        <f t="shared" si="337"/>
        <v>2.1-Gastos corrientes</v>
      </c>
      <c r="AZ1056" t="str">
        <f t="shared" si="338"/>
        <v>2.1.2-Gastos de consumo</v>
      </c>
      <c r="BA1056" t="str">
        <f t="shared" si="339"/>
        <v>2.1.2.1-Remuneraciones</v>
      </c>
      <c r="BB1056" t="str">
        <f t="shared" si="340"/>
        <v>2.1.1.2.09-Personal de carácter eventual</v>
      </c>
      <c r="BC1056" t="str">
        <f t="shared" si="341"/>
        <v>0206-MINISTERIO DE EDUCACIÓN</v>
      </c>
      <c r="BD1056" t="str">
        <f t="shared" si="342"/>
        <v>01-MINISTERIO DE EDUCACION</v>
      </c>
      <c r="BE1056" t="str">
        <f t="shared" si="343"/>
        <v>0008-INSTITUTO SUPERIOR DE FORMACIÓN DOCENTE  SALOME UREÑA</v>
      </c>
      <c r="BF1056" t="str">
        <f t="shared" si="344"/>
        <v>0000-NO APLICA</v>
      </c>
      <c r="BG1056" t="str">
        <f t="shared" si="345"/>
        <v>4-SERVICIOS SOCIALES</v>
      </c>
      <c r="BH1056" t="str">
        <f t="shared" si="346"/>
        <v>4.4-Educación</v>
      </c>
      <c r="BI1056" t="str">
        <f t="shared" si="347"/>
        <v>4.4.04-Educación superior</v>
      </c>
      <c r="BJ1056" t="str">
        <f t="shared" si="348"/>
        <v>18-Formación y desarrollo de la carrera docente</v>
      </c>
      <c r="BK1056" t="str">
        <f t="shared" si="349"/>
        <v>00-Acciones que no generan producción P18</v>
      </c>
      <c r="BL1056" t="str">
        <f t="shared" si="350"/>
        <v>0008-Servicios de formación en maestrías, especialidades y formación continua a docentes del sistema educativo</v>
      </c>
      <c r="BM1056" t="str">
        <f t="shared" si="351"/>
        <v>00-N/A</v>
      </c>
      <c r="BN1056" t="str">
        <f t="shared" si="352"/>
        <v>No Informado-</v>
      </c>
      <c r="BO1056" t="str">
        <f t="shared" si="353"/>
        <v>98-NACIONAL</v>
      </c>
      <c r="BP1056" t="str">
        <f t="shared" si="354"/>
        <v>99-MULTIPROVINCIAL</v>
      </c>
      <c r="BQ1056" t="str">
        <f t="shared" si="355"/>
        <v>2023/06-Junio</v>
      </c>
    </row>
    <row r="1057" spans="1:69" x14ac:dyDescent="0.25">
      <c r="A1057" s="5" t="s">
        <v>33</v>
      </c>
      <c r="B1057" s="5" t="s">
        <v>34</v>
      </c>
      <c r="C1057" s="5" t="s">
        <v>1020</v>
      </c>
      <c r="D1057" s="5" t="s">
        <v>1021</v>
      </c>
      <c r="E1057" s="5" t="s">
        <v>1022</v>
      </c>
      <c r="F1057" s="5" t="s">
        <v>1023</v>
      </c>
      <c r="G1057" s="5" t="s">
        <v>1024</v>
      </c>
      <c r="H1057" s="5" t="s">
        <v>1025</v>
      </c>
      <c r="I1057" s="5" t="s">
        <v>1026</v>
      </c>
      <c r="J1057" s="5" t="s">
        <v>1027</v>
      </c>
      <c r="K1057" s="5" t="s">
        <v>2336</v>
      </c>
      <c r="L1057" s="5" t="s">
        <v>2337</v>
      </c>
      <c r="M1057" s="5" t="s">
        <v>1020</v>
      </c>
      <c r="N1057" s="5" t="s">
        <v>414</v>
      </c>
      <c r="O1057" s="5" t="s">
        <v>415</v>
      </c>
      <c r="P1057" s="5" t="s">
        <v>265</v>
      </c>
      <c r="Q1057" s="5" t="s">
        <v>416</v>
      </c>
      <c r="R1057" s="5" t="s">
        <v>419</v>
      </c>
      <c r="S1057" s="5" t="s">
        <v>420</v>
      </c>
      <c r="T1057" s="5" t="s">
        <v>1034</v>
      </c>
      <c r="U1057" s="5" t="s">
        <v>1035</v>
      </c>
      <c r="V1057" s="5" t="s">
        <v>1066</v>
      </c>
      <c r="W1057" s="5" t="s">
        <v>1067</v>
      </c>
      <c r="X1057" s="5" t="s">
        <v>1385</v>
      </c>
      <c r="Y1057" s="5" t="s">
        <v>1386</v>
      </c>
      <c r="Z1057" s="5" t="s">
        <v>1387</v>
      </c>
      <c r="AA1057" s="5" t="s">
        <v>1388</v>
      </c>
      <c r="AB1057" s="5" t="s">
        <v>1132</v>
      </c>
      <c r="AC1057" s="5" t="s">
        <v>1543</v>
      </c>
      <c r="AD1057" s="5" t="s">
        <v>265</v>
      </c>
      <c r="AE1057" s="5" t="s">
        <v>1570</v>
      </c>
      <c r="AF1057" s="5" t="s">
        <v>245</v>
      </c>
      <c r="AG1057" s="5" t="s">
        <v>1571</v>
      </c>
      <c r="AH1057" s="5" t="s">
        <v>1044</v>
      </c>
      <c r="AI1057" s="5" t="s">
        <v>1045</v>
      </c>
      <c r="AJ1057" s="5" t="s">
        <v>961</v>
      </c>
      <c r="AK1057" s="5" t="s">
        <v>44</v>
      </c>
      <c r="AL1057" s="5"/>
      <c r="AM1057" s="5" t="s">
        <v>1046</v>
      </c>
      <c r="AN1057" s="5" t="s">
        <v>1047</v>
      </c>
      <c r="AO1057" s="5" t="s">
        <v>1048</v>
      </c>
      <c r="AP1057" s="5" t="s">
        <v>1049</v>
      </c>
      <c r="AQ1057" s="5" t="s">
        <v>67</v>
      </c>
      <c r="AR1057" s="5" t="s">
        <v>68</v>
      </c>
      <c r="AS1057" s="6">
        <v>0</v>
      </c>
      <c r="AT1057" s="6">
        <v>1023800</v>
      </c>
      <c r="AU1057" s="6">
        <v>1761600</v>
      </c>
      <c r="AV1057" s="6">
        <v>1800100</v>
      </c>
      <c r="AW1057" t="str">
        <f t="shared" si="356"/>
        <v>1-ADMINISTRACION CENTRAL</v>
      </c>
      <c r="AX1057" t="str">
        <f t="shared" si="336"/>
        <v>2-GASTOS</v>
      </c>
      <c r="AY1057" t="str">
        <f t="shared" si="337"/>
        <v>2.1-Gastos corrientes</v>
      </c>
      <c r="AZ1057" t="str">
        <f t="shared" si="338"/>
        <v>2.1.2-Gastos de consumo</v>
      </c>
      <c r="BA1057" t="str">
        <f t="shared" si="339"/>
        <v>2.1.2.1-Remuneraciones</v>
      </c>
      <c r="BB1057" t="str">
        <f t="shared" si="340"/>
        <v>2.1.1.2.09-Personal de carácter eventual</v>
      </c>
      <c r="BC1057" t="str">
        <f t="shared" si="341"/>
        <v>0206-MINISTERIO DE EDUCACIÓN</v>
      </c>
      <c r="BD1057" t="str">
        <f t="shared" si="342"/>
        <v>01-MINISTERIO DE EDUCACION</v>
      </c>
      <c r="BE1057" t="str">
        <f t="shared" si="343"/>
        <v>0008-INSTITUTO SUPERIOR DE FORMACIÓN DOCENTE  SALOME UREÑA</v>
      </c>
      <c r="BF1057" t="str">
        <f t="shared" si="344"/>
        <v>0000-NO APLICA</v>
      </c>
      <c r="BG1057" t="str">
        <f t="shared" si="345"/>
        <v>4-SERVICIOS SOCIALES</v>
      </c>
      <c r="BH1057" t="str">
        <f t="shared" si="346"/>
        <v>4.4-Educación</v>
      </c>
      <c r="BI1057" t="str">
        <f t="shared" si="347"/>
        <v>4.4.04-Educación superior</v>
      </c>
      <c r="BJ1057" t="str">
        <f t="shared" si="348"/>
        <v>18-Formación y desarrollo de la carrera docente</v>
      </c>
      <c r="BK1057" t="str">
        <f t="shared" si="349"/>
        <v>01-Acciones comunes P18</v>
      </c>
      <c r="BL1057" t="str">
        <f t="shared" si="350"/>
        <v>0001-Dirección y coordinación del servicio de formación y  actualización permanente de la formación docente para los productos 3 y 4</v>
      </c>
      <c r="BM1057" t="str">
        <f t="shared" si="351"/>
        <v>00-N/A</v>
      </c>
      <c r="BN1057" t="str">
        <f t="shared" si="352"/>
        <v>No Informado-</v>
      </c>
      <c r="BO1057" t="str">
        <f t="shared" si="353"/>
        <v>98-NACIONAL</v>
      </c>
      <c r="BP1057" t="str">
        <f t="shared" si="354"/>
        <v>99-MULTIPROVINCIAL</v>
      </c>
      <c r="BQ1057" t="str">
        <f t="shared" si="355"/>
        <v>2023/06-Junio</v>
      </c>
    </row>
    <row r="1058" spans="1:69" x14ac:dyDescent="0.25">
      <c r="A1058" s="5" t="s">
        <v>33</v>
      </c>
      <c r="B1058" s="5" t="s">
        <v>34</v>
      </c>
      <c r="C1058" s="5" t="s">
        <v>1020</v>
      </c>
      <c r="D1058" s="5" t="s">
        <v>1021</v>
      </c>
      <c r="E1058" s="5" t="s">
        <v>1022</v>
      </c>
      <c r="F1058" s="5" t="s">
        <v>1023</v>
      </c>
      <c r="G1058" s="5" t="s">
        <v>1024</v>
      </c>
      <c r="H1058" s="5" t="s">
        <v>1025</v>
      </c>
      <c r="I1058" s="5" t="s">
        <v>1026</v>
      </c>
      <c r="J1058" s="5" t="s">
        <v>1027</v>
      </c>
      <c r="K1058" s="5" t="s">
        <v>2336</v>
      </c>
      <c r="L1058" s="5" t="s">
        <v>2337</v>
      </c>
      <c r="M1058" s="5" t="s">
        <v>1020</v>
      </c>
      <c r="N1058" s="5" t="s">
        <v>414</v>
      </c>
      <c r="O1058" s="5" t="s">
        <v>415</v>
      </c>
      <c r="P1058" s="5" t="s">
        <v>265</v>
      </c>
      <c r="Q1058" s="5" t="s">
        <v>416</v>
      </c>
      <c r="R1058" s="5" t="s">
        <v>419</v>
      </c>
      <c r="S1058" s="5" t="s">
        <v>420</v>
      </c>
      <c r="T1058" s="5" t="s">
        <v>1034</v>
      </c>
      <c r="U1058" s="5" t="s">
        <v>1035</v>
      </c>
      <c r="V1058" s="5" t="s">
        <v>1066</v>
      </c>
      <c r="W1058" s="5" t="s">
        <v>1067</v>
      </c>
      <c r="X1058" s="5" t="s">
        <v>1385</v>
      </c>
      <c r="Y1058" s="5" t="s">
        <v>1386</v>
      </c>
      <c r="Z1058" s="5" t="s">
        <v>1387</v>
      </c>
      <c r="AA1058" s="5" t="s">
        <v>1388</v>
      </c>
      <c r="AB1058" s="5" t="s">
        <v>1132</v>
      </c>
      <c r="AC1058" s="5" t="s">
        <v>1543</v>
      </c>
      <c r="AD1058" s="5" t="s">
        <v>502</v>
      </c>
      <c r="AE1058" s="5" t="s">
        <v>1572</v>
      </c>
      <c r="AF1058" s="5" t="s">
        <v>51</v>
      </c>
      <c r="AG1058" s="5" t="s">
        <v>1573</v>
      </c>
      <c r="AH1058" s="5" t="s">
        <v>1044</v>
      </c>
      <c r="AI1058" s="5" t="s">
        <v>1045</v>
      </c>
      <c r="AJ1058" s="5" t="s">
        <v>961</v>
      </c>
      <c r="AK1058" s="5" t="s">
        <v>44</v>
      </c>
      <c r="AL1058" s="5"/>
      <c r="AM1058" s="5" t="s">
        <v>1046</v>
      </c>
      <c r="AN1058" s="5" t="s">
        <v>1047</v>
      </c>
      <c r="AO1058" s="5" t="s">
        <v>1048</v>
      </c>
      <c r="AP1058" s="5" t="s">
        <v>1049</v>
      </c>
      <c r="AQ1058" s="5" t="s">
        <v>67</v>
      </c>
      <c r="AR1058" s="5" t="s">
        <v>68</v>
      </c>
      <c r="AS1058" s="6">
        <v>0</v>
      </c>
      <c r="AT1058" s="6">
        <v>3822720</v>
      </c>
      <c r="AU1058" s="6">
        <v>7214560</v>
      </c>
      <c r="AV1058" s="6">
        <v>7214560</v>
      </c>
      <c r="AW1058" t="str">
        <f t="shared" si="356"/>
        <v>1-ADMINISTRACION CENTRAL</v>
      </c>
      <c r="AX1058" t="str">
        <f t="shared" si="336"/>
        <v>2-GASTOS</v>
      </c>
      <c r="AY1058" t="str">
        <f t="shared" si="337"/>
        <v>2.1-Gastos corrientes</v>
      </c>
      <c r="AZ1058" t="str">
        <f t="shared" si="338"/>
        <v>2.1.2-Gastos de consumo</v>
      </c>
      <c r="BA1058" t="str">
        <f t="shared" si="339"/>
        <v>2.1.2.1-Remuneraciones</v>
      </c>
      <c r="BB1058" t="str">
        <f t="shared" si="340"/>
        <v>2.1.1.2.09-Personal de carácter eventual</v>
      </c>
      <c r="BC1058" t="str">
        <f t="shared" si="341"/>
        <v>0206-MINISTERIO DE EDUCACIÓN</v>
      </c>
      <c r="BD1058" t="str">
        <f t="shared" si="342"/>
        <v>01-MINISTERIO DE EDUCACION</v>
      </c>
      <c r="BE1058" t="str">
        <f t="shared" si="343"/>
        <v>0008-INSTITUTO SUPERIOR DE FORMACIÓN DOCENTE  SALOME UREÑA</v>
      </c>
      <c r="BF1058" t="str">
        <f t="shared" si="344"/>
        <v>0000-NO APLICA</v>
      </c>
      <c r="BG1058" t="str">
        <f t="shared" si="345"/>
        <v>4-SERVICIOS SOCIALES</v>
      </c>
      <c r="BH1058" t="str">
        <f t="shared" si="346"/>
        <v>4.4-Educación</v>
      </c>
      <c r="BI1058" t="str">
        <f t="shared" si="347"/>
        <v>4.4.04-Educación superior</v>
      </c>
      <c r="BJ1058" t="str">
        <f t="shared" si="348"/>
        <v>18-Formación y desarrollo de la carrera docente</v>
      </c>
      <c r="BK1058" t="str">
        <f t="shared" si="349"/>
        <v>03-Bachilleres menores de 25 años cursando en el programa de Formación Docente de Excelencia a nivel de grado</v>
      </c>
      <c r="BL1058" t="str">
        <f t="shared" si="350"/>
        <v>0003-Servicios de formación de docentes de excelencia en educación inicial, primaria del primer nivel y segundo ciclo y secundaria, a nivel de grado</v>
      </c>
      <c r="BM1058" t="str">
        <f t="shared" si="351"/>
        <v>00-N/A</v>
      </c>
      <c r="BN1058" t="str">
        <f t="shared" si="352"/>
        <v>No Informado-</v>
      </c>
      <c r="BO1058" t="str">
        <f t="shared" si="353"/>
        <v>98-NACIONAL</v>
      </c>
      <c r="BP1058" t="str">
        <f t="shared" si="354"/>
        <v>99-MULTIPROVINCIAL</v>
      </c>
      <c r="BQ1058" t="str">
        <f t="shared" si="355"/>
        <v>2023/06-Junio</v>
      </c>
    </row>
    <row r="1059" spans="1:69" x14ac:dyDescent="0.25">
      <c r="A1059" s="5" t="s">
        <v>33</v>
      </c>
      <c r="B1059" s="5" t="s">
        <v>34</v>
      </c>
      <c r="C1059" s="5" t="s">
        <v>1020</v>
      </c>
      <c r="D1059" s="5" t="s">
        <v>1021</v>
      </c>
      <c r="E1059" s="5" t="s">
        <v>1022</v>
      </c>
      <c r="F1059" s="5" t="s">
        <v>1023</v>
      </c>
      <c r="G1059" s="5" t="s">
        <v>1024</v>
      </c>
      <c r="H1059" s="5" t="s">
        <v>1025</v>
      </c>
      <c r="I1059" s="5" t="s">
        <v>1026</v>
      </c>
      <c r="J1059" s="5" t="s">
        <v>1027</v>
      </c>
      <c r="K1059" s="5" t="s">
        <v>2336</v>
      </c>
      <c r="L1059" s="5" t="s">
        <v>2337</v>
      </c>
      <c r="M1059" s="5" t="s">
        <v>1020</v>
      </c>
      <c r="N1059" s="5" t="s">
        <v>350</v>
      </c>
      <c r="O1059" s="5" t="s">
        <v>351</v>
      </c>
      <c r="P1059" s="5" t="s">
        <v>265</v>
      </c>
      <c r="Q1059" s="5" t="s">
        <v>352</v>
      </c>
      <c r="R1059" s="5" t="s">
        <v>245</v>
      </c>
      <c r="S1059" s="5" t="s">
        <v>352</v>
      </c>
      <c r="T1059" s="5" t="s">
        <v>1034</v>
      </c>
      <c r="U1059" s="5" t="s">
        <v>1035</v>
      </c>
      <c r="V1059" s="5" t="s">
        <v>1066</v>
      </c>
      <c r="W1059" s="5" t="s">
        <v>1067</v>
      </c>
      <c r="X1059" s="5" t="s">
        <v>1115</v>
      </c>
      <c r="Y1059" s="5" t="s">
        <v>1116</v>
      </c>
      <c r="Z1059" s="5" t="s">
        <v>1579</v>
      </c>
      <c r="AA1059" s="5" t="s">
        <v>1580</v>
      </c>
      <c r="AB1059" s="5" t="s">
        <v>265</v>
      </c>
      <c r="AC1059" s="5" t="s">
        <v>1400</v>
      </c>
      <c r="AD1059" s="5" t="s">
        <v>1044</v>
      </c>
      <c r="AE1059" s="5" t="s">
        <v>1062</v>
      </c>
      <c r="AF1059" s="5" t="s">
        <v>51</v>
      </c>
      <c r="AG1059" s="5" t="s">
        <v>1581</v>
      </c>
      <c r="AH1059" s="5" t="s">
        <v>1044</v>
      </c>
      <c r="AI1059" s="5" t="s">
        <v>1045</v>
      </c>
      <c r="AJ1059" s="5" t="s">
        <v>961</v>
      </c>
      <c r="AK1059" s="5" t="s">
        <v>44</v>
      </c>
      <c r="AL1059" s="5"/>
      <c r="AM1059" s="5" t="s">
        <v>1046</v>
      </c>
      <c r="AN1059" s="5" t="s">
        <v>1047</v>
      </c>
      <c r="AO1059" s="5" t="s">
        <v>1048</v>
      </c>
      <c r="AP1059" s="5" t="s">
        <v>1049</v>
      </c>
      <c r="AQ1059" s="5" t="s">
        <v>67</v>
      </c>
      <c r="AR1059" s="5" t="s">
        <v>68</v>
      </c>
      <c r="AS1059" s="6">
        <v>0</v>
      </c>
      <c r="AT1059" s="6">
        <v>70491922.5</v>
      </c>
      <c r="AU1059" s="6">
        <v>70491922.5</v>
      </c>
      <c r="AV1059" s="6">
        <v>70491922.5</v>
      </c>
      <c r="AW1059" t="str">
        <f t="shared" si="356"/>
        <v>1-ADMINISTRACION CENTRAL</v>
      </c>
      <c r="AX1059" t="str">
        <f t="shared" si="336"/>
        <v>2-GASTOS</v>
      </c>
      <c r="AY1059" t="str">
        <f t="shared" si="337"/>
        <v>2.1-Gastos corrientes</v>
      </c>
      <c r="AZ1059" t="str">
        <f t="shared" si="338"/>
        <v>2.1.2-Gastos de consumo</v>
      </c>
      <c r="BA1059" t="str">
        <f t="shared" si="339"/>
        <v>2.1.2.1-Remuneraciones</v>
      </c>
      <c r="BB1059" t="str">
        <f t="shared" si="340"/>
        <v>2.1.1.2.09-Personal de carácter eventual</v>
      </c>
      <c r="BC1059" t="str">
        <f t="shared" si="341"/>
        <v>0207-MINISTERIO DE SALUD PÚBLICA Y ASISTENCIA SOCIAL</v>
      </c>
      <c r="BD1059" t="str">
        <f t="shared" si="342"/>
        <v>01-MINISTERIO DE SALUD PUBLICA Y ASISTENCIA SOCIAL</v>
      </c>
      <c r="BE1059" t="str">
        <f t="shared" si="343"/>
        <v>0001-MINISTERIO DE SALUD PUBLICA Y ASISTENCIA SOCIAL</v>
      </c>
      <c r="BF1059" t="str">
        <f t="shared" si="344"/>
        <v>0000-NO APLICA</v>
      </c>
      <c r="BG1059" t="str">
        <f t="shared" si="345"/>
        <v>4-SERVICIOS SOCIALES</v>
      </c>
      <c r="BH1059" t="str">
        <f t="shared" si="346"/>
        <v>4.2-Salud</v>
      </c>
      <c r="BI1059" t="str">
        <f t="shared" si="347"/>
        <v>4.2.99-Planificación, gestión y supervisión de la salud</v>
      </c>
      <c r="BJ1059" t="str">
        <f t="shared" si="348"/>
        <v>01-Actividades Centrales</v>
      </c>
      <c r="BK1059" t="str">
        <f t="shared" si="349"/>
        <v>00-Acciones que no generan producción</v>
      </c>
      <c r="BL1059" t="str">
        <f t="shared" si="350"/>
        <v>0003-Gestión administrativa y financiera</v>
      </c>
      <c r="BM1059" t="str">
        <f t="shared" si="351"/>
        <v>00-N/A</v>
      </c>
      <c r="BN1059" t="str">
        <f t="shared" si="352"/>
        <v>No Informado-</v>
      </c>
      <c r="BO1059" t="str">
        <f t="shared" si="353"/>
        <v>98-NACIONAL</v>
      </c>
      <c r="BP1059" t="str">
        <f t="shared" si="354"/>
        <v>99-MULTIPROVINCIAL</v>
      </c>
      <c r="BQ1059" t="str">
        <f t="shared" si="355"/>
        <v>2023/06-Junio</v>
      </c>
    </row>
    <row r="1060" spans="1:69" x14ac:dyDescent="0.25">
      <c r="A1060" s="5" t="s">
        <v>33</v>
      </c>
      <c r="B1060" s="5" t="s">
        <v>34</v>
      </c>
      <c r="C1060" s="5" t="s">
        <v>1020</v>
      </c>
      <c r="D1060" s="5" t="s">
        <v>1021</v>
      </c>
      <c r="E1060" s="5" t="s">
        <v>1022</v>
      </c>
      <c r="F1060" s="5" t="s">
        <v>1023</v>
      </c>
      <c r="G1060" s="5" t="s">
        <v>1024</v>
      </c>
      <c r="H1060" s="5" t="s">
        <v>1025</v>
      </c>
      <c r="I1060" s="5" t="s">
        <v>1026</v>
      </c>
      <c r="J1060" s="5" t="s">
        <v>1027</v>
      </c>
      <c r="K1060" s="5" t="s">
        <v>2336</v>
      </c>
      <c r="L1060" s="5" t="s">
        <v>2337</v>
      </c>
      <c r="M1060" s="5" t="s">
        <v>1020</v>
      </c>
      <c r="N1060" s="5" t="s">
        <v>350</v>
      </c>
      <c r="O1060" s="5" t="s">
        <v>351</v>
      </c>
      <c r="P1060" s="5" t="s">
        <v>265</v>
      </c>
      <c r="Q1060" s="5" t="s">
        <v>352</v>
      </c>
      <c r="R1060" s="5" t="s">
        <v>453</v>
      </c>
      <c r="S1060" s="5" t="s">
        <v>1582</v>
      </c>
      <c r="T1060" s="5" t="s">
        <v>1034</v>
      </c>
      <c r="U1060" s="5" t="s">
        <v>1035</v>
      </c>
      <c r="V1060" s="5" t="s">
        <v>1066</v>
      </c>
      <c r="W1060" s="5" t="s">
        <v>1067</v>
      </c>
      <c r="X1060" s="5" t="s">
        <v>1115</v>
      </c>
      <c r="Y1060" s="5" t="s">
        <v>1116</v>
      </c>
      <c r="Z1060" s="5" t="s">
        <v>1579</v>
      </c>
      <c r="AA1060" s="5" t="s">
        <v>1580</v>
      </c>
      <c r="AB1060" s="5" t="s">
        <v>1583</v>
      </c>
      <c r="AC1060" s="5" t="s">
        <v>1584</v>
      </c>
      <c r="AD1060" s="5" t="s">
        <v>49</v>
      </c>
      <c r="AE1060" s="5" t="s">
        <v>1585</v>
      </c>
      <c r="AF1060" s="5" t="s">
        <v>185</v>
      </c>
      <c r="AG1060" s="5" t="s">
        <v>1586</v>
      </c>
      <c r="AH1060" s="5" t="s">
        <v>1044</v>
      </c>
      <c r="AI1060" s="5" t="s">
        <v>1045</v>
      </c>
      <c r="AJ1060" s="5" t="s">
        <v>961</v>
      </c>
      <c r="AK1060" s="5" t="s">
        <v>44</v>
      </c>
      <c r="AL1060" s="5"/>
      <c r="AM1060" s="5" t="s">
        <v>1046</v>
      </c>
      <c r="AN1060" s="5" t="s">
        <v>1047</v>
      </c>
      <c r="AO1060" s="5" t="s">
        <v>1048</v>
      </c>
      <c r="AP1060" s="5" t="s">
        <v>1049</v>
      </c>
      <c r="AQ1060" s="5" t="s">
        <v>67</v>
      </c>
      <c r="AR1060" s="5" t="s">
        <v>68</v>
      </c>
      <c r="AS1060" s="6">
        <v>0</v>
      </c>
      <c r="AT1060" s="6">
        <v>35000</v>
      </c>
      <c r="AU1060" s="6">
        <v>35000</v>
      </c>
      <c r="AV1060" s="6">
        <v>35000</v>
      </c>
      <c r="AW1060" t="str">
        <f t="shared" si="356"/>
        <v>1-ADMINISTRACION CENTRAL</v>
      </c>
      <c r="AX1060" t="str">
        <f t="shared" si="336"/>
        <v>2-GASTOS</v>
      </c>
      <c r="AY1060" t="str">
        <f t="shared" si="337"/>
        <v>2.1-Gastos corrientes</v>
      </c>
      <c r="AZ1060" t="str">
        <f t="shared" si="338"/>
        <v>2.1.2-Gastos de consumo</v>
      </c>
      <c r="BA1060" t="str">
        <f t="shared" si="339"/>
        <v>2.1.2.1-Remuneraciones</v>
      </c>
      <c r="BB1060" t="str">
        <f t="shared" si="340"/>
        <v>2.1.1.2.09-Personal de carácter eventual</v>
      </c>
      <c r="BC1060" t="str">
        <f t="shared" si="341"/>
        <v>0207-MINISTERIO DE SALUD PÚBLICA Y ASISTENCIA SOCIAL</v>
      </c>
      <c r="BD1060" t="str">
        <f t="shared" si="342"/>
        <v>01-MINISTERIO DE SALUD PUBLICA Y ASISTENCIA SOCIAL</v>
      </c>
      <c r="BE1060" t="str">
        <f t="shared" si="343"/>
        <v>0007-CONSEJO NACIONAL PARA EL VIH SIDA</v>
      </c>
      <c r="BF1060" t="str">
        <f t="shared" si="344"/>
        <v>0000-NO APLICA</v>
      </c>
      <c r="BG1060" t="str">
        <f t="shared" si="345"/>
        <v>4-SERVICIOS SOCIALES</v>
      </c>
      <c r="BH1060" t="str">
        <f t="shared" si="346"/>
        <v>4.2-Salud</v>
      </c>
      <c r="BI1060" t="str">
        <f t="shared" si="347"/>
        <v>4.2.99-Planificación, gestión y supervisión de la salud</v>
      </c>
      <c r="BJ1060" t="str">
        <f t="shared" si="348"/>
        <v>42-Prevención, diagnóstico y tratamiento VIH/SIDA</v>
      </c>
      <c r="BK1060" t="str">
        <f t="shared" si="349"/>
        <v>05-Sistema de salud recibe los beneficios del monitoreo y evaluación de los procesos de prevención del VIH y SIDA</v>
      </c>
      <c r="BL1060" t="str">
        <f t="shared" si="350"/>
        <v>0002-Supervisión y evaluación de los procesos de prevención del VIH y SIDA y monitoreo de la distribución de ARV</v>
      </c>
      <c r="BM1060" t="str">
        <f t="shared" si="351"/>
        <v>00-N/A</v>
      </c>
      <c r="BN1060" t="str">
        <f t="shared" si="352"/>
        <v>No Informado-</v>
      </c>
      <c r="BO1060" t="str">
        <f t="shared" si="353"/>
        <v>98-NACIONAL</v>
      </c>
      <c r="BP1060" t="str">
        <f t="shared" si="354"/>
        <v>99-MULTIPROVINCIAL</v>
      </c>
      <c r="BQ1060" t="str">
        <f t="shared" si="355"/>
        <v>2023/06-Junio</v>
      </c>
    </row>
    <row r="1061" spans="1:69" x14ac:dyDescent="0.25">
      <c r="A1061" s="5" t="s">
        <v>33</v>
      </c>
      <c r="B1061" s="5" t="s">
        <v>34</v>
      </c>
      <c r="C1061" s="5" t="s">
        <v>1020</v>
      </c>
      <c r="D1061" s="5" t="s">
        <v>1021</v>
      </c>
      <c r="E1061" s="5" t="s">
        <v>1022</v>
      </c>
      <c r="F1061" s="5" t="s">
        <v>1023</v>
      </c>
      <c r="G1061" s="5" t="s">
        <v>1024</v>
      </c>
      <c r="H1061" s="5" t="s">
        <v>1025</v>
      </c>
      <c r="I1061" s="5" t="s">
        <v>1026</v>
      </c>
      <c r="J1061" s="5" t="s">
        <v>1027</v>
      </c>
      <c r="K1061" s="5" t="s">
        <v>2336</v>
      </c>
      <c r="L1061" s="5" t="s">
        <v>2337</v>
      </c>
      <c r="M1061" s="5" t="s">
        <v>1020</v>
      </c>
      <c r="N1061" s="5" t="s">
        <v>350</v>
      </c>
      <c r="O1061" s="5" t="s">
        <v>351</v>
      </c>
      <c r="P1061" s="5" t="s">
        <v>265</v>
      </c>
      <c r="Q1061" s="5" t="s">
        <v>352</v>
      </c>
      <c r="R1061" s="5" t="s">
        <v>353</v>
      </c>
      <c r="S1061" s="5" t="s">
        <v>354</v>
      </c>
      <c r="T1061" s="5" t="s">
        <v>1034</v>
      </c>
      <c r="U1061" s="5" t="s">
        <v>1035</v>
      </c>
      <c r="V1061" s="5" t="s">
        <v>1066</v>
      </c>
      <c r="W1061" s="5" t="s">
        <v>1067</v>
      </c>
      <c r="X1061" s="5" t="s">
        <v>1115</v>
      </c>
      <c r="Y1061" s="5" t="s">
        <v>1116</v>
      </c>
      <c r="Z1061" s="5" t="s">
        <v>1579</v>
      </c>
      <c r="AA1061" s="5" t="s">
        <v>1580</v>
      </c>
      <c r="AB1061" s="5" t="s">
        <v>1132</v>
      </c>
      <c r="AC1061" s="5" t="s">
        <v>1587</v>
      </c>
      <c r="AD1061" s="5" t="s">
        <v>265</v>
      </c>
      <c r="AE1061" s="5" t="s">
        <v>1454</v>
      </c>
      <c r="AF1061" s="5" t="s">
        <v>245</v>
      </c>
      <c r="AG1061" s="5" t="s">
        <v>1082</v>
      </c>
      <c r="AH1061" s="5" t="s">
        <v>1044</v>
      </c>
      <c r="AI1061" s="5" t="s">
        <v>1045</v>
      </c>
      <c r="AJ1061" s="5" t="s">
        <v>961</v>
      </c>
      <c r="AK1061" s="5" t="s">
        <v>44</v>
      </c>
      <c r="AL1061" s="5"/>
      <c r="AM1061" s="5" t="s">
        <v>1046</v>
      </c>
      <c r="AN1061" s="5" t="s">
        <v>1047</v>
      </c>
      <c r="AO1061" s="5" t="s">
        <v>1048</v>
      </c>
      <c r="AP1061" s="5" t="s">
        <v>1049</v>
      </c>
      <c r="AQ1061" s="5" t="s">
        <v>67</v>
      </c>
      <c r="AR1061" s="5" t="s">
        <v>68</v>
      </c>
      <c r="AS1061" s="6">
        <v>0</v>
      </c>
      <c r="AT1061" s="6">
        <v>122000</v>
      </c>
      <c r="AU1061" s="6">
        <v>240000</v>
      </c>
      <c r="AV1061" s="6">
        <v>240000</v>
      </c>
      <c r="AW1061" t="str">
        <f t="shared" si="356"/>
        <v>1-ADMINISTRACION CENTRAL</v>
      </c>
      <c r="AX1061" t="str">
        <f t="shared" si="336"/>
        <v>2-GASTOS</v>
      </c>
      <c r="AY1061" t="str">
        <f t="shared" si="337"/>
        <v>2.1-Gastos corrientes</v>
      </c>
      <c r="AZ1061" t="str">
        <f t="shared" si="338"/>
        <v>2.1.2-Gastos de consumo</v>
      </c>
      <c r="BA1061" t="str">
        <f t="shared" si="339"/>
        <v>2.1.2.1-Remuneraciones</v>
      </c>
      <c r="BB1061" t="str">
        <f t="shared" si="340"/>
        <v>2.1.1.2.09-Personal de carácter eventual</v>
      </c>
      <c r="BC1061" t="str">
        <f t="shared" si="341"/>
        <v>0207-MINISTERIO DE SALUD PÚBLICA Y ASISTENCIA SOCIAL</v>
      </c>
      <c r="BD1061" t="str">
        <f t="shared" si="342"/>
        <v>01-MINISTERIO DE SALUD PUBLICA Y ASISTENCIA SOCIAL</v>
      </c>
      <c r="BE1061" t="str">
        <f t="shared" si="343"/>
        <v>0017-PROGRAMA DE MEDICAMENTOS ESENCIALES</v>
      </c>
      <c r="BF1061" t="str">
        <f t="shared" si="344"/>
        <v>0000-NO APLICA</v>
      </c>
      <c r="BG1061" t="str">
        <f t="shared" si="345"/>
        <v>4-SERVICIOS SOCIALES</v>
      </c>
      <c r="BH1061" t="str">
        <f t="shared" si="346"/>
        <v>4.2-Salud</v>
      </c>
      <c r="BI1061" t="str">
        <f t="shared" si="347"/>
        <v>4.2.99-Planificación, gestión y supervisión de la salud</v>
      </c>
      <c r="BJ1061" t="str">
        <f t="shared" si="348"/>
        <v>18-Provisión de Medicamentos, Insumos Sanitarios y Reactivos de Laboratorio</v>
      </c>
      <c r="BK1061" t="str">
        <f t="shared" si="349"/>
        <v>01-Acciones comunes</v>
      </c>
      <c r="BL1061" t="str">
        <f t="shared" si="350"/>
        <v>0001-Dirección y coordinación</v>
      </c>
      <c r="BM1061" t="str">
        <f t="shared" si="351"/>
        <v>00-N/A</v>
      </c>
      <c r="BN1061" t="str">
        <f t="shared" si="352"/>
        <v>No Informado-</v>
      </c>
      <c r="BO1061" t="str">
        <f t="shared" si="353"/>
        <v>98-NACIONAL</v>
      </c>
      <c r="BP1061" t="str">
        <f t="shared" si="354"/>
        <v>99-MULTIPROVINCIAL</v>
      </c>
      <c r="BQ1061" t="str">
        <f t="shared" si="355"/>
        <v>2023/06-Junio</v>
      </c>
    </row>
    <row r="1062" spans="1:69" x14ac:dyDescent="0.25">
      <c r="A1062" s="5" t="s">
        <v>33</v>
      </c>
      <c r="B1062" s="5" t="s">
        <v>34</v>
      </c>
      <c r="C1062" s="5" t="s">
        <v>1020</v>
      </c>
      <c r="D1062" s="5" t="s">
        <v>1021</v>
      </c>
      <c r="E1062" s="5" t="s">
        <v>1022</v>
      </c>
      <c r="F1062" s="5" t="s">
        <v>1023</v>
      </c>
      <c r="G1062" s="5" t="s">
        <v>1024</v>
      </c>
      <c r="H1062" s="5" t="s">
        <v>1025</v>
      </c>
      <c r="I1062" s="5" t="s">
        <v>1026</v>
      </c>
      <c r="J1062" s="5" t="s">
        <v>1027</v>
      </c>
      <c r="K1062" s="5" t="s">
        <v>2336</v>
      </c>
      <c r="L1062" s="5" t="s">
        <v>2337</v>
      </c>
      <c r="M1062" s="5" t="s">
        <v>1020</v>
      </c>
      <c r="N1062" s="5" t="s">
        <v>350</v>
      </c>
      <c r="O1062" s="5" t="s">
        <v>351</v>
      </c>
      <c r="P1062" s="5" t="s">
        <v>265</v>
      </c>
      <c r="Q1062" s="5" t="s">
        <v>352</v>
      </c>
      <c r="R1062" s="5" t="s">
        <v>1148</v>
      </c>
      <c r="S1062" s="5" t="s">
        <v>1588</v>
      </c>
      <c r="T1062" s="5" t="s">
        <v>1034</v>
      </c>
      <c r="U1062" s="5" t="s">
        <v>1035</v>
      </c>
      <c r="V1062" s="5" t="s">
        <v>1066</v>
      </c>
      <c r="W1062" s="5" t="s">
        <v>1067</v>
      </c>
      <c r="X1062" s="5" t="s">
        <v>1115</v>
      </c>
      <c r="Y1062" s="5" t="s">
        <v>1116</v>
      </c>
      <c r="Z1062" s="5" t="s">
        <v>1579</v>
      </c>
      <c r="AA1062" s="5" t="s">
        <v>1580</v>
      </c>
      <c r="AB1062" s="5" t="s">
        <v>1079</v>
      </c>
      <c r="AC1062" s="5" t="s">
        <v>1589</v>
      </c>
      <c r="AD1062" s="5" t="s">
        <v>265</v>
      </c>
      <c r="AE1062" s="5" t="s">
        <v>1590</v>
      </c>
      <c r="AF1062" s="5" t="s">
        <v>245</v>
      </c>
      <c r="AG1062" s="5" t="s">
        <v>1082</v>
      </c>
      <c r="AH1062" s="5" t="s">
        <v>1044</v>
      </c>
      <c r="AI1062" s="5" t="s">
        <v>1045</v>
      </c>
      <c r="AJ1062" s="5" t="s">
        <v>961</v>
      </c>
      <c r="AK1062" s="5" t="s">
        <v>44</v>
      </c>
      <c r="AL1062" s="5"/>
      <c r="AM1062" s="5" t="s">
        <v>1046</v>
      </c>
      <c r="AN1062" s="5" t="s">
        <v>1047</v>
      </c>
      <c r="AO1062" s="5" t="s">
        <v>1048</v>
      </c>
      <c r="AP1062" s="5" t="s">
        <v>1049</v>
      </c>
      <c r="AQ1062" s="5" t="s">
        <v>67</v>
      </c>
      <c r="AR1062" s="5" t="s">
        <v>68</v>
      </c>
      <c r="AS1062" s="6">
        <v>0</v>
      </c>
      <c r="AT1062" s="6">
        <v>0</v>
      </c>
      <c r="AU1062" s="6">
        <v>1769867.5</v>
      </c>
      <c r="AV1062" s="6">
        <v>1769867.5</v>
      </c>
      <c r="AW1062" t="str">
        <f t="shared" si="356"/>
        <v>1-ADMINISTRACION CENTRAL</v>
      </c>
      <c r="AX1062" t="str">
        <f t="shared" si="336"/>
        <v>2-GASTOS</v>
      </c>
      <c r="AY1062" t="str">
        <f t="shared" si="337"/>
        <v>2.1-Gastos corrientes</v>
      </c>
      <c r="AZ1062" t="str">
        <f t="shared" si="338"/>
        <v>2.1.2-Gastos de consumo</v>
      </c>
      <c r="BA1062" t="str">
        <f t="shared" si="339"/>
        <v>2.1.2.1-Remuneraciones</v>
      </c>
      <c r="BB1062" t="str">
        <f t="shared" si="340"/>
        <v>2.1.1.2.09-Personal de carácter eventual</v>
      </c>
      <c r="BC1062" t="str">
        <f t="shared" si="341"/>
        <v>0207-MINISTERIO DE SALUD PÚBLICA Y ASISTENCIA SOCIAL</v>
      </c>
      <c r="BD1062" t="str">
        <f t="shared" si="342"/>
        <v>01-MINISTERIO DE SALUD PUBLICA Y ASISTENCIA SOCIAL</v>
      </c>
      <c r="BE1062" t="str">
        <f t="shared" si="343"/>
        <v>0031-CENTRO DE ATENCION INTEGRAL PARA LA DISCAPACIDAD (CAID)</v>
      </c>
      <c r="BF1062" t="str">
        <f t="shared" si="344"/>
        <v>0000-NO APLICA</v>
      </c>
      <c r="BG1062" t="str">
        <f t="shared" si="345"/>
        <v>4-SERVICIOS SOCIALES</v>
      </c>
      <c r="BH1062" t="str">
        <f t="shared" si="346"/>
        <v>4.2-Salud</v>
      </c>
      <c r="BI1062" t="str">
        <f t="shared" si="347"/>
        <v>4.2.99-Planificación, gestión y supervisión de la salud</v>
      </c>
      <c r="BJ1062" t="str">
        <f t="shared" si="348"/>
        <v>22-Calidad de Vida e Inclusión Social de Niños con Discapacidad Intelectual (CAID)</v>
      </c>
      <c r="BK1062" t="str">
        <f t="shared" si="349"/>
        <v>01-Acciones Comunes P22</v>
      </c>
      <c r="BL1062" t="str">
        <f t="shared" si="350"/>
        <v>0001-Dirección y coordinación</v>
      </c>
      <c r="BM1062" t="str">
        <f t="shared" si="351"/>
        <v>00-N/A</v>
      </c>
      <c r="BN1062" t="str">
        <f t="shared" si="352"/>
        <v>No Informado-</v>
      </c>
      <c r="BO1062" t="str">
        <f t="shared" si="353"/>
        <v>98-NACIONAL</v>
      </c>
      <c r="BP1062" t="str">
        <f t="shared" si="354"/>
        <v>99-MULTIPROVINCIAL</v>
      </c>
      <c r="BQ1062" t="str">
        <f t="shared" si="355"/>
        <v>2023/06-Junio</v>
      </c>
    </row>
    <row r="1063" spans="1:69" x14ac:dyDescent="0.25">
      <c r="A1063" s="5" t="s">
        <v>33</v>
      </c>
      <c r="B1063" s="5" t="s">
        <v>34</v>
      </c>
      <c r="C1063" s="5" t="s">
        <v>1020</v>
      </c>
      <c r="D1063" s="5" t="s">
        <v>1021</v>
      </c>
      <c r="E1063" s="5" t="s">
        <v>1022</v>
      </c>
      <c r="F1063" s="5" t="s">
        <v>1023</v>
      </c>
      <c r="G1063" s="5" t="s">
        <v>1024</v>
      </c>
      <c r="H1063" s="5" t="s">
        <v>1025</v>
      </c>
      <c r="I1063" s="5" t="s">
        <v>1026</v>
      </c>
      <c r="J1063" s="5" t="s">
        <v>1027</v>
      </c>
      <c r="K1063" s="5" t="s">
        <v>2336</v>
      </c>
      <c r="L1063" s="5" t="s">
        <v>2337</v>
      </c>
      <c r="M1063" s="5" t="s">
        <v>1020</v>
      </c>
      <c r="N1063" s="5" t="s">
        <v>511</v>
      </c>
      <c r="O1063" s="5" t="s">
        <v>512</v>
      </c>
      <c r="P1063" s="5" t="s">
        <v>265</v>
      </c>
      <c r="Q1063" s="5" t="s">
        <v>512</v>
      </c>
      <c r="R1063" s="5" t="s">
        <v>1074</v>
      </c>
      <c r="S1063" s="5" t="s">
        <v>1669</v>
      </c>
      <c r="T1063" s="5" t="s">
        <v>1034</v>
      </c>
      <c r="U1063" s="5" t="s">
        <v>1035</v>
      </c>
      <c r="V1063" s="5" t="s">
        <v>1020</v>
      </c>
      <c r="W1063" s="5" t="s">
        <v>1345</v>
      </c>
      <c r="X1063" s="5" t="s">
        <v>1670</v>
      </c>
      <c r="Y1063" s="5" t="s">
        <v>1671</v>
      </c>
      <c r="Z1063" s="5" t="s">
        <v>1672</v>
      </c>
      <c r="AA1063" s="5" t="s">
        <v>1671</v>
      </c>
      <c r="AB1063" s="5" t="s">
        <v>1109</v>
      </c>
      <c r="AC1063" s="5" t="s">
        <v>1673</v>
      </c>
      <c r="AD1063" s="5" t="s">
        <v>265</v>
      </c>
      <c r="AE1063" s="5" t="s">
        <v>1111</v>
      </c>
      <c r="AF1063" s="5" t="s">
        <v>245</v>
      </c>
      <c r="AG1063" s="5" t="s">
        <v>1674</v>
      </c>
      <c r="AH1063" s="5" t="s">
        <v>1044</v>
      </c>
      <c r="AI1063" s="5" t="s">
        <v>1045</v>
      </c>
      <c r="AJ1063" s="5" t="s">
        <v>961</v>
      </c>
      <c r="AK1063" s="5" t="s">
        <v>44</v>
      </c>
      <c r="AL1063" s="5"/>
      <c r="AM1063" s="5" t="s">
        <v>1046</v>
      </c>
      <c r="AN1063" s="5" t="s">
        <v>1047</v>
      </c>
      <c r="AO1063" s="5" t="s">
        <v>1048</v>
      </c>
      <c r="AP1063" s="5" t="s">
        <v>1049</v>
      </c>
      <c r="AQ1063" s="5" t="s">
        <v>67</v>
      </c>
      <c r="AR1063" s="5" t="s">
        <v>68</v>
      </c>
      <c r="AS1063" s="6">
        <v>0</v>
      </c>
      <c r="AT1063" s="6">
        <v>0</v>
      </c>
      <c r="AU1063" s="6">
        <v>65000</v>
      </c>
      <c r="AV1063" s="6">
        <v>65000</v>
      </c>
      <c r="AW1063" t="str">
        <f t="shared" si="356"/>
        <v>1-ADMINISTRACION CENTRAL</v>
      </c>
      <c r="AX1063" t="str">
        <f t="shared" si="336"/>
        <v>2-GASTOS</v>
      </c>
      <c r="AY1063" t="str">
        <f t="shared" si="337"/>
        <v>2.1-Gastos corrientes</v>
      </c>
      <c r="AZ1063" t="str">
        <f t="shared" si="338"/>
        <v>2.1.2-Gastos de consumo</v>
      </c>
      <c r="BA1063" t="str">
        <f t="shared" si="339"/>
        <v>2.1.2.1-Remuneraciones</v>
      </c>
      <c r="BB1063" t="str">
        <f t="shared" si="340"/>
        <v>2.1.1.2.09-Personal de carácter eventual</v>
      </c>
      <c r="BC1063" t="str">
        <f t="shared" si="341"/>
        <v>0210-MINISTERIO DE AGRICULTURA</v>
      </c>
      <c r="BD1063" t="str">
        <f t="shared" si="342"/>
        <v>01-MINISTERIO DE AGRICULTURA</v>
      </c>
      <c r="BE1063" t="str">
        <f t="shared" si="343"/>
        <v>0005-DIRECCION EJECUTIVA DE LA COMISION DE FOMENTO A LA TECNIFICACION DEL SISTEMA NACIONAL DE RIEGO</v>
      </c>
      <c r="BF1063" t="str">
        <f t="shared" si="344"/>
        <v>0000-NO APLICA</v>
      </c>
      <c r="BG1063" t="str">
        <f t="shared" si="345"/>
        <v>2-SERVICIOS ECONÓMICOS</v>
      </c>
      <c r="BH1063" t="str">
        <f t="shared" si="346"/>
        <v>2.3-Riego</v>
      </c>
      <c r="BI1063" t="str">
        <f t="shared" si="347"/>
        <v>2.3.01-Riego</v>
      </c>
      <c r="BJ1063" t="str">
        <f t="shared" si="348"/>
        <v>15-Fomento del uso eficiente y racional del agua para la agricultura</v>
      </c>
      <c r="BK1063" t="str">
        <f t="shared" si="349"/>
        <v>01-Acciones Comunes P15</v>
      </c>
      <c r="BL1063" t="str">
        <f t="shared" si="350"/>
        <v>0001-Gestión Administrativa - Financiera</v>
      </c>
      <c r="BM1063" t="str">
        <f t="shared" si="351"/>
        <v>00-N/A</v>
      </c>
      <c r="BN1063" t="str">
        <f t="shared" si="352"/>
        <v>No Informado-</v>
      </c>
      <c r="BO1063" t="str">
        <f t="shared" si="353"/>
        <v>98-NACIONAL</v>
      </c>
      <c r="BP1063" t="str">
        <f t="shared" si="354"/>
        <v>99-MULTIPROVINCIAL</v>
      </c>
      <c r="BQ1063" t="str">
        <f t="shared" si="355"/>
        <v>2023/06-Junio</v>
      </c>
    </row>
    <row r="1064" spans="1:69" x14ac:dyDescent="0.25">
      <c r="A1064" s="5" t="s">
        <v>33</v>
      </c>
      <c r="B1064" s="5" t="s">
        <v>34</v>
      </c>
      <c r="C1064" s="5" t="s">
        <v>1020</v>
      </c>
      <c r="D1064" s="5" t="s">
        <v>1021</v>
      </c>
      <c r="E1064" s="5" t="s">
        <v>1022</v>
      </c>
      <c r="F1064" s="5" t="s">
        <v>1023</v>
      </c>
      <c r="G1064" s="5" t="s">
        <v>1024</v>
      </c>
      <c r="H1064" s="5" t="s">
        <v>1025</v>
      </c>
      <c r="I1064" s="5" t="s">
        <v>1026</v>
      </c>
      <c r="J1064" s="5" t="s">
        <v>1027</v>
      </c>
      <c r="K1064" s="5" t="s">
        <v>2336</v>
      </c>
      <c r="L1064" s="5" t="s">
        <v>2337</v>
      </c>
      <c r="M1064" s="5" t="s">
        <v>1020</v>
      </c>
      <c r="N1064" s="5" t="s">
        <v>436</v>
      </c>
      <c r="O1064" s="5" t="s">
        <v>437</v>
      </c>
      <c r="P1064" s="5" t="s">
        <v>265</v>
      </c>
      <c r="Q1064" s="5" t="s">
        <v>438</v>
      </c>
      <c r="R1064" s="5" t="s">
        <v>245</v>
      </c>
      <c r="S1064" s="5" t="s">
        <v>438</v>
      </c>
      <c r="T1064" s="5" t="s">
        <v>1034</v>
      </c>
      <c r="U1064" s="5" t="s">
        <v>1035</v>
      </c>
      <c r="V1064" s="5" t="s">
        <v>1020</v>
      </c>
      <c r="W1064" s="5" t="s">
        <v>1345</v>
      </c>
      <c r="X1064" s="5" t="s">
        <v>1346</v>
      </c>
      <c r="Y1064" s="5" t="s">
        <v>1347</v>
      </c>
      <c r="Z1064" s="5" t="s">
        <v>1348</v>
      </c>
      <c r="AA1064" s="5" t="s">
        <v>1349</v>
      </c>
      <c r="AB1064" s="5" t="s">
        <v>1040</v>
      </c>
      <c r="AC1064" s="5" t="s">
        <v>1681</v>
      </c>
      <c r="AD1064" s="5" t="s">
        <v>1044</v>
      </c>
      <c r="AE1064" s="5" t="s">
        <v>1062</v>
      </c>
      <c r="AF1064" s="5" t="s">
        <v>245</v>
      </c>
      <c r="AG1064" s="5" t="s">
        <v>1682</v>
      </c>
      <c r="AH1064" s="5" t="s">
        <v>1044</v>
      </c>
      <c r="AI1064" s="5" t="s">
        <v>1045</v>
      </c>
      <c r="AJ1064" s="5" t="s">
        <v>961</v>
      </c>
      <c r="AK1064" s="5" t="s">
        <v>44</v>
      </c>
      <c r="AL1064" s="5"/>
      <c r="AM1064" s="5" t="s">
        <v>1046</v>
      </c>
      <c r="AN1064" s="5" t="s">
        <v>1047</v>
      </c>
      <c r="AO1064" s="5" t="s">
        <v>1048</v>
      </c>
      <c r="AP1064" s="5" t="s">
        <v>1049</v>
      </c>
      <c r="AQ1064" s="5" t="s">
        <v>67</v>
      </c>
      <c r="AR1064" s="5" t="s">
        <v>68</v>
      </c>
      <c r="AS1064" s="6">
        <v>0</v>
      </c>
      <c r="AT1064" s="6">
        <v>0</v>
      </c>
      <c r="AU1064" s="6">
        <v>1080000</v>
      </c>
      <c r="AV1064" s="6">
        <v>1080000</v>
      </c>
      <c r="AW1064" t="str">
        <f t="shared" si="356"/>
        <v>1-ADMINISTRACION CENTRAL</v>
      </c>
      <c r="AX1064" t="str">
        <f t="shared" si="336"/>
        <v>2-GASTOS</v>
      </c>
      <c r="AY1064" t="str">
        <f t="shared" si="337"/>
        <v>2.1-Gastos corrientes</v>
      </c>
      <c r="AZ1064" t="str">
        <f t="shared" si="338"/>
        <v>2.1.2-Gastos de consumo</v>
      </c>
      <c r="BA1064" t="str">
        <f t="shared" si="339"/>
        <v>2.1.2.1-Remuneraciones</v>
      </c>
      <c r="BB1064" t="str">
        <f t="shared" si="340"/>
        <v>2.1.1.2.09-Personal de carácter eventual</v>
      </c>
      <c r="BC1064" t="str">
        <f t="shared" si="341"/>
        <v>0211-MINISTERIO DE OBRAS PÚBLICAS Y COMUNICACIONES</v>
      </c>
      <c r="BD1064" t="str">
        <f t="shared" si="342"/>
        <v>01-MINISTERIO DE OBRAS PUBLICAS Y COMUNICACIONES</v>
      </c>
      <c r="BE1064" t="str">
        <f t="shared" si="343"/>
        <v>0001-MINISTERIO DE OBRAS PUBLICAS Y COMUNICACIONES</v>
      </c>
      <c r="BF1064" t="str">
        <f t="shared" si="344"/>
        <v>0000-NO APLICA</v>
      </c>
      <c r="BG1064" t="str">
        <f t="shared" si="345"/>
        <v>2-SERVICIOS ECONÓMICOS</v>
      </c>
      <c r="BH1064" t="str">
        <f t="shared" si="346"/>
        <v>2.6-Transporte</v>
      </c>
      <c r="BI1064" t="str">
        <f t="shared" si="347"/>
        <v>2.6.01-Transporte por carretera</v>
      </c>
      <c r="BJ1064" t="str">
        <f t="shared" si="348"/>
        <v>11-Desarrollo de la infraestructura física de calles y avenidas</v>
      </c>
      <c r="BK1064" t="str">
        <f t="shared" si="349"/>
        <v>00-Acciones que no generan producción</v>
      </c>
      <c r="BL1064" t="str">
        <f t="shared" si="350"/>
        <v>0001-Coordinación y supervisión técnica</v>
      </c>
      <c r="BM1064" t="str">
        <f t="shared" si="351"/>
        <v>00-N/A</v>
      </c>
      <c r="BN1064" t="str">
        <f t="shared" si="352"/>
        <v>No Informado-</v>
      </c>
      <c r="BO1064" t="str">
        <f t="shared" si="353"/>
        <v>98-NACIONAL</v>
      </c>
      <c r="BP1064" t="str">
        <f t="shared" si="354"/>
        <v>99-MULTIPROVINCIAL</v>
      </c>
      <c r="BQ1064" t="str">
        <f t="shared" si="355"/>
        <v>2023/06-Junio</v>
      </c>
    </row>
    <row r="1065" spans="1:69" x14ac:dyDescent="0.25">
      <c r="A1065" s="5" t="s">
        <v>33</v>
      </c>
      <c r="B1065" s="5" t="s">
        <v>34</v>
      </c>
      <c r="C1065" s="5" t="s">
        <v>1020</v>
      </c>
      <c r="D1065" s="5" t="s">
        <v>1021</v>
      </c>
      <c r="E1065" s="5" t="s">
        <v>1022</v>
      </c>
      <c r="F1065" s="5" t="s">
        <v>1023</v>
      </c>
      <c r="G1065" s="5" t="s">
        <v>1024</v>
      </c>
      <c r="H1065" s="5" t="s">
        <v>1025</v>
      </c>
      <c r="I1065" s="5" t="s">
        <v>1026</v>
      </c>
      <c r="J1065" s="5" t="s">
        <v>1027</v>
      </c>
      <c r="K1065" s="5" t="s">
        <v>2336</v>
      </c>
      <c r="L1065" s="5" t="s">
        <v>2337</v>
      </c>
      <c r="M1065" s="5" t="s">
        <v>1020</v>
      </c>
      <c r="N1065" s="5" t="s">
        <v>436</v>
      </c>
      <c r="O1065" s="5" t="s">
        <v>437</v>
      </c>
      <c r="P1065" s="5" t="s">
        <v>265</v>
      </c>
      <c r="Q1065" s="5" t="s">
        <v>438</v>
      </c>
      <c r="R1065" s="5" t="s">
        <v>1083</v>
      </c>
      <c r="S1065" s="5" t="s">
        <v>2318</v>
      </c>
      <c r="T1065" s="5" t="s">
        <v>1034</v>
      </c>
      <c r="U1065" s="5" t="s">
        <v>1035</v>
      </c>
      <c r="V1065" s="5" t="s">
        <v>1020</v>
      </c>
      <c r="W1065" s="5" t="s">
        <v>1345</v>
      </c>
      <c r="X1065" s="5" t="s">
        <v>1346</v>
      </c>
      <c r="Y1065" s="5" t="s">
        <v>1347</v>
      </c>
      <c r="Z1065" s="5" t="s">
        <v>2319</v>
      </c>
      <c r="AA1065" s="5" t="s">
        <v>2320</v>
      </c>
      <c r="AB1065" s="5" t="s">
        <v>1150</v>
      </c>
      <c r="AC1065" s="5" t="s">
        <v>2321</v>
      </c>
      <c r="AD1065" s="5" t="s">
        <v>1044</v>
      </c>
      <c r="AE1065" s="5" t="s">
        <v>1062</v>
      </c>
      <c r="AF1065" s="5" t="s">
        <v>245</v>
      </c>
      <c r="AG1065" s="5" t="s">
        <v>2322</v>
      </c>
      <c r="AH1065" s="5" t="s">
        <v>1044</v>
      </c>
      <c r="AI1065" s="5" t="s">
        <v>1045</v>
      </c>
      <c r="AJ1065" s="5" t="s">
        <v>961</v>
      </c>
      <c r="AK1065" s="5" t="s">
        <v>44</v>
      </c>
      <c r="AL1065" s="5"/>
      <c r="AM1065" s="5" t="s">
        <v>1046</v>
      </c>
      <c r="AN1065" s="5" t="s">
        <v>1047</v>
      </c>
      <c r="AO1065" s="5" t="s">
        <v>1048</v>
      </c>
      <c r="AP1065" s="5" t="s">
        <v>1049</v>
      </c>
      <c r="AQ1065" s="5" t="s">
        <v>67</v>
      </c>
      <c r="AR1065" s="5" t="s">
        <v>68</v>
      </c>
      <c r="AS1065" s="6">
        <v>0</v>
      </c>
      <c r="AT1065" s="6">
        <v>5180000</v>
      </c>
      <c r="AU1065" s="6">
        <v>740000</v>
      </c>
      <c r="AV1065" s="6">
        <v>740000</v>
      </c>
      <c r="AW1065" t="str">
        <f t="shared" si="356"/>
        <v>1-ADMINISTRACION CENTRAL</v>
      </c>
      <c r="AX1065" t="str">
        <f t="shared" si="336"/>
        <v>2-GASTOS</v>
      </c>
      <c r="AY1065" t="str">
        <f t="shared" si="337"/>
        <v>2.1-Gastos corrientes</v>
      </c>
      <c r="AZ1065" t="str">
        <f t="shared" si="338"/>
        <v>2.1.2-Gastos de consumo</v>
      </c>
      <c r="BA1065" t="str">
        <f t="shared" si="339"/>
        <v>2.1.2.1-Remuneraciones</v>
      </c>
      <c r="BB1065" t="str">
        <f t="shared" si="340"/>
        <v>2.1.1.2.09-Personal de carácter eventual</v>
      </c>
      <c r="BC1065" t="str">
        <f t="shared" si="341"/>
        <v>0211-MINISTERIO DE OBRAS PÚBLICAS Y COMUNICACIONES</v>
      </c>
      <c r="BD1065" t="str">
        <f t="shared" si="342"/>
        <v>01-MINISTERIO DE OBRAS PUBLICAS Y COMUNICACIONES</v>
      </c>
      <c r="BE1065" t="str">
        <f t="shared" si="343"/>
        <v>0010-COMISION PRESIDENCIAL PARA LA MODERNIZACION Y SEGURIDAD PORTUARIAS</v>
      </c>
      <c r="BF1065" t="str">
        <f t="shared" si="344"/>
        <v>0000-NO APLICA</v>
      </c>
      <c r="BG1065" t="str">
        <f t="shared" si="345"/>
        <v>2-SERVICIOS ECONÓMICOS</v>
      </c>
      <c r="BH1065" t="str">
        <f t="shared" si="346"/>
        <v>2.6-Transporte</v>
      </c>
      <c r="BI1065" t="str">
        <f t="shared" si="347"/>
        <v>2.6.02-Transporte por agua</v>
      </c>
      <c r="BJ1065" t="str">
        <f t="shared" si="348"/>
        <v>25-Promoción para la modernización y seguridad portuaria</v>
      </c>
      <c r="BK1065" t="str">
        <f t="shared" si="349"/>
        <v>00-Acciones que no generan producción</v>
      </c>
      <c r="BL1065" t="str">
        <f t="shared" si="350"/>
        <v>0001-Dirección y coordinación para la seguridad portuaria</v>
      </c>
      <c r="BM1065" t="str">
        <f t="shared" si="351"/>
        <v>00-N/A</v>
      </c>
      <c r="BN1065" t="str">
        <f t="shared" si="352"/>
        <v>No Informado-</v>
      </c>
      <c r="BO1065" t="str">
        <f t="shared" si="353"/>
        <v>98-NACIONAL</v>
      </c>
      <c r="BP1065" t="str">
        <f t="shared" si="354"/>
        <v>99-MULTIPROVINCIAL</v>
      </c>
      <c r="BQ1065" t="str">
        <f t="shared" si="355"/>
        <v>2023/06-Junio</v>
      </c>
    </row>
    <row r="1066" spans="1:69" x14ac:dyDescent="0.25">
      <c r="A1066" s="5" t="s">
        <v>33</v>
      </c>
      <c r="B1066" s="5" t="s">
        <v>34</v>
      </c>
      <c r="C1066" s="5" t="s">
        <v>1020</v>
      </c>
      <c r="D1066" s="5" t="s">
        <v>1021</v>
      </c>
      <c r="E1066" s="5" t="s">
        <v>1022</v>
      </c>
      <c r="F1066" s="5" t="s">
        <v>1023</v>
      </c>
      <c r="G1066" s="5" t="s">
        <v>1024</v>
      </c>
      <c r="H1066" s="5" t="s">
        <v>1025</v>
      </c>
      <c r="I1066" s="5" t="s">
        <v>1026</v>
      </c>
      <c r="J1066" s="5" t="s">
        <v>1027</v>
      </c>
      <c r="K1066" s="5" t="s">
        <v>2336</v>
      </c>
      <c r="L1066" s="5" t="s">
        <v>2337</v>
      </c>
      <c r="M1066" s="5" t="s">
        <v>1020</v>
      </c>
      <c r="N1066" s="5" t="s">
        <v>444</v>
      </c>
      <c r="O1066" s="5" t="s">
        <v>445</v>
      </c>
      <c r="P1066" s="5" t="s">
        <v>265</v>
      </c>
      <c r="Q1066" s="5" t="s">
        <v>445</v>
      </c>
      <c r="R1066" s="5" t="s">
        <v>245</v>
      </c>
      <c r="S1066" s="5" t="s">
        <v>446</v>
      </c>
      <c r="T1066" s="5" t="s">
        <v>1034</v>
      </c>
      <c r="U1066" s="5" t="s">
        <v>1035</v>
      </c>
      <c r="V1066" s="5" t="s">
        <v>1020</v>
      </c>
      <c r="W1066" s="5" t="s">
        <v>1345</v>
      </c>
      <c r="X1066" s="5" t="s">
        <v>1022</v>
      </c>
      <c r="Y1066" s="5" t="s">
        <v>1619</v>
      </c>
      <c r="Z1066" s="5" t="s">
        <v>1714</v>
      </c>
      <c r="AA1066" s="5" t="s">
        <v>1715</v>
      </c>
      <c r="AB1066" s="5" t="s">
        <v>265</v>
      </c>
      <c r="AC1066" s="5" t="s">
        <v>1061</v>
      </c>
      <c r="AD1066" s="5" t="s">
        <v>1044</v>
      </c>
      <c r="AE1066" s="5" t="s">
        <v>1062</v>
      </c>
      <c r="AF1066" s="5" t="s">
        <v>245</v>
      </c>
      <c r="AG1066" s="5" t="s">
        <v>1082</v>
      </c>
      <c r="AH1066" s="5" t="s">
        <v>1044</v>
      </c>
      <c r="AI1066" s="5" t="s">
        <v>1045</v>
      </c>
      <c r="AJ1066" s="5" t="s">
        <v>961</v>
      </c>
      <c r="AK1066" s="5" t="s">
        <v>44</v>
      </c>
      <c r="AL1066" s="5"/>
      <c r="AM1066" s="5" t="s">
        <v>1046</v>
      </c>
      <c r="AN1066" s="5" t="s">
        <v>1047</v>
      </c>
      <c r="AO1066" s="5" t="s">
        <v>1048</v>
      </c>
      <c r="AP1066" s="5" t="s">
        <v>1049</v>
      </c>
      <c r="AQ1066" s="5" t="s">
        <v>67</v>
      </c>
      <c r="AR1066" s="5" t="s">
        <v>68</v>
      </c>
      <c r="AS1066" s="6">
        <v>0</v>
      </c>
      <c r="AT1066" s="6">
        <v>200000</v>
      </c>
      <c r="AU1066" s="6">
        <v>200000</v>
      </c>
      <c r="AV1066" s="6">
        <v>200000</v>
      </c>
      <c r="AW1066" t="str">
        <f t="shared" si="356"/>
        <v>1-ADMINISTRACION CENTRAL</v>
      </c>
      <c r="AX1066" t="str">
        <f t="shared" si="336"/>
        <v>2-GASTOS</v>
      </c>
      <c r="AY1066" t="str">
        <f t="shared" si="337"/>
        <v>2.1-Gastos corrientes</v>
      </c>
      <c r="AZ1066" t="str">
        <f t="shared" si="338"/>
        <v>2.1.2-Gastos de consumo</v>
      </c>
      <c r="BA1066" t="str">
        <f t="shared" si="339"/>
        <v>2.1.2.1-Remuneraciones</v>
      </c>
      <c r="BB1066" t="str">
        <f t="shared" si="340"/>
        <v>2.1.1.2.09-Personal de carácter eventual</v>
      </c>
      <c r="BC1066" t="str">
        <f t="shared" si="341"/>
        <v>0212-MINISTERIO DE INDUSTRIA, COMERCIO Y MIPYMES (MICM)</v>
      </c>
      <c r="BD1066" t="str">
        <f t="shared" si="342"/>
        <v>01-MINISTERIO DE INDUSTRIA, COMERCIO Y MIPYMES (MICM)</v>
      </c>
      <c r="BE1066" t="str">
        <f t="shared" si="343"/>
        <v>0001-MINISTERIO DE INDUSTRIA, COMERCIO y MIPYMES (MICM)</v>
      </c>
      <c r="BF1066" t="str">
        <f t="shared" si="344"/>
        <v>0000-NO APLICA</v>
      </c>
      <c r="BG1066" t="str">
        <f t="shared" si="345"/>
        <v>2-SERVICIOS ECONÓMICOS</v>
      </c>
      <c r="BH1066" t="str">
        <f t="shared" si="346"/>
        <v>2.1-Asuntos económicos, comerciales y laborales</v>
      </c>
      <c r="BI1066" t="str">
        <f t="shared" si="347"/>
        <v>2.1.01-Asuntos económicos y regulación del comercio</v>
      </c>
      <c r="BJ1066" t="str">
        <f t="shared" si="348"/>
        <v>01-Actividades centrales</v>
      </c>
      <c r="BK1066" t="str">
        <f t="shared" si="349"/>
        <v>00-Acciones que no generan producción</v>
      </c>
      <c r="BL1066" t="str">
        <f t="shared" si="350"/>
        <v>0001-Dirección y coordinación</v>
      </c>
      <c r="BM1066" t="str">
        <f t="shared" si="351"/>
        <v>00-N/A</v>
      </c>
      <c r="BN1066" t="str">
        <f t="shared" si="352"/>
        <v>No Informado-</v>
      </c>
      <c r="BO1066" t="str">
        <f t="shared" si="353"/>
        <v>98-NACIONAL</v>
      </c>
      <c r="BP1066" t="str">
        <f t="shared" si="354"/>
        <v>99-MULTIPROVINCIAL</v>
      </c>
      <c r="BQ1066" t="str">
        <f t="shared" si="355"/>
        <v>2023/06-Junio</v>
      </c>
    </row>
    <row r="1067" spans="1:69" x14ac:dyDescent="0.25">
      <c r="A1067" s="5" t="s">
        <v>33</v>
      </c>
      <c r="B1067" s="5" t="s">
        <v>34</v>
      </c>
      <c r="C1067" s="5" t="s">
        <v>1020</v>
      </c>
      <c r="D1067" s="5" t="s">
        <v>1021</v>
      </c>
      <c r="E1067" s="5" t="s">
        <v>1022</v>
      </c>
      <c r="F1067" s="5" t="s">
        <v>1023</v>
      </c>
      <c r="G1067" s="5" t="s">
        <v>1024</v>
      </c>
      <c r="H1067" s="5" t="s">
        <v>1025</v>
      </c>
      <c r="I1067" s="5" t="s">
        <v>1026</v>
      </c>
      <c r="J1067" s="5" t="s">
        <v>1027</v>
      </c>
      <c r="K1067" s="5" t="s">
        <v>2336</v>
      </c>
      <c r="L1067" s="5" t="s">
        <v>2337</v>
      </c>
      <c r="M1067" s="5" t="s">
        <v>1020</v>
      </c>
      <c r="N1067" s="5" t="s">
        <v>1795</v>
      </c>
      <c r="O1067" s="5" t="s">
        <v>1796</v>
      </c>
      <c r="P1067" s="5" t="s">
        <v>265</v>
      </c>
      <c r="Q1067" s="5" t="s">
        <v>1797</v>
      </c>
      <c r="R1067" s="5" t="s">
        <v>245</v>
      </c>
      <c r="S1067" s="5" t="s">
        <v>1796</v>
      </c>
      <c r="T1067" s="5" t="s">
        <v>1034</v>
      </c>
      <c r="U1067" s="5" t="s">
        <v>1035</v>
      </c>
      <c r="V1067" s="5" t="s">
        <v>33</v>
      </c>
      <c r="W1067" s="5" t="s">
        <v>1036</v>
      </c>
      <c r="X1067" s="5" t="s">
        <v>36</v>
      </c>
      <c r="Y1067" s="5" t="s">
        <v>1037</v>
      </c>
      <c r="Z1067" s="5" t="s">
        <v>1614</v>
      </c>
      <c r="AA1067" s="5" t="s">
        <v>1615</v>
      </c>
      <c r="AB1067" s="5" t="s">
        <v>265</v>
      </c>
      <c r="AC1067" s="5" t="s">
        <v>1061</v>
      </c>
      <c r="AD1067" s="5" t="s">
        <v>1044</v>
      </c>
      <c r="AE1067" s="5" t="s">
        <v>1062</v>
      </c>
      <c r="AF1067" s="5" t="s">
        <v>245</v>
      </c>
      <c r="AG1067" s="5" t="s">
        <v>1798</v>
      </c>
      <c r="AH1067" s="5" t="s">
        <v>1044</v>
      </c>
      <c r="AI1067" s="5" t="s">
        <v>1045</v>
      </c>
      <c r="AJ1067" s="5" t="s">
        <v>961</v>
      </c>
      <c r="AK1067" s="5" t="s">
        <v>44</v>
      </c>
      <c r="AL1067" s="5"/>
      <c r="AM1067" s="5" t="s">
        <v>1046</v>
      </c>
      <c r="AN1067" s="5" t="s">
        <v>1047</v>
      </c>
      <c r="AO1067" s="5" t="s">
        <v>1048</v>
      </c>
      <c r="AP1067" s="5" t="s">
        <v>1049</v>
      </c>
      <c r="AQ1067" s="5" t="s">
        <v>67</v>
      </c>
      <c r="AR1067" s="5" t="s">
        <v>68</v>
      </c>
      <c r="AS1067" s="6">
        <v>0</v>
      </c>
      <c r="AT1067" s="6">
        <v>487800</v>
      </c>
      <c r="AU1067" s="6">
        <v>487800</v>
      </c>
      <c r="AV1067" s="6">
        <v>0</v>
      </c>
      <c r="AW1067" t="str">
        <f t="shared" si="356"/>
        <v>1-ADMINISTRACION CENTRAL</v>
      </c>
      <c r="AX1067" t="str">
        <f t="shared" si="336"/>
        <v>2-GASTOS</v>
      </c>
      <c r="AY1067" t="str">
        <f t="shared" si="337"/>
        <v>2.1-Gastos corrientes</v>
      </c>
      <c r="AZ1067" t="str">
        <f t="shared" si="338"/>
        <v>2.1.2-Gastos de consumo</v>
      </c>
      <c r="BA1067" t="str">
        <f t="shared" si="339"/>
        <v>2.1.2.1-Remuneraciones</v>
      </c>
      <c r="BB1067" t="str">
        <f t="shared" si="340"/>
        <v>2.1.1.2.09-Personal de carácter eventual</v>
      </c>
      <c r="BC1067" t="str">
        <f t="shared" si="341"/>
        <v>0215-MINISTERIO DE LA MUJER</v>
      </c>
      <c r="BD1067" t="str">
        <f t="shared" si="342"/>
        <v>01-MINISTERIO DE LA  MUJER</v>
      </c>
      <c r="BE1067" t="str">
        <f t="shared" si="343"/>
        <v>0001-MINISTERIO DE LA MUJER</v>
      </c>
      <c r="BF1067" t="str">
        <f t="shared" si="344"/>
        <v>0000-NO APLICA</v>
      </c>
      <c r="BG1067" t="str">
        <f t="shared" si="345"/>
        <v>1-SERVICIOS  GENERALES</v>
      </c>
      <c r="BH1067" t="str">
        <f t="shared" si="346"/>
        <v>1.1-Administración general</v>
      </c>
      <c r="BI1067" t="str">
        <f t="shared" si="347"/>
        <v>1.1.05-Gestión de la administración general para transversalizar el enfoque de género</v>
      </c>
      <c r="BJ1067" t="str">
        <f t="shared" si="348"/>
        <v>01-Actividades centrales</v>
      </c>
      <c r="BK1067" t="str">
        <f t="shared" si="349"/>
        <v>00-Acciones que no generan producción</v>
      </c>
      <c r="BL1067" t="str">
        <f t="shared" si="350"/>
        <v>0001-Dirección  superior y planificación</v>
      </c>
      <c r="BM1067" t="str">
        <f t="shared" si="351"/>
        <v>00-N/A</v>
      </c>
      <c r="BN1067" t="str">
        <f t="shared" si="352"/>
        <v>No Informado-</v>
      </c>
      <c r="BO1067" t="str">
        <f t="shared" si="353"/>
        <v>98-NACIONAL</v>
      </c>
      <c r="BP1067" t="str">
        <f t="shared" si="354"/>
        <v>99-MULTIPROVINCIAL</v>
      </c>
      <c r="BQ1067" t="str">
        <f t="shared" si="355"/>
        <v>2023/06-Junio</v>
      </c>
    </row>
    <row r="1068" spans="1:69" x14ac:dyDescent="0.25">
      <c r="A1068" s="5" t="s">
        <v>33</v>
      </c>
      <c r="B1068" s="5" t="s">
        <v>34</v>
      </c>
      <c r="C1068" s="5" t="s">
        <v>1020</v>
      </c>
      <c r="D1068" s="5" t="s">
        <v>1021</v>
      </c>
      <c r="E1068" s="5" t="s">
        <v>1022</v>
      </c>
      <c r="F1068" s="5" t="s">
        <v>1023</v>
      </c>
      <c r="G1068" s="5" t="s">
        <v>1024</v>
      </c>
      <c r="H1068" s="5" t="s">
        <v>1025</v>
      </c>
      <c r="I1068" s="5" t="s">
        <v>1026</v>
      </c>
      <c r="J1068" s="5" t="s">
        <v>1027</v>
      </c>
      <c r="K1068" s="5" t="s">
        <v>2336</v>
      </c>
      <c r="L1068" s="5" t="s">
        <v>2337</v>
      </c>
      <c r="M1068" s="5" t="s">
        <v>1020</v>
      </c>
      <c r="N1068" s="5" t="s">
        <v>1810</v>
      </c>
      <c r="O1068" s="5" t="s">
        <v>1811</v>
      </c>
      <c r="P1068" s="5" t="s">
        <v>265</v>
      </c>
      <c r="Q1068" s="5" t="s">
        <v>1811</v>
      </c>
      <c r="R1068" s="5" t="s">
        <v>245</v>
      </c>
      <c r="S1068" s="5" t="s">
        <v>1811</v>
      </c>
      <c r="T1068" s="5" t="s">
        <v>1034</v>
      </c>
      <c r="U1068" s="5" t="s">
        <v>1035</v>
      </c>
      <c r="V1068" s="5" t="s">
        <v>1066</v>
      </c>
      <c r="W1068" s="5" t="s">
        <v>1067</v>
      </c>
      <c r="X1068" s="5" t="s">
        <v>1128</v>
      </c>
      <c r="Y1068" s="5" t="s">
        <v>1129</v>
      </c>
      <c r="Z1068" s="5" t="s">
        <v>1130</v>
      </c>
      <c r="AA1068" s="5" t="s">
        <v>1131</v>
      </c>
      <c r="AB1068" s="5" t="s">
        <v>265</v>
      </c>
      <c r="AC1068" s="5" t="s">
        <v>1061</v>
      </c>
      <c r="AD1068" s="5" t="s">
        <v>1044</v>
      </c>
      <c r="AE1068" s="5" t="s">
        <v>1062</v>
      </c>
      <c r="AF1068" s="5" t="s">
        <v>245</v>
      </c>
      <c r="AG1068" s="5" t="s">
        <v>1082</v>
      </c>
      <c r="AH1068" s="5" t="s">
        <v>1044</v>
      </c>
      <c r="AI1068" s="5" t="s">
        <v>1045</v>
      </c>
      <c r="AJ1068" s="5" t="s">
        <v>961</v>
      </c>
      <c r="AK1068" s="5" t="s">
        <v>44</v>
      </c>
      <c r="AL1068" s="5"/>
      <c r="AM1068" s="5" t="s">
        <v>1046</v>
      </c>
      <c r="AN1068" s="5" t="s">
        <v>1047</v>
      </c>
      <c r="AO1068" s="5" t="s">
        <v>1048</v>
      </c>
      <c r="AP1068" s="5" t="s">
        <v>1049</v>
      </c>
      <c r="AQ1068" s="5" t="s">
        <v>67</v>
      </c>
      <c r="AR1068" s="5" t="s">
        <v>68</v>
      </c>
      <c r="AS1068" s="6">
        <v>0</v>
      </c>
      <c r="AT1068" s="6">
        <v>947333.34</v>
      </c>
      <c r="AU1068" s="6">
        <v>947333.34</v>
      </c>
      <c r="AV1068" s="6">
        <v>1029666.68</v>
      </c>
      <c r="AW1068" t="str">
        <f t="shared" si="356"/>
        <v>1-ADMINISTRACION CENTRAL</v>
      </c>
      <c r="AX1068" t="str">
        <f t="shared" si="336"/>
        <v>2-GASTOS</v>
      </c>
      <c r="AY1068" t="str">
        <f t="shared" si="337"/>
        <v>2.1-Gastos corrientes</v>
      </c>
      <c r="AZ1068" t="str">
        <f t="shared" si="338"/>
        <v>2.1.2-Gastos de consumo</v>
      </c>
      <c r="BA1068" t="str">
        <f t="shared" si="339"/>
        <v>2.1.2.1-Remuneraciones</v>
      </c>
      <c r="BB1068" t="str">
        <f t="shared" si="340"/>
        <v>2.1.1.2.09-Personal de carácter eventual</v>
      </c>
      <c r="BC1068" t="str">
        <f t="shared" si="341"/>
        <v>0216-MINISTERIO DE CULTURA</v>
      </c>
      <c r="BD1068" t="str">
        <f t="shared" si="342"/>
        <v>01-MINISTERIO DE CULTURA</v>
      </c>
      <c r="BE1068" t="str">
        <f t="shared" si="343"/>
        <v>0001-MINISTERIO DE CULTURA</v>
      </c>
      <c r="BF1068" t="str">
        <f t="shared" si="344"/>
        <v>0000-NO APLICA</v>
      </c>
      <c r="BG1068" t="str">
        <f t="shared" si="345"/>
        <v>4-SERVICIOS SOCIALES</v>
      </c>
      <c r="BH1068" t="str">
        <f t="shared" si="346"/>
        <v>4.3-Actividades deportivas, recreativas, culturales y religiosas</v>
      </c>
      <c r="BI1068" t="str">
        <f t="shared" si="347"/>
        <v>4.3.03-Servicios culturales</v>
      </c>
      <c r="BJ1068" t="str">
        <f t="shared" si="348"/>
        <v>01-Actividades centrales</v>
      </c>
      <c r="BK1068" t="str">
        <f t="shared" si="349"/>
        <v>00-Acciones que no generan producción</v>
      </c>
      <c r="BL1068" t="str">
        <f t="shared" si="350"/>
        <v>0001-Dirección y coordinación</v>
      </c>
      <c r="BM1068" t="str">
        <f t="shared" si="351"/>
        <v>00-N/A</v>
      </c>
      <c r="BN1068" t="str">
        <f t="shared" si="352"/>
        <v>No Informado-</v>
      </c>
      <c r="BO1068" t="str">
        <f t="shared" si="353"/>
        <v>98-NACIONAL</v>
      </c>
      <c r="BP1068" t="str">
        <f t="shared" si="354"/>
        <v>99-MULTIPROVINCIAL</v>
      </c>
      <c r="BQ1068" t="str">
        <f t="shared" si="355"/>
        <v>2023/06-Junio</v>
      </c>
    </row>
    <row r="1069" spans="1:69" x14ac:dyDescent="0.25">
      <c r="A1069" s="5" t="s">
        <v>33</v>
      </c>
      <c r="B1069" s="5" t="s">
        <v>34</v>
      </c>
      <c r="C1069" s="5" t="s">
        <v>1020</v>
      </c>
      <c r="D1069" s="5" t="s">
        <v>1021</v>
      </c>
      <c r="E1069" s="5" t="s">
        <v>1022</v>
      </c>
      <c r="F1069" s="5" t="s">
        <v>1023</v>
      </c>
      <c r="G1069" s="5" t="s">
        <v>1024</v>
      </c>
      <c r="H1069" s="5" t="s">
        <v>1025</v>
      </c>
      <c r="I1069" s="5" t="s">
        <v>1026</v>
      </c>
      <c r="J1069" s="5" t="s">
        <v>1027</v>
      </c>
      <c r="K1069" s="5" t="s">
        <v>2336</v>
      </c>
      <c r="L1069" s="5" t="s">
        <v>2337</v>
      </c>
      <c r="M1069" s="5" t="s">
        <v>1020</v>
      </c>
      <c r="N1069" s="5" t="s">
        <v>1810</v>
      </c>
      <c r="O1069" s="5" t="s">
        <v>1811</v>
      </c>
      <c r="P1069" s="5" t="s">
        <v>265</v>
      </c>
      <c r="Q1069" s="5" t="s">
        <v>1811</v>
      </c>
      <c r="R1069" s="5" t="s">
        <v>185</v>
      </c>
      <c r="S1069" s="5" t="s">
        <v>1817</v>
      </c>
      <c r="T1069" s="5" t="s">
        <v>1034</v>
      </c>
      <c r="U1069" s="5" t="s">
        <v>1035</v>
      </c>
      <c r="V1069" s="5" t="s">
        <v>1066</v>
      </c>
      <c r="W1069" s="5" t="s">
        <v>1067</v>
      </c>
      <c r="X1069" s="5" t="s">
        <v>1128</v>
      </c>
      <c r="Y1069" s="5" t="s">
        <v>1129</v>
      </c>
      <c r="Z1069" s="5" t="s">
        <v>1130</v>
      </c>
      <c r="AA1069" s="5" t="s">
        <v>1131</v>
      </c>
      <c r="AB1069" s="5" t="s">
        <v>1183</v>
      </c>
      <c r="AC1069" s="5" t="s">
        <v>1814</v>
      </c>
      <c r="AD1069" s="5" t="s">
        <v>1378</v>
      </c>
      <c r="AE1069" s="5" t="s">
        <v>1818</v>
      </c>
      <c r="AF1069" s="5" t="s">
        <v>245</v>
      </c>
      <c r="AG1069" s="5" t="s">
        <v>1819</v>
      </c>
      <c r="AH1069" s="5" t="s">
        <v>1044</v>
      </c>
      <c r="AI1069" s="5" t="s">
        <v>1045</v>
      </c>
      <c r="AJ1069" s="5" t="s">
        <v>961</v>
      </c>
      <c r="AK1069" s="5" t="s">
        <v>44</v>
      </c>
      <c r="AL1069" s="5"/>
      <c r="AM1069" s="5" t="s">
        <v>1046</v>
      </c>
      <c r="AN1069" s="5" t="s">
        <v>1047</v>
      </c>
      <c r="AO1069" s="5" t="s">
        <v>1048</v>
      </c>
      <c r="AP1069" s="5" t="s">
        <v>1049</v>
      </c>
      <c r="AQ1069" s="5" t="s">
        <v>67</v>
      </c>
      <c r="AR1069" s="5" t="s">
        <v>68</v>
      </c>
      <c r="AS1069" s="6">
        <v>0</v>
      </c>
      <c r="AT1069" s="6">
        <v>539997.55000000005</v>
      </c>
      <c r="AU1069" s="6">
        <v>539997.55000000005</v>
      </c>
      <c r="AV1069" s="6">
        <v>539997.55000000005</v>
      </c>
      <c r="AW1069" t="str">
        <f t="shared" si="356"/>
        <v>1-ADMINISTRACION CENTRAL</v>
      </c>
      <c r="AX1069" t="str">
        <f t="shared" si="336"/>
        <v>2-GASTOS</v>
      </c>
      <c r="AY1069" t="str">
        <f t="shared" si="337"/>
        <v>2.1-Gastos corrientes</v>
      </c>
      <c r="AZ1069" t="str">
        <f t="shared" si="338"/>
        <v>2.1.2-Gastos de consumo</v>
      </c>
      <c r="BA1069" t="str">
        <f t="shared" si="339"/>
        <v>2.1.2.1-Remuneraciones</v>
      </c>
      <c r="BB1069" t="str">
        <f t="shared" si="340"/>
        <v>2.1.1.2.09-Personal de carácter eventual</v>
      </c>
      <c r="BC1069" t="str">
        <f t="shared" si="341"/>
        <v>0216-MINISTERIO DE CULTURA</v>
      </c>
      <c r="BD1069" t="str">
        <f t="shared" si="342"/>
        <v>01-MINISTERIO DE CULTURA</v>
      </c>
      <c r="BE1069" t="str">
        <f t="shared" si="343"/>
        <v>0002-ORQUESTA SINFÓNICA NACIONAL</v>
      </c>
      <c r="BF1069" t="str">
        <f t="shared" si="344"/>
        <v>0000-NO APLICA</v>
      </c>
      <c r="BG1069" t="str">
        <f t="shared" si="345"/>
        <v>4-SERVICIOS SOCIALES</v>
      </c>
      <c r="BH1069" t="str">
        <f t="shared" si="346"/>
        <v>4.3-Actividades deportivas, recreativas, culturales y religiosas</v>
      </c>
      <c r="BI1069" t="str">
        <f t="shared" si="347"/>
        <v>4.3.03-Servicios culturales</v>
      </c>
      <c r="BJ1069" t="str">
        <f t="shared" si="348"/>
        <v>13-Fomento, difusión y desarrollo de la cultura</v>
      </c>
      <c r="BK1069" t="str">
        <f t="shared" si="349"/>
        <v>09-Público en general participando en conciertos sinfónicos para la difusión de la música clásica</v>
      </c>
      <c r="BL1069" t="str">
        <f t="shared" si="350"/>
        <v>0001-Difusión de la música clásica en Conciertos por temporada de la Orquesta Sinfónica Nacional</v>
      </c>
      <c r="BM1069" t="str">
        <f t="shared" si="351"/>
        <v>00-N/A</v>
      </c>
      <c r="BN1069" t="str">
        <f t="shared" si="352"/>
        <v>No Informado-</v>
      </c>
      <c r="BO1069" t="str">
        <f t="shared" si="353"/>
        <v>98-NACIONAL</v>
      </c>
      <c r="BP1069" t="str">
        <f t="shared" si="354"/>
        <v>99-MULTIPROVINCIAL</v>
      </c>
      <c r="BQ1069" t="str">
        <f t="shared" si="355"/>
        <v>2023/06-Junio</v>
      </c>
    </row>
    <row r="1070" spans="1:69" x14ac:dyDescent="0.25">
      <c r="A1070" s="5" t="s">
        <v>33</v>
      </c>
      <c r="B1070" s="5" t="s">
        <v>34</v>
      </c>
      <c r="C1070" s="5" t="s">
        <v>1020</v>
      </c>
      <c r="D1070" s="5" t="s">
        <v>1021</v>
      </c>
      <c r="E1070" s="5" t="s">
        <v>1022</v>
      </c>
      <c r="F1070" s="5" t="s">
        <v>1023</v>
      </c>
      <c r="G1070" s="5" t="s">
        <v>1024</v>
      </c>
      <c r="H1070" s="5" t="s">
        <v>1025</v>
      </c>
      <c r="I1070" s="5" t="s">
        <v>1026</v>
      </c>
      <c r="J1070" s="5" t="s">
        <v>1027</v>
      </c>
      <c r="K1070" s="5" t="s">
        <v>2336</v>
      </c>
      <c r="L1070" s="5" t="s">
        <v>2337</v>
      </c>
      <c r="M1070" s="5" t="s">
        <v>1020</v>
      </c>
      <c r="N1070" s="5" t="s">
        <v>1810</v>
      </c>
      <c r="O1070" s="5" t="s">
        <v>1811</v>
      </c>
      <c r="P1070" s="5" t="s">
        <v>265</v>
      </c>
      <c r="Q1070" s="5" t="s">
        <v>1811</v>
      </c>
      <c r="R1070" s="5" t="s">
        <v>1074</v>
      </c>
      <c r="S1070" s="5" t="s">
        <v>1831</v>
      </c>
      <c r="T1070" s="5" t="s">
        <v>1034</v>
      </c>
      <c r="U1070" s="5" t="s">
        <v>1035</v>
      </c>
      <c r="V1070" s="5" t="s">
        <v>1066</v>
      </c>
      <c r="W1070" s="5" t="s">
        <v>1067</v>
      </c>
      <c r="X1070" s="5" t="s">
        <v>1128</v>
      </c>
      <c r="Y1070" s="5" t="s">
        <v>1129</v>
      </c>
      <c r="Z1070" s="5" t="s">
        <v>1130</v>
      </c>
      <c r="AA1070" s="5" t="s">
        <v>1131</v>
      </c>
      <c r="AB1070" s="5" t="s">
        <v>1183</v>
      </c>
      <c r="AC1070" s="5" t="s">
        <v>1814</v>
      </c>
      <c r="AD1070" s="5" t="s">
        <v>1217</v>
      </c>
      <c r="AE1070" s="5" t="s">
        <v>1832</v>
      </c>
      <c r="AF1070" s="5" t="s">
        <v>245</v>
      </c>
      <c r="AG1070" s="5" t="s">
        <v>1832</v>
      </c>
      <c r="AH1070" s="5" t="s">
        <v>1044</v>
      </c>
      <c r="AI1070" s="5" t="s">
        <v>1045</v>
      </c>
      <c r="AJ1070" s="5" t="s">
        <v>961</v>
      </c>
      <c r="AK1070" s="5" t="s">
        <v>44</v>
      </c>
      <c r="AL1070" s="5"/>
      <c r="AM1070" s="5" t="s">
        <v>1046</v>
      </c>
      <c r="AN1070" s="5" t="s">
        <v>1047</v>
      </c>
      <c r="AO1070" s="5" t="s">
        <v>1048</v>
      </c>
      <c r="AP1070" s="5" t="s">
        <v>1049</v>
      </c>
      <c r="AQ1070" s="5" t="s">
        <v>67</v>
      </c>
      <c r="AR1070" s="5" t="s">
        <v>68</v>
      </c>
      <c r="AS1070" s="6">
        <v>0</v>
      </c>
      <c r="AT1070" s="6">
        <v>909250</v>
      </c>
      <c r="AU1070" s="6">
        <v>909250</v>
      </c>
      <c r="AV1070" s="6">
        <v>909250</v>
      </c>
      <c r="AW1070" t="str">
        <f t="shared" si="356"/>
        <v>1-ADMINISTRACION CENTRAL</v>
      </c>
      <c r="AX1070" t="str">
        <f t="shared" si="336"/>
        <v>2-GASTOS</v>
      </c>
      <c r="AY1070" t="str">
        <f t="shared" si="337"/>
        <v>2.1-Gastos corrientes</v>
      </c>
      <c r="AZ1070" t="str">
        <f t="shared" si="338"/>
        <v>2.1.2-Gastos de consumo</v>
      </c>
      <c r="BA1070" t="str">
        <f t="shared" si="339"/>
        <v>2.1.2.1-Remuneraciones</v>
      </c>
      <c r="BB1070" t="str">
        <f t="shared" si="340"/>
        <v>2.1.1.2.09-Personal de carácter eventual</v>
      </c>
      <c r="BC1070" t="str">
        <f t="shared" si="341"/>
        <v>0216-MINISTERIO DE CULTURA</v>
      </c>
      <c r="BD1070" t="str">
        <f t="shared" si="342"/>
        <v>01-MINISTERIO DE CULTURA</v>
      </c>
      <c r="BE1070" t="str">
        <f t="shared" si="343"/>
        <v>0005-DIRECCIÓN GENERAL DE BELLAS ARTES</v>
      </c>
      <c r="BF1070" t="str">
        <f t="shared" si="344"/>
        <v>0000-NO APLICA</v>
      </c>
      <c r="BG1070" t="str">
        <f t="shared" si="345"/>
        <v>4-SERVICIOS SOCIALES</v>
      </c>
      <c r="BH1070" t="str">
        <f t="shared" si="346"/>
        <v>4.3-Actividades deportivas, recreativas, culturales y religiosas</v>
      </c>
      <c r="BI1070" t="str">
        <f t="shared" si="347"/>
        <v>4.3.03-Servicios culturales</v>
      </c>
      <c r="BJ1070" t="str">
        <f t="shared" si="348"/>
        <v>13-Fomento, difusión y desarrollo de la cultura</v>
      </c>
      <c r="BK1070" t="str">
        <f t="shared" si="349"/>
        <v>07-Público en general recibe formación artística especializada</v>
      </c>
      <c r="BL1070" t="str">
        <f t="shared" si="350"/>
        <v>0001-Público en general recibe formación artística especializada</v>
      </c>
      <c r="BM1070" t="str">
        <f t="shared" si="351"/>
        <v>00-N/A</v>
      </c>
      <c r="BN1070" t="str">
        <f t="shared" si="352"/>
        <v>No Informado-</v>
      </c>
      <c r="BO1070" t="str">
        <f t="shared" si="353"/>
        <v>98-NACIONAL</v>
      </c>
      <c r="BP1070" t="str">
        <f t="shared" si="354"/>
        <v>99-MULTIPROVINCIAL</v>
      </c>
      <c r="BQ1070" t="str">
        <f t="shared" si="355"/>
        <v>2023/06-Junio</v>
      </c>
    </row>
    <row r="1071" spans="1:69" x14ac:dyDescent="0.25">
      <c r="A1071" s="5" t="s">
        <v>33</v>
      </c>
      <c r="B1071" s="5" t="s">
        <v>34</v>
      </c>
      <c r="C1071" s="5" t="s">
        <v>1020</v>
      </c>
      <c r="D1071" s="5" t="s">
        <v>1021</v>
      </c>
      <c r="E1071" s="5" t="s">
        <v>1022</v>
      </c>
      <c r="F1071" s="5" t="s">
        <v>1023</v>
      </c>
      <c r="G1071" s="5" t="s">
        <v>1024</v>
      </c>
      <c r="H1071" s="5" t="s">
        <v>1025</v>
      </c>
      <c r="I1071" s="5" t="s">
        <v>1026</v>
      </c>
      <c r="J1071" s="5" t="s">
        <v>1027</v>
      </c>
      <c r="K1071" s="5" t="s">
        <v>2336</v>
      </c>
      <c r="L1071" s="5" t="s">
        <v>2337</v>
      </c>
      <c r="M1071" s="5" t="s">
        <v>1020</v>
      </c>
      <c r="N1071" s="5" t="s">
        <v>470</v>
      </c>
      <c r="O1071" s="5" t="s">
        <v>471</v>
      </c>
      <c r="P1071" s="5" t="s">
        <v>265</v>
      </c>
      <c r="Q1071" s="5" t="s">
        <v>472</v>
      </c>
      <c r="R1071" s="5" t="s">
        <v>245</v>
      </c>
      <c r="S1071" s="5" t="s">
        <v>473</v>
      </c>
      <c r="T1071" s="5" t="s">
        <v>1034</v>
      </c>
      <c r="U1071" s="5" t="s">
        <v>1035</v>
      </c>
      <c r="V1071" s="5" t="s">
        <v>819</v>
      </c>
      <c r="W1071" s="5" t="s">
        <v>1085</v>
      </c>
      <c r="X1071" s="5" t="s">
        <v>1137</v>
      </c>
      <c r="Y1071" s="5" t="s">
        <v>1138</v>
      </c>
      <c r="Z1071" s="5" t="s">
        <v>1855</v>
      </c>
      <c r="AA1071" s="5" t="s">
        <v>1856</v>
      </c>
      <c r="AB1071" s="5" t="s">
        <v>1040</v>
      </c>
      <c r="AC1071" s="5" t="s">
        <v>1857</v>
      </c>
      <c r="AD1071" s="5" t="s">
        <v>394</v>
      </c>
      <c r="AE1071" s="5" t="s">
        <v>1858</v>
      </c>
      <c r="AF1071" s="5" t="s">
        <v>185</v>
      </c>
      <c r="AG1071" s="5" t="s">
        <v>1859</v>
      </c>
      <c r="AH1071" s="5" t="s">
        <v>1044</v>
      </c>
      <c r="AI1071" s="5" t="s">
        <v>1045</v>
      </c>
      <c r="AJ1071" s="5" t="s">
        <v>961</v>
      </c>
      <c r="AK1071" s="5" t="s">
        <v>44</v>
      </c>
      <c r="AL1071" s="5"/>
      <c r="AM1071" s="5" t="s">
        <v>1046</v>
      </c>
      <c r="AN1071" s="5" t="s">
        <v>1047</v>
      </c>
      <c r="AO1071" s="5" t="s">
        <v>1048</v>
      </c>
      <c r="AP1071" s="5" t="s">
        <v>1049</v>
      </c>
      <c r="AQ1071" s="5" t="s">
        <v>67</v>
      </c>
      <c r="AR1071" s="5" t="s">
        <v>68</v>
      </c>
      <c r="AS1071" s="6">
        <v>0</v>
      </c>
      <c r="AT1071" s="6">
        <v>0</v>
      </c>
      <c r="AU1071" s="6">
        <v>45000</v>
      </c>
      <c r="AV1071" s="6">
        <v>45000</v>
      </c>
      <c r="AW1071" t="str">
        <f t="shared" si="356"/>
        <v>1-ADMINISTRACION CENTRAL</v>
      </c>
      <c r="AX1071" t="str">
        <f t="shared" si="336"/>
        <v>2-GASTOS</v>
      </c>
      <c r="AY1071" t="str">
        <f t="shared" si="337"/>
        <v>2.1-Gastos corrientes</v>
      </c>
      <c r="AZ1071" t="str">
        <f t="shared" si="338"/>
        <v>2.1.2-Gastos de consumo</v>
      </c>
      <c r="BA1071" t="str">
        <f t="shared" si="339"/>
        <v>2.1.2.1-Remuneraciones</v>
      </c>
      <c r="BB1071" t="str">
        <f t="shared" si="340"/>
        <v>2.1.1.2.09-Personal de carácter eventual</v>
      </c>
      <c r="BC1071" t="str">
        <f t="shared" si="341"/>
        <v>0218-MINISTERIO DE MEDIO AMBIENTE Y RECURSOS NATURALES</v>
      </c>
      <c r="BD1071" t="str">
        <f t="shared" si="342"/>
        <v>01-MINISTERIO DE MEDIO AMBIENTE Y REC. NAT.</v>
      </c>
      <c r="BE1071" t="str">
        <f t="shared" si="343"/>
        <v>0001-MINISTERIO  DE MEDIO AMBIENTE Y RECURSOS NATURALES</v>
      </c>
      <c r="BF1071" t="str">
        <f t="shared" si="344"/>
        <v>0000-NO APLICA</v>
      </c>
      <c r="BG1071" t="str">
        <f t="shared" si="345"/>
        <v>3-PROTECCIÓN DEL MEDIO AMBIENTE</v>
      </c>
      <c r="BH1071" t="str">
        <f t="shared" si="346"/>
        <v>3.2-Protección de la biodiversidad y ordenación de desechos</v>
      </c>
      <c r="BI1071" t="str">
        <f t="shared" si="347"/>
        <v>3.2.04-Conciencia y conocimiento de la biodiversidad</v>
      </c>
      <c r="BJ1071" t="str">
        <f t="shared" si="348"/>
        <v>11-Conservación de la Biodiversidad</v>
      </c>
      <c r="BK1071" t="str">
        <f t="shared" si="349"/>
        <v>04-Ecosistemas y especies evaluados y restaurados</v>
      </c>
      <c r="BL1071" t="str">
        <f t="shared" si="350"/>
        <v>0002-Evaluación del Estado de los Ecosistemas y la Biodiversidad</v>
      </c>
      <c r="BM1071" t="str">
        <f t="shared" si="351"/>
        <v>00-N/A</v>
      </c>
      <c r="BN1071" t="str">
        <f t="shared" si="352"/>
        <v>No Informado-</v>
      </c>
      <c r="BO1071" t="str">
        <f t="shared" si="353"/>
        <v>98-NACIONAL</v>
      </c>
      <c r="BP1071" t="str">
        <f t="shared" si="354"/>
        <v>99-MULTIPROVINCIAL</v>
      </c>
      <c r="BQ1071" t="str">
        <f t="shared" si="355"/>
        <v>2023/06-Junio</v>
      </c>
    </row>
    <row r="1072" spans="1:69" x14ac:dyDescent="0.25">
      <c r="A1072" s="5" t="s">
        <v>33</v>
      </c>
      <c r="B1072" s="5" t="s">
        <v>34</v>
      </c>
      <c r="C1072" s="5" t="s">
        <v>1020</v>
      </c>
      <c r="D1072" s="5" t="s">
        <v>1021</v>
      </c>
      <c r="E1072" s="5" t="s">
        <v>1022</v>
      </c>
      <c r="F1072" s="5" t="s">
        <v>1023</v>
      </c>
      <c r="G1072" s="5" t="s">
        <v>1024</v>
      </c>
      <c r="H1072" s="5" t="s">
        <v>1025</v>
      </c>
      <c r="I1072" s="5" t="s">
        <v>1026</v>
      </c>
      <c r="J1072" s="5" t="s">
        <v>1027</v>
      </c>
      <c r="K1072" s="5" t="s">
        <v>2336</v>
      </c>
      <c r="L1072" s="5" t="s">
        <v>2337</v>
      </c>
      <c r="M1072" s="5" t="s">
        <v>1020</v>
      </c>
      <c r="N1072" s="5" t="s">
        <v>476</v>
      </c>
      <c r="O1072" s="5" t="s">
        <v>477</v>
      </c>
      <c r="P1072" s="5" t="s">
        <v>265</v>
      </c>
      <c r="Q1072" s="5" t="s">
        <v>478</v>
      </c>
      <c r="R1072" s="5" t="s">
        <v>245</v>
      </c>
      <c r="S1072" s="5" t="s">
        <v>479</v>
      </c>
      <c r="T1072" s="5" t="s">
        <v>1034</v>
      </c>
      <c r="U1072" s="5" t="s">
        <v>1035</v>
      </c>
      <c r="V1072" s="5" t="s">
        <v>1066</v>
      </c>
      <c r="W1072" s="5" t="s">
        <v>1067</v>
      </c>
      <c r="X1072" s="5" t="s">
        <v>1385</v>
      </c>
      <c r="Y1072" s="5" t="s">
        <v>1386</v>
      </c>
      <c r="Z1072" s="5" t="s">
        <v>1387</v>
      </c>
      <c r="AA1072" s="5" t="s">
        <v>1388</v>
      </c>
      <c r="AB1072" s="5" t="s">
        <v>265</v>
      </c>
      <c r="AC1072" s="5" t="s">
        <v>1061</v>
      </c>
      <c r="AD1072" s="5" t="s">
        <v>1044</v>
      </c>
      <c r="AE1072" s="5" t="s">
        <v>1062</v>
      </c>
      <c r="AF1072" s="5" t="s">
        <v>245</v>
      </c>
      <c r="AG1072" s="5" t="s">
        <v>1082</v>
      </c>
      <c r="AH1072" s="5" t="s">
        <v>1044</v>
      </c>
      <c r="AI1072" s="5" t="s">
        <v>1045</v>
      </c>
      <c r="AJ1072" s="5" t="s">
        <v>961</v>
      </c>
      <c r="AK1072" s="5" t="s">
        <v>44</v>
      </c>
      <c r="AL1072" s="5"/>
      <c r="AM1072" s="5" t="s">
        <v>1046</v>
      </c>
      <c r="AN1072" s="5" t="s">
        <v>1047</v>
      </c>
      <c r="AO1072" s="5" t="s">
        <v>1048</v>
      </c>
      <c r="AP1072" s="5" t="s">
        <v>1049</v>
      </c>
      <c r="AQ1072" s="5" t="s">
        <v>67</v>
      </c>
      <c r="AR1072" s="5" t="s">
        <v>68</v>
      </c>
      <c r="AS1072" s="6">
        <v>0</v>
      </c>
      <c r="AT1072" s="6">
        <v>520000</v>
      </c>
      <c r="AU1072" s="6">
        <v>520000</v>
      </c>
      <c r="AV1072" s="6">
        <v>520000</v>
      </c>
      <c r="AW1072" t="str">
        <f t="shared" si="356"/>
        <v>1-ADMINISTRACION CENTRAL</v>
      </c>
      <c r="AX1072" t="str">
        <f t="shared" si="336"/>
        <v>2-GASTOS</v>
      </c>
      <c r="AY1072" t="str">
        <f t="shared" si="337"/>
        <v>2.1-Gastos corrientes</v>
      </c>
      <c r="AZ1072" t="str">
        <f t="shared" si="338"/>
        <v>2.1.2-Gastos de consumo</v>
      </c>
      <c r="BA1072" t="str">
        <f t="shared" si="339"/>
        <v>2.1.2.1-Remuneraciones</v>
      </c>
      <c r="BB1072" t="str">
        <f t="shared" si="340"/>
        <v>2.1.1.2.09-Personal de carácter eventual</v>
      </c>
      <c r="BC1072" t="str">
        <f t="shared" si="341"/>
        <v>0219-MINISTERIO DE EDUCACIÓN SUPERIOR CIENCIA Y TECNOLOGÍA</v>
      </c>
      <c r="BD1072" t="str">
        <f t="shared" si="342"/>
        <v>01-MINISTERIO DE EDUCACION SUPERIOR CIENCIA Y TECNOLOGIA</v>
      </c>
      <c r="BE1072" t="str">
        <f t="shared" si="343"/>
        <v>0001-MINISTERIO DE EDUCACION SUPERIOR, CIENCIA Y TECNOLOGIA</v>
      </c>
      <c r="BF1072" t="str">
        <f t="shared" si="344"/>
        <v>0000-NO APLICA</v>
      </c>
      <c r="BG1072" t="str">
        <f t="shared" si="345"/>
        <v>4-SERVICIOS SOCIALES</v>
      </c>
      <c r="BH1072" t="str">
        <f t="shared" si="346"/>
        <v>4.4-Educación</v>
      </c>
      <c r="BI1072" t="str">
        <f t="shared" si="347"/>
        <v>4.4.04-Educación superior</v>
      </c>
      <c r="BJ1072" t="str">
        <f t="shared" si="348"/>
        <v>01-Actividades centrales</v>
      </c>
      <c r="BK1072" t="str">
        <f t="shared" si="349"/>
        <v>00-Acciones que no generan producción</v>
      </c>
      <c r="BL1072" t="str">
        <f t="shared" si="350"/>
        <v>0001-Dirección y coordinación</v>
      </c>
      <c r="BM1072" t="str">
        <f t="shared" si="351"/>
        <v>00-N/A</v>
      </c>
      <c r="BN1072" t="str">
        <f t="shared" si="352"/>
        <v>No Informado-</v>
      </c>
      <c r="BO1072" t="str">
        <f t="shared" si="353"/>
        <v>98-NACIONAL</v>
      </c>
      <c r="BP1072" t="str">
        <f t="shared" si="354"/>
        <v>99-MULTIPROVINCIAL</v>
      </c>
      <c r="BQ1072" t="str">
        <f t="shared" si="355"/>
        <v>2023/06-Junio</v>
      </c>
    </row>
    <row r="1073" spans="1:69" x14ac:dyDescent="0.25">
      <c r="A1073" s="5" t="s">
        <v>33</v>
      </c>
      <c r="B1073" s="5" t="s">
        <v>34</v>
      </c>
      <c r="C1073" s="5" t="s">
        <v>1020</v>
      </c>
      <c r="D1073" s="5" t="s">
        <v>1021</v>
      </c>
      <c r="E1073" s="5" t="s">
        <v>1022</v>
      </c>
      <c r="F1073" s="5" t="s">
        <v>1023</v>
      </c>
      <c r="G1073" s="5" t="s">
        <v>1024</v>
      </c>
      <c r="H1073" s="5" t="s">
        <v>1025</v>
      </c>
      <c r="I1073" s="5" t="s">
        <v>1026</v>
      </c>
      <c r="J1073" s="5" t="s">
        <v>1027</v>
      </c>
      <c r="K1073" s="5" t="s">
        <v>2336</v>
      </c>
      <c r="L1073" s="5" t="s">
        <v>2337</v>
      </c>
      <c r="M1073" s="5" t="s">
        <v>1020</v>
      </c>
      <c r="N1073" s="5" t="s">
        <v>476</v>
      </c>
      <c r="O1073" s="5" t="s">
        <v>477</v>
      </c>
      <c r="P1073" s="5" t="s">
        <v>265</v>
      </c>
      <c r="Q1073" s="5" t="s">
        <v>478</v>
      </c>
      <c r="R1073" s="5" t="s">
        <v>185</v>
      </c>
      <c r="S1073" s="5" t="s">
        <v>482</v>
      </c>
      <c r="T1073" s="5" t="s">
        <v>1034</v>
      </c>
      <c r="U1073" s="5" t="s">
        <v>1035</v>
      </c>
      <c r="V1073" s="5" t="s">
        <v>1066</v>
      </c>
      <c r="W1073" s="5" t="s">
        <v>1067</v>
      </c>
      <c r="X1073" s="5" t="s">
        <v>1385</v>
      </c>
      <c r="Y1073" s="5" t="s">
        <v>1386</v>
      </c>
      <c r="Z1073" s="5" t="s">
        <v>1387</v>
      </c>
      <c r="AA1073" s="5" t="s">
        <v>1388</v>
      </c>
      <c r="AB1073" s="5" t="s">
        <v>1163</v>
      </c>
      <c r="AC1073" s="5" t="s">
        <v>1935</v>
      </c>
      <c r="AD1073" s="5" t="s">
        <v>1378</v>
      </c>
      <c r="AE1073" s="5" t="s">
        <v>1942</v>
      </c>
      <c r="AF1073" s="5" t="s">
        <v>245</v>
      </c>
      <c r="AG1073" s="5" t="s">
        <v>1943</v>
      </c>
      <c r="AH1073" s="5" t="s">
        <v>1044</v>
      </c>
      <c r="AI1073" s="5" t="s">
        <v>1045</v>
      </c>
      <c r="AJ1073" s="5" t="s">
        <v>961</v>
      </c>
      <c r="AK1073" s="5" t="s">
        <v>44</v>
      </c>
      <c r="AL1073" s="5"/>
      <c r="AM1073" s="5" t="s">
        <v>1046</v>
      </c>
      <c r="AN1073" s="5" t="s">
        <v>1047</v>
      </c>
      <c r="AO1073" s="5" t="s">
        <v>1048</v>
      </c>
      <c r="AP1073" s="5" t="s">
        <v>1049</v>
      </c>
      <c r="AQ1073" s="5" t="s">
        <v>67</v>
      </c>
      <c r="AR1073" s="5" t="s">
        <v>68</v>
      </c>
      <c r="AS1073" s="6">
        <v>0</v>
      </c>
      <c r="AT1073" s="6">
        <v>252400</v>
      </c>
      <c r="AU1073" s="6">
        <v>9806576</v>
      </c>
      <c r="AV1073" s="6">
        <v>9806576</v>
      </c>
      <c r="AW1073" t="str">
        <f t="shared" si="356"/>
        <v>1-ADMINISTRACION CENTRAL</v>
      </c>
      <c r="AX1073" t="str">
        <f t="shared" si="336"/>
        <v>2-GASTOS</v>
      </c>
      <c r="AY1073" t="str">
        <f t="shared" si="337"/>
        <v>2.1-Gastos corrientes</v>
      </c>
      <c r="AZ1073" t="str">
        <f t="shared" si="338"/>
        <v>2.1.2-Gastos de consumo</v>
      </c>
      <c r="BA1073" t="str">
        <f t="shared" si="339"/>
        <v>2.1.2.1-Remuneraciones</v>
      </c>
      <c r="BB1073" t="str">
        <f t="shared" si="340"/>
        <v>2.1.1.2.09-Personal de carácter eventual</v>
      </c>
      <c r="BC1073" t="str">
        <f t="shared" si="341"/>
        <v>0219-MINISTERIO DE EDUCACIÓN SUPERIOR CIENCIA Y TECNOLOGÍA</v>
      </c>
      <c r="BD1073" t="str">
        <f t="shared" si="342"/>
        <v>01-MINISTERIO DE EDUCACION SUPERIOR CIENCIA Y TECNOLOGIA</v>
      </c>
      <c r="BE1073" t="str">
        <f t="shared" si="343"/>
        <v>0002-INSTITUTO TECNOLÓGICO DE LAS AMÉRICAS</v>
      </c>
      <c r="BF1073" t="str">
        <f t="shared" si="344"/>
        <v>0000-NO APLICA</v>
      </c>
      <c r="BG1073" t="str">
        <f t="shared" si="345"/>
        <v>4-SERVICIOS SOCIALES</v>
      </c>
      <c r="BH1073" t="str">
        <f t="shared" si="346"/>
        <v>4.4-Educación</v>
      </c>
      <c r="BI1073" t="str">
        <f t="shared" si="347"/>
        <v>4.4.04-Educación superior</v>
      </c>
      <c r="BJ1073" t="str">
        <f t="shared" si="348"/>
        <v>12-Fomento y desarrollo de la ciencia y la tecnología</v>
      </c>
      <c r="BK1073" t="str">
        <f t="shared" si="349"/>
        <v>09-Bachilleres que acceden al servicio de Educación Tecnológica Técnica Superior con enfoque de género</v>
      </c>
      <c r="BL1073" t="str">
        <f t="shared" si="350"/>
        <v>0001-Servicio de Educación Técnica Superior.</v>
      </c>
      <c r="BM1073" t="str">
        <f t="shared" si="351"/>
        <v>00-N/A</v>
      </c>
      <c r="BN1073" t="str">
        <f t="shared" si="352"/>
        <v>No Informado-</v>
      </c>
      <c r="BO1073" t="str">
        <f t="shared" si="353"/>
        <v>98-NACIONAL</v>
      </c>
      <c r="BP1073" t="str">
        <f t="shared" si="354"/>
        <v>99-MULTIPROVINCIAL</v>
      </c>
      <c r="BQ1073" t="str">
        <f t="shared" si="355"/>
        <v>2023/06-Junio</v>
      </c>
    </row>
    <row r="1074" spans="1:69" x14ac:dyDescent="0.25">
      <c r="A1074" s="5" t="s">
        <v>33</v>
      </c>
      <c r="B1074" s="5" t="s">
        <v>34</v>
      </c>
      <c r="C1074" s="5" t="s">
        <v>1020</v>
      </c>
      <c r="D1074" s="5" t="s">
        <v>1021</v>
      </c>
      <c r="E1074" s="5" t="s">
        <v>1022</v>
      </c>
      <c r="F1074" s="5" t="s">
        <v>1023</v>
      </c>
      <c r="G1074" s="5" t="s">
        <v>1024</v>
      </c>
      <c r="H1074" s="5" t="s">
        <v>1025</v>
      </c>
      <c r="I1074" s="5" t="s">
        <v>1026</v>
      </c>
      <c r="J1074" s="5" t="s">
        <v>1027</v>
      </c>
      <c r="K1074" s="5" t="s">
        <v>2336</v>
      </c>
      <c r="L1074" s="5" t="s">
        <v>2337</v>
      </c>
      <c r="M1074" s="5" t="s">
        <v>1020</v>
      </c>
      <c r="N1074" s="5" t="s">
        <v>476</v>
      </c>
      <c r="O1074" s="5" t="s">
        <v>477</v>
      </c>
      <c r="P1074" s="5" t="s">
        <v>265</v>
      </c>
      <c r="Q1074" s="5" t="s">
        <v>478</v>
      </c>
      <c r="R1074" s="5" t="s">
        <v>492</v>
      </c>
      <c r="S1074" s="5" t="s">
        <v>1946</v>
      </c>
      <c r="T1074" s="5" t="s">
        <v>1034</v>
      </c>
      <c r="U1074" s="5" t="s">
        <v>1035</v>
      </c>
      <c r="V1074" s="5" t="s">
        <v>1066</v>
      </c>
      <c r="W1074" s="5" t="s">
        <v>1067</v>
      </c>
      <c r="X1074" s="5" t="s">
        <v>1385</v>
      </c>
      <c r="Y1074" s="5" t="s">
        <v>1386</v>
      </c>
      <c r="Z1074" s="5" t="s">
        <v>1387</v>
      </c>
      <c r="AA1074" s="5" t="s">
        <v>1388</v>
      </c>
      <c r="AB1074" s="5" t="s">
        <v>1163</v>
      </c>
      <c r="AC1074" s="5" t="s">
        <v>1935</v>
      </c>
      <c r="AD1074" s="5" t="s">
        <v>53</v>
      </c>
      <c r="AE1074" s="5" t="s">
        <v>1947</v>
      </c>
      <c r="AF1074" s="5" t="s">
        <v>185</v>
      </c>
      <c r="AG1074" s="5" t="s">
        <v>2327</v>
      </c>
      <c r="AH1074" s="5" t="s">
        <v>1044</v>
      </c>
      <c r="AI1074" s="5" t="s">
        <v>1045</v>
      </c>
      <c r="AJ1074" s="5" t="s">
        <v>961</v>
      </c>
      <c r="AK1074" s="5" t="s">
        <v>44</v>
      </c>
      <c r="AL1074" s="5"/>
      <c r="AM1074" s="5" t="s">
        <v>1046</v>
      </c>
      <c r="AN1074" s="5" t="s">
        <v>1047</v>
      </c>
      <c r="AO1074" s="5" t="s">
        <v>1048</v>
      </c>
      <c r="AP1074" s="5" t="s">
        <v>1049</v>
      </c>
      <c r="AQ1074" s="5" t="s">
        <v>67</v>
      </c>
      <c r="AR1074" s="5" t="s">
        <v>68</v>
      </c>
      <c r="AS1074" s="6">
        <v>0</v>
      </c>
      <c r="AT1074" s="6">
        <v>75000</v>
      </c>
      <c r="AU1074" s="6">
        <v>75000</v>
      </c>
      <c r="AV1074" s="6">
        <v>75000</v>
      </c>
      <c r="AW1074" t="str">
        <f t="shared" si="356"/>
        <v>1-ADMINISTRACION CENTRAL</v>
      </c>
      <c r="AX1074" t="str">
        <f t="shared" si="336"/>
        <v>2-GASTOS</v>
      </c>
      <c r="AY1074" t="str">
        <f t="shared" si="337"/>
        <v>2.1-Gastos corrientes</v>
      </c>
      <c r="AZ1074" t="str">
        <f t="shared" si="338"/>
        <v>2.1.2-Gastos de consumo</v>
      </c>
      <c r="BA1074" t="str">
        <f t="shared" si="339"/>
        <v>2.1.2.1-Remuneraciones</v>
      </c>
      <c r="BB1074" t="str">
        <f t="shared" si="340"/>
        <v>2.1.1.2.09-Personal de carácter eventual</v>
      </c>
      <c r="BC1074" t="str">
        <f t="shared" si="341"/>
        <v>0219-MINISTERIO DE EDUCACIÓN SUPERIOR CIENCIA Y TECNOLOGÍA</v>
      </c>
      <c r="BD1074" t="str">
        <f t="shared" si="342"/>
        <v>01-MINISTERIO DE EDUCACION SUPERIOR CIENCIA Y TECNOLOGIA</v>
      </c>
      <c r="BE1074" t="str">
        <f t="shared" si="343"/>
        <v>0004-COMISION INTERNACIONAL ASESORA CIENCIA Y TECNOLOGIA</v>
      </c>
      <c r="BF1074" t="str">
        <f t="shared" si="344"/>
        <v>0000-NO APLICA</v>
      </c>
      <c r="BG1074" t="str">
        <f t="shared" si="345"/>
        <v>4-SERVICIOS SOCIALES</v>
      </c>
      <c r="BH1074" t="str">
        <f t="shared" si="346"/>
        <v>4.4-Educación</v>
      </c>
      <c r="BI1074" t="str">
        <f t="shared" si="347"/>
        <v>4.4.04-Educación superior</v>
      </c>
      <c r="BJ1074" t="str">
        <f t="shared" si="348"/>
        <v>12-Fomento y desarrollo de la ciencia y la tecnología</v>
      </c>
      <c r="BK1074" t="str">
        <f t="shared" si="349"/>
        <v>10-Estudiantes acceden a Programas de Investigación Científicas tecnológicas</v>
      </c>
      <c r="BL1074" t="str">
        <f t="shared" si="350"/>
        <v>0002-Estudiantes acceden a Programas de Investigación</v>
      </c>
      <c r="BM1074" t="str">
        <f t="shared" si="351"/>
        <v>00-N/A</v>
      </c>
      <c r="BN1074" t="str">
        <f t="shared" si="352"/>
        <v>No Informado-</v>
      </c>
      <c r="BO1074" t="str">
        <f t="shared" si="353"/>
        <v>98-NACIONAL</v>
      </c>
      <c r="BP1074" t="str">
        <f t="shared" si="354"/>
        <v>99-MULTIPROVINCIAL</v>
      </c>
      <c r="BQ1074" t="str">
        <f t="shared" si="355"/>
        <v>2023/06-Junio</v>
      </c>
    </row>
    <row r="1075" spans="1:69" x14ac:dyDescent="0.25">
      <c r="A1075" s="5" t="s">
        <v>33</v>
      </c>
      <c r="B1075" s="5" t="s">
        <v>34</v>
      </c>
      <c r="C1075" s="5" t="s">
        <v>1020</v>
      </c>
      <c r="D1075" s="5" t="s">
        <v>1021</v>
      </c>
      <c r="E1075" s="5" t="s">
        <v>1022</v>
      </c>
      <c r="F1075" s="5" t="s">
        <v>1023</v>
      </c>
      <c r="G1075" s="5" t="s">
        <v>1024</v>
      </c>
      <c r="H1075" s="5" t="s">
        <v>1025</v>
      </c>
      <c r="I1075" s="5" t="s">
        <v>1026</v>
      </c>
      <c r="J1075" s="5" t="s">
        <v>1027</v>
      </c>
      <c r="K1075" s="5" t="s">
        <v>2336</v>
      </c>
      <c r="L1075" s="5" t="s">
        <v>2337</v>
      </c>
      <c r="M1075" s="5" t="s">
        <v>1020</v>
      </c>
      <c r="N1075" s="5" t="s">
        <v>1949</v>
      </c>
      <c r="O1075" s="5" t="s">
        <v>1950</v>
      </c>
      <c r="P1075" s="5" t="s">
        <v>265</v>
      </c>
      <c r="Q1075" s="5" t="s">
        <v>1951</v>
      </c>
      <c r="R1075" s="5" t="s">
        <v>245</v>
      </c>
      <c r="S1075" s="5" t="s">
        <v>1951</v>
      </c>
      <c r="T1075" s="5" t="s">
        <v>1034</v>
      </c>
      <c r="U1075" s="5" t="s">
        <v>1035</v>
      </c>
      <c r="V1075" s="5" t="s">
        <v>33</v>
      </c>
      <c r="W1075" s="5" t="s">
        <v>1036</v>
      </c>
      <c r="X1075" s="5" t="s">
        <v>36</v>
      </c>
      <c r="Y1075" s="5" t="s">
        <v>1037</v>
      </c>
      <c r="Z1075" s="5" t="s">
        <v>1059</v>
      </c>
      <c r="AA1075" s="5" t="s">
        <v>1060</v>
      </c>
      <c r="AB1075" s="5" t="s">
        <v>265</v>
      </c>
      <c r="AC1075" s="5" t="s">
        <v>1061</v>
      </c>
      <c r="AD1075" s="5" t="s">
        <v>1044</v>
      </c>
      <c r="AE1075" s="5" t="s">
        <v>1062</v>
      </c>
      <c r="AF1075" s="5" t="s">
        <v>245</v>
      </c>
      <c r="AG1075" s="5" t="s">
        <v>1043</v>
      </c>
      <c r="AH1075" s="5" t="s">
        <v>1044</v>
      </c>
      <c r="AI1075" s="5" t="s">
        <v>1045</v>
      </c>
      <c r="AJ1075" s="5" t="s">
        <v>961</v>
      </c>
      <c r="AK1075" s="5" t="s">
        <v>44</v>
      </c>
      <c r="AL1075" s="5"/>
      <c r="AM1075" s="5" t="s">
        <v>1046</v>
      </c>
      <c r="AN1075" s="5" t="s">
        <v>1047</v>
      </c>
      <c r="AO1075" s="5" t="s">
        <v>1048</v>
      </c>
      <c r="AP1075" s="5" t="s">
        <v>1049</v>
      </c>
      <c r="AQ1075" s="5" t="s">
        <v>67</v>
      </c>
      <c r="AR1075" s="5" t="s">
        <v>68</v>
      </c>
      <c r="AS1075" s="6">
        <v>0</v>
      </c>
      <c r="AT1075" s="6">
        <v>0</v>
      </c>
      <c r="AU1075" s="6">
        <v>610000</v>
      </c>
      <c r="AV1075" s="6">
        <v>610000</v>
      </c>
      <c r="AW1075" t="str">
        <f t="shared" si="356"/>
        <v>1-ADMINISTRACION CENTRAL</v>
      </c>
      <c r="AX1075" t="str">
        <f t="shared" si="336"/>
        <v>2-GASTOS</v>
      </c>
      <c r="AY1075" t="str">
        <f t="shared" si="337"/>
        <v>2.1-Gastos corrientes</v>
      </c>
      <c r="AZ1075" t="str">
        <f t="shared" si="338"/>
        <v>2.1.2-Gastos de consumo</v>
      </c>
      <c r="BA1075" t="str">
        <f t="shared" si="339"/>
        <v>2.1.2.1-Remuneraciones</v>
      </c>
      <c r="BB1075" t="str">
        <f t="shared" si="340"/>
        <v>2.1.1.2.09-Personal de carácter eventual</v>
      </c>
      <c r="BC1075" t="str">
        <f t="shared" si="341"/>
        <v>0220-MINISTERIO DE ECONOMÍA, PLANIFICACIÓN Y DESARROLLO</v>
      </c>
      <c r="BD1075" t="str">
        <f t="shared" si="342"/>
        <v>01-MINISTERIO DE ECONOMIA, PLANIFICACION Y DESARROLLO</v>
      </c>
      <c r="BE1075" t="str">
        <f t="shared" si="343"/>
        <v>0001-MINISTERIO DE ECONOMIA, PLANIFICACION Y DESARROLLO</v>
      </c>
      <c r="BF1075" t="str">
        <f t="shared" si="344"/>
        <v>0000-NO APLICA</v>
      </c>
      <c r="BG1075" t="str">
        <f t="shared" si="345"/>
        <v>1-SERVICIOS  GENERALES</v>
      </c>
      <c r="BH1075" t="str">
        <f t="shared" si="346"/>
        <v>1.1-Administración general</v>
      </c>
      <c r="BI1075" t="str">
        <f t="shared" si="347"/>
        <v>1.1.02-Gestión administrativa, financiera, fiscal, económica y planificación</v>
      </c>
      <c r="BJ1075" t="str">
        <f t="shared" si="348"/>
        <v>01-Actividades centrales</v>
      </c>
      <c r="BK1075" t="str">
        <f t="shared" si="349"/>
        <v>00-Acciones que no generan producción</v>
      </c>
      <c r="BL1075" t="str">
        <f t="shared" si="350"/>
        <v>0001-Dirección y administración</v>
      </c>
      <c r="BM1075" t="str">
        <f t="shared" si="351"/>
        <v>00-N/A</v>
      </c>
      <c r="BN1075" t="str">
        <f t="shared" si="352"/>
        <v>No Informado-</v>
      </c>
      <c r="BO1075" t="str">
        <f t="shared" si="353"/>
        <v>98-NACIONAL</v>
      </c>
      <c r="BP1075" t="str">
        <f t="shared" si="354"/>
        <v>99-MULTIPROVINCIAL</v>
      </c>
      <c r="BQ1075" t="str">
        <f t="shared" si="355"/>
        <v>2023/06-Junio</v>
      </c>
    </row>
    <row r="1076" spans="1:69" x14ac:dyDescent="0.25">
      <c r="A1076" s="5" t="s">
        <v>33</v>
      </c>
      <c r="B1076" s="5" t="s">
        <v>34</v>
      </c>
      <c r="C1076" s="5" t="s">
        <v>1020</v>
      </c>
      <c r="D1076" s="5" t="s">
        <v>1021</v>
      </c>
      <c r="E1076" s="5" t="s">
        <v>1022</v>
      </c>
      <c r="F1076" s="5" t="s">
        <v>1023</v>
      </c>
      <c r="G1076" s="5" t="s">
        <v>1024</v>
      </c>
      <c r="H1076" s="5" t="s">
        <v>1025</v>
      </c>
      <c r="I1076" s="5" t="s">
        <v>1026</v>
      </c>
      <c r="J1076" s="5" t="s">
        <v>1027</v>
      </c>
      <c r="K1076" s="5" t="s">
        <v>2336</v>
      </c>
      <c r="L1076" s="5" t="s">
        <v>2337</v>
      </c>
      <c r="M1076" s="5" t="s">
        <v>1020</v>
      </c>
      <c r="N1076" s="5" t="s">
        <v>1949</v>
      </c>
      <c r="O1076" s="5" t="s">
        <v>1950</v>
      </c>
      <c r="P1076" s="5" t="s">
        <v>265</v>
      </c>
      <c r="Q1076" s="5" t="s">
        <v>1951</v>
      </c>
      <c r="R1076" s="5" t="s">
        <v>245</v>
      </c>
      <c r="S1076" s="5" t="s">
        <v>1951</v>
      </c>
      <c r="T1076" s="5" t="s">
        <v>1034</v>
      </c>
      <c r="U1076" s="5" t="s">
        <v>1035</v>
      </c>
      <c r="V1076" s="5" t="s">
        <v>33</v>
      </c>
      <c r="W1076" s="5" t="s">
        <v>1036</v>
      </c>
      <c r="X1076" s="5" t="s">
        <v>36</v>
      </c>
      <c r="Y1076" s="5" t="s">
        <v>1037</v>
      </c>
      <c r="Z1076" s="5" t="s">
        <v>1059</v>
      </c>
      <c r="AA1076" s="5" t="s">
        <v>1060</v>
      </c>
      <c r="AB1076" s="5" t="s">
        <v>1175</v>
      </c>
      <c r="AC1076" s="5" t="s">
        <v>1970</v>
      </c>
      <c r="AD1076" s="5" t="s">
        <v>265</v>
      </c>
      <c r="AE1076" s="5" t="s">
        <v>1500</v>
      </c>
      <c r="AF1076" s="5" t="s">
        <v>245</v>
      </c>
      <c r="AG1076" s="5" t="s">
        <v>1971</v>
      </c>
      <c r="AH1076" s="5" t="s">
        <v>1044</v>
      </c>
      <c r="AI1076" s="5" t="s">
        <v>1045</v>
      </c>
      <c r="AJ1076" s="5" t="s">
        <v>961</v>
      </c>
      <c r="AK1076" s="5" t="s">
        <v>44</v>
      </c>
      <c r="AL1076" s="5"/>
      <c r="AM1076" s="5" t="s">
        <v>1046</v>
      </c>
      <c r="AN1076" s="5" t="s">
        <v>1047</v>
      </c>
      <c r="AO1076" s="5" t="s">
        <v>1048</v>
      </c>
      <c r="AP1076" s="5" t="s">
        <v>1049</v>
      </c>
      <c r="AQ1076" s="5" t="s">
        <v>67</v>
      </c>
      <c r="AR1076" s="5" t="s">
        <v>68</v>
      </c>
      <c r="AS1076" s="6">
        <v>0</v>
      </c>
      <c r="AT1076" s="6">
        <v>0</v>
      </c>
      <c r="AU1076" s="6">
        <v>150000</v>
      </c>
      <c r="AV1076" s="6">
        <v>150000</v>
      </c>
      <c r="AW1076" t="str">
        <f t="shared" si="356"/>
        <v>1-ADMINISTRACION CENTRAL</v>
      </c>
      <c r="AX1076" t="str">
        <f t="shared" si="336"/>
        <v>2-GASTOS</v>
      </c>
      <c r="AY1076" t="str">
        <f t="shared" si="337"/>
        <v>2.1-Gastos corrientes</v>
      </c>
      <c r="AZ1076" t="str">
        <f t="shared" si="338"/>
        <v>2.1.2-Gastos de consumo</v>
      </c>
      <c r="BA1076" t="str">
        <f t="shared" si="339"/>
        <v>2.1.2.1-Remuneraciones</v>
      </c>
      <c r="BB1076" t="str">
        <f t="shared" si="340"/>
        <v>2.1.1.2.09-Personal de carácter eventual</v>
      </c>
      <c r="BC1076" t="str">
        <f t="shared" si="341"/>
        <v>0220-MINISTERIO DE ECONOMÍA, PLANIFICACIÓN Y DESARROLLO</v>
      </c>
      <c r="BD1076" t="str">
        <f t="shared" si="342"/>
        <v>01-MINISTERIO DE ECONOMIA, PLANIFICACION Y DESARROLLO</v>
      </c>
      <c r="BE1076" t="str">
        <f t="shared" si="343"/>
        <v>0001-MINISTERIO DE ECONOMIA, PLANIFICACION Y DESARROLLO</v>
      </c>
      <c r="BF1076" t="str">
        <f t="shared" si="344"/>
        <v>0000-NO APLICA</v>
      </c>
      <c r="BG1076" t="str">
        <f t="shared" si="345"/>
        <v>1-SERVICIOS  GENERALES</v>
      </c>
      <c r="BH1076" t="str">
        <f t="shared" si="346"/>
        <v>1.1-Administración general</v>
      </c>
      <c r="BI1076" t="str">
        <f t="shared" si="347"/>
        <v>1.1.02-Gestión administrativa, financiera, fiscal, económica y planificación</v>
      </c>
      <c r="BJ1076" t="str">
        <f t="shared" si="348"/>
        <v>14-Planificación económica y social</v>
      </c>
      <c r="BK1076" t="str">
        <f t="shared" si="349"/>
        <v>01-Acciones comunes P14</v>
      </c>
      <c r="BL1076" t="str">
        <f t="shared" si="350"/>
        <v>0001-Despacho del Viceministro de Planificacion</v>
      </c>
      <c r="BM1076" t="str">
        <f t="shared" si="351"/>
        <v>00-N/A</v>
      </c>
      <c r="BN1076" t="str">
        <f t="shared" si="352"/>
        <v>No Informado-</v>
      </c>
      <c r="BO1076" t="str">
        <f t="shared" si="353"/>
        <v>98-NACIONAL</v>
      </c>
      <c r="BP1076" t="str">
        <f t="shared" si="354"/>
        <v>99-MULTIPROVINCIAL</v>
      </c>
      <c r="BQ1076" t="str">
        <f t="shared" si="355"/>
        <v>2023/06-Junio</v>
      </c>
    </row>
    <row r="1077" spans="1:69" x14ac:dyDescent="0.25">
      <c r="A1077" s="5" t="s">
        <v>33</v>
      </c>
      <c r="B1077" s="5" t="s">
        <v>34</v>
      </c>
      <c r="C1077" s="5" t="s">
        <v>1020</v>
      </c>
      <c r="D1077" s="5" t="s">
        <v>1021</v>
      </c>
      <c r="E1077" s="5" t="s">
        <v>1022</v>
      </c>
      <c r="F1077" s="5" t="s">
        <v>1023</v>
      </c>
      <c r="G1077" s="5" t="s">
        <v>1024</v>
      </c>
      <c r="H1077" s="5" t="s">
        <v>1025</v>
      </c>
      <c r="I1077" s="5" t="s">
        <v>1026</v>
      </c>
      <c r="J1077" s="5" t="s">
        <v>1027</v>
      </c>
      <c r="K1077" s="5" t="s">
        <v>2336</v>
      </c>
      <c r="L1077" s="5" t="s">
        <v>2337</v>
      </c>
      <c r="M1077" s="5" t="s">
        <v>1020</v>
      </c>
      <c r="N1077" s="5" t="s">
        <v>1949</v>
      </c>
      <c r="O1077" s="5" t="s">
        <v>1950</v>
      </c>
      <c r="P1077" s="5" t="s">
        <v>265</v>
      </c>
      <c r="Q1077" s="5" t="s">
        <v>1951</v>
      </c>
      <c r="R1077" s="5" t="s">
        <v>1077</v>
      </c>
      <c r="S1077" s="5" t="s">
        <v>2006</v>
      </c>
      <c r="T1077" s="5" t="s">
        <v>1034</v>
      </c>
      <c r="U1077" s="5" t="s">
        <v>1035</v>
      </c>
      <c r="V1077" s="5" t="s">
        <v>33</v>
      </c>
      <c r="W1077" s="5" t="s">
        <v>1036</v>
      </c>
      <c r="X1077" s="5" t="s">
        <v>36</v>
      </c>
      <c r="Y1077" s="5" t="s">
        <v>1037</v>
      </c>
      <c r="Z1077" s="5" t="s">
        <v>1059</v>
      </c>
      <c r="AA1077" s="5" t="s">
        <v>1060</v>
      </c>
      <c r="AB1077" s="5" t="s">
        <v>1163</v>
      </c>
      <c r="AC1077" s="5" t="s">
        <v>2007</v>
      </c>
      <c r="AD1077" s="5" t="s">
        <v>363</v>
      </c>
      <c r="AE1077" s="5" t="s">
        <v>2010</v>
      </c>
      <c r="AF1077" s="5" t="s">
        <v>419</v>
      </c>
      <c r="AG1077" s="5" t="s">
        <v>2012</v>
      </c>
      <c r="AH1077" s="5" t="s">
        <v>1044</v>
      </c>
      <c r="AI1077" s="5" t="s">
        <v>1045</v>
      </c>
      <c r="AJ1077" s="5" t="s">
        <v>961</v>
      </c>
      <c r="AK1077" s="5" t="s">
        <v>44</v>
      </c>
      <c r="AL1077" s="5"/>
      <c r="AM1077" s="5" t="s">
        <v>1046</v>
      </c>
      <c r="AN1077" s="5" t="s">
        <v>1047</v>
      </c>
      <c r="AO1077" s="5" t="s">
        <v>1048</v>
      </c>
      <c r="AP1077" s="5" t="s">
        <v>1049</v>
      </c>
      <c r="AQ1077" s="5" t="s">
        <v>67</v>
      </c>
      <c r="AR1077" s="5" t="s">
        <v>68</v>
      </c>
      <c r="AS1077" s="6">
        <v>0</v>
      </c>
      <c r="AT1077" s="6">
        <v>2821100</v>
      </c>
      <c r="AU1077" s="6">
        <v>2896100</v>
      </c>
      <c r="AV1077" s="6">
        <v>172200</v>
      </c>
      <c r="AW1077" t="str">
        <f t="shared" si="356"/>
        <v>1-ADMINISTRACION CENTRAL</v>
      </c>
      <c r="AX1077" t="str">
        <f t="shared" si="336"/>
        <v>2-GASTOS</v>
      </c>
      <c r="AY1077" t="str">
        <f t="shared" si="337"/>
        <v>2.1-Gastos corrientes</v>
      </c>
      <c r="AZ1077" t="str">
        <f t="shared" si="338"/>
        <v>2.1.2-Gastos de consumo</v>
      </c>
      <c r="BA1077" t="str">
        <f t="shared" si="339"/>
        <v>2.1.2.1-Remuneraciones</v>
      </c>
      <c r="BB1077" t="str">
        <f t="shared" si="340"/>
        <v>2.1.1.2.09-Personal de carácter eventual</v>
      </c>
      <c r="BC1077" t="str">
        <f t="shared" si="341"/>
        <v>0220-MINISTERIO DE ECONOMÍA, PLANIFICACIÓN Y DESARROLLO</v>
      </c>
      <c r="BD1077" t="str">
        <f t="shared" si="342"/>
        <v>01-MINISTERIO DE ECONOMIA, PLANIFICACION Y DESARROLLO</v>
      </c>
      <c r="BE1077" t="str">
        <f t="shared" si="343"/>
        <v>0009-OFICINA NACIONAL DE ESTADISTICAS</v>
      </c>
      <c r="BF1077" t="str">
        <f t="shared" si="344"/>
        <v>0000-NO APLICA</v>
      </c>
      <c r="BG1077" t="str">
        <f t="shared" si="345"/>
        <v>1-SERVICIOS  GENERALES</v>
      </c>
      <c r="BH1077" t="str">
        <f t="shared" si="346"/>
        <v>1.1-Administración general</v>
      </c>
      <c r="BI1077" t="str">
        <f t="shared" si="347"/>
        <v>1.1.02-Gestión administrativa, financiera, fiscal, económica y planificación</v>
      </c>
      <c r="BJ1077" t="str">
        <f t="shared" si="348"/>
        <v>12-Normalización y producción de estadísticas nacionales</v>
      </c>
      <c r="BK1077" t="str">
        <f t="shared" si="349"/>
        <v>02-Sector público, privado, sociedad civil y organismos internacionales disponen de información estadística oficial</v>
      </c>
      <c r="BL1077" t="str">
        <f t="shared" si="350"/>
        <v>0008-Producción y difusión de estadísticas económicas</v>
      </c>
      <c r="BM1077" t="str">
        <f t="shared" si="351"/>
        <v>00-N/A</v>
      </c>
      <c r="BN1077" t="str">
        <f t="shared" si="352"/>
        <v>No Informado-</v>
      </c>
      <c r="BO1077" t="str">
        <f t="shared" si="353"/>
        <v>98-NACIONAL</v>
      </c>
      <c r="BP1077" t="str">
        <f t="shared" si="354"/>
        <v>99-MULTIPROVINCIAL</v>
      </c>
      <c r="BQ1077" t="str">
        <f t="shared" si="355"/>
        <v>2023/06-Junio</v>
      </c>
    </row>
    <row r="1078" spans="1:69" x14ac:dyDescent="0.25">
      <c r="A1078" s="5" t="s">
        <v>33</v>
      </c>
      <c r="B1078" s="5" t="s">
        <v>34</v>
      </c>
      <c r="C1078" s="5" t="s">
        <v>1020</v>
      </c>
      <c r="D1078" s="5" t="s">
        <v>1021</v>
      </c>
      <c r="E1078" s="5" t="s">
        <v>1022</v>
      </c>
      <c r="F1078" s="5" t="s">
        <v>1023</v>
      </c>
      <c r="G1078" s="5" t="s">
        <v>1024</v>
      </c>
      <c r="H1078" s="5" t="s">
        <v>1025</v>
      </c>
      <c r="I1078" s="5" t="s">
        <v>1026</v>
      </c>
      <c r="J1078" s="5" t="s">
        <v>1027</v>
      </c>
      <c r="K1078" s="5" t="s">
        <v>2336</v>
      </c>
      <c r="L1078" s="5" t="s">
        <v>2337</v>
      </c>
      <c r="M1078" s="5" t="s">
        <v>1020</v>
      </c>
      <c r="N1078" s="5" t="s">
        <v>1949</v>
      </c>
      <c r="O1078" s="5" t="s">
        <v>1950</v>
      </c>
      <c r="P1078" s="5" t="s">
        <v>265</v>
      </c>
      <c r="Q1078" s="5" t="s">
        <v>1951</v>
      </c>
      <c r="R1078" s="5" t="s">
        <v>1126</v>
      </c>
      <c r="S1078" s="5" t="s">
        <v>2022</v>
      </c>
      <c r="T1078" s="5" t="s">
        <v>1034</v>
      </c>
      <c r="U1078" s="5" t="s">
        <v>1035</v>
      </c>
      <c r="V1078" s="5" t="s">
        <v>1066</v>
      </c>
      <c r="W1078" s="5" t="s">
        <v>1067</v>
      </c>
      <c r="X1078" s="5" t="s">
        <v>1068</v>
      </c>
      <c r="Y1078" s="5" t="s">
        <v>1069</v>
      </c>
      <c r="Z1078" s="5" t="s">
        <v>1070</v>
      </c>
      <c r="AA1078" s="5" t="s">
        <v>1071</v>
      </c>
      <c r="AB1078" s="5" t="s">
        <v>1183</v>
      </c>
      <c r="AC1078" s="5" t="s">
        <v>1961</v>
      </c>
      <c r="AD1078" s="5" t="s">
        <v>1378</v>
      </c>
      <c r="AE1078" s="5" t="s">
        <v>2340</v>
      </c>
      <c r="AF1078" s="5" t="s">
        <v>245</v>
      </c>
      <c r="AG1078" s="5" t="s">
        <v>2341</v>
      </c>
      <c r="AH1078" s="5" t="s">
        <v>1044</v>
      </c>
      <c r="AI1078" s="5" t="s">
        <v>1045</v>
      </c>
      <c r="AJ1078" s="5" t="s">
        <v>961</v>
      </c>
      <c r="AK1078" s="5" t="s">
        <v>44</v>
      </c>
      <c r="AL1078" s="5"/>
      <c r="AM1078" s="5" t="s">
        <v>1046</v>
      </c>
      <c r="AN1078" s="5" t="s">
        <v>1047</v>
      </c>
      <c r="AO1078" s="5" t="s">
        <v>1048</v>
      </c>
      <c r="AP1078" s="5" t="s">
        <v>1049</v>
      </c>
      <c r="AQ1078" s="5" t="s">
        <v>67</v>
      </c>
      <c r="AR1078" s="5" t="s">
        <v>68</v>
      </c>
      <c r="AS1078" s="6">
        <v>0</v>
      </c>
      <c r="AT1078" s="6">
        <v>151500</v>
      </c>
      <c r="AU1078" s="6">
        <v>151500</v>
      </c>
      <c r="AV1078" s="6">
        <v>316500</v>
      </c>
      <c r="AW1078" t="str">
        <f t="shared" si="356"/>
        <v>1-ADMINISTRACION CENTRAL</v>
      </c>
      <c r="AX1078" t="str">
        <f t="shared" si="336"/>
        <v>2-GASTOS</v>
      </c>
      <c r="AY1078" t="str">
        <f t="shared" si="337"/>
        <v>2.1-Gastos corrientes</v>
      </c>
      <c r="AZ1078" t="str">
        <f t="shared" si="338"/>
        <v>2.1.2-Gastos de consumo</v>
      </c>
      <c r="BA1078" t="str">
        <f t="shared" si="339"/>
        <v>2.1.2.1-Remuneraciones</v>
      </c>
      <c r="BB1078" t="str">
        <f t="shared" si="340"/>
        <v>2.1.1.2.09-Personal de carácter eventual</v>
      </c>
      <c r="BC1078" t="str">
        <f t="shared" si="341"/>
        <v>0220-MINISTERIO DE ECONOMÍA, PLANIFICACIÓN Y DESARROLLO</v>
      </c>
      <c r="BD1078" t="str">
        <f t="shared" si="342"/>
        <v>01-MINISTERIO DE ECONOMIA, PLANIFICACION Y DESARROLLO</v>
      </c>
      <c r="BE1078" t="str">
        <f t="shared" si="343"/>
        <v>0018-SISTEMA ÚNICO DE BENEFICIARIOS</v>
      </c>
      <c r="BF1078" t="str">
        <f t="shared" si="344"/>
        <v>0000-NO APLICA</v>
      </c>
      <c r="BG1078" t="str">
        <f t="shared" si="345"/>
        <v>4-SERVICIOS SOCIALES</v>
      </c>
      <c r="BH1078" t="str">
        <f t="shared" si="346"/>
        <v>4.5-Protección social</v>
      </c>
      <c r="BI1078" t="str">
        <f t="shared" si="347"/>
        <v>4.5.10-Asistencia social</v>
      </c>
      <c r="BJ1078" t="str">
        <f t="shared" si="348"/>
        <v>13-Análisis de estudios económicos y sociales</v>
      </c>
      <c r="BK1078" t="str">
        <f t="shared" si="349"/>
        <v>09-Instituciones registran  los hogares beneficiarios en la base de datos del SIUBEN Para la creación del  Registro Único de Beneficiarios</v>
      </c>
      <c r="BL1078" t="str">
        <f t="shared" si="350"/>
        <v>0001-Creación de un sistema de registro de beneficiarios a través de datos administrativos</v>
      </c>
      <c r="BM1078" t="str">
        <f t="shared" si="351"/>
        <v>00-N/A</v>
      </c>
      <c r="BN1078" t="str">
        <f t="shared" si="352"/>
        <v>No Informado-</v>
      </c>
      <c r="BO1078" t="str">
        <f t="shared" si="353"/>
        <v>98-NACIONAL</v>
      </c>
      <c r="BP1078" t="str">
        <f t="shared" si="354"/>
        <v>99-MULTIPROVINCIAL</v>
      </c>
      <c r="BQ1078" t="str">
        <f t="shared" si="355"/>
        <v>2023/06-Junio</v>
      </c>
    </row>
    <row r="1079" spans="1:69" x14ac:dyDescent="0.25">
      <c r="A1079" s="5" t="s">
        <v>33</v>
      </c>
      <c r="B1079" s="5" t="s">
        <v>34</v>
      </c>
      <c r="C1079" s="5" t="s">
        <v>1020</v>
      </c>
      <c r="D1079" s="5" t="s">
        <v>1021</v>
      </c>
      <c r="E1079" s="5" t="s">
        <v>1022</v>
      </c>
      <c r="F1079" s="5" t="s">
        <v>1023</v>
      </c>
      <c r="G1079" s="5" t="s">
        <v>1024</v>
      </c>
      <c r="H1079" s="5" t="s">
        <v>1025</v>
      </c>
      <c r="I1079" s="5" t="s">
        <v>1026</v>
      </c>
      <c r="J1079" s="5" t="s">
        <v>1027</v>
      </c>
      <c r="K1079" s="5" t="s">
        <v>2336</v>
      </c>
      <c r="L1079" s="5" t="s">
        <v>2337</v>
      </c>
      <c r="M1079" s="5" t="s">
        <v>1020</v>
      </c>
      <c r="N1079" s="5" t="s">
        <v>2025</v>
      </c>
      <c r="O1079" s="5" t="s">
        <v>2026</v>
      </c>
      <c r="P1079" s="5" t="s">
        <v>265</v>
      </c>
      <c r="Q1079" s="5" t="s">
        <v>2027</v>
      </c>
      <c r="R1079" s="5" t="s">
        <v>185</v>
      </c>
      <c r="S1079" s="5" t="s">
        <v>2039</v>
      </c>
      <c r="T1079" s="5" t="s">
        <v>1034</v>
      </c>
      <c r="U1079" s="5" t="s">
        <v>1035</v>
      </c>
      <c r="V1079" s="5" t="s">
        <v>1066</v>
      </c>
      <c r="W1079" s="5" t="s">
        <v>1067</v>
      </c>
      <c r="X1079" s="5" t="s">
        <v>1385</v>
      </c>
      <c r="Y1079" s="5" t="s">
        <v>1386</v>
      </c>
      <c r="Z1079" s="5" t="s">
        <v>2040</v>
      </c>
      <c r="AA1079" s="5" t="s">
        <v>2041</v>
      </c>
      <c r="AB1079" s="5" t="s">
        <v>1167</v>
      </c>
      <c r="AC1079" s="5" t="s">
        <v>2042</v>
      </c>
      <c r="AD1079" s="5" t="s">
        <v>363</v>
      </c>
      <c r="AE1079" s="5" t="s">
        <v>2043</v>
      </c>
      <c r="AF1079" s="5" t="s">
        <v>185</v>
      </c>
      <c r="AG1079" s="5" t="s">
        <v>2045</v>
      </c>
      <c r="AH1079" s="5" t="s">
        <v>1044</v>
      </c>
      <c r="AI1079" s="5" t="s">
        <v>1045</v>
      </c>
      <c r="AJ1079" s="5" t="s">
        <v>961</v>
      </c>
      <c r="AK1079" s="5" t="s">
        <v>44</v>
      </c>
      <c r="AL1079" s="5"/>
      <c r="AM1079" s="5" t="s">
        <v>1046</v>
      </c>
      <c r="AN1079" s="5" t="s">
        <v>1047</v>
      </c>
      <c r="AO1079" s="5" t="s">
        <v>1048</v>
      </c>
      <c r="AP1079" s="5" t="s">
        <v>1049</v>
      </c>
      <c r="AQ1079" s="5" t="s">
        <v>67</v>
      </c>
      <c r="AR1079" s="5" t="s">
        <v>68</v>
      </c>
      <c r="AS1079" s="6">
        <v>0</v>
      </c>
      <c r="AT1079" s="6">
        <v>1686800</v>
      </c>
      <c r="AU1079" s="6">
        <v>1686800</v>
      </c>
      <c r="AV1079" s="6">
        <v>1686800</v>
      </c>
      <c r="AW1079" t="str">
        <f t="shared" si="356"/>
        <v>1-ADMINISTRACION CENTRAL</v>
      </c>
      <c r="AX1079" t="str">
        <f t="shared" si="336"/>
        <v>2-GASTOS</v>
      </c>
      <c r="AY1079" t="str">
        <f t="shared" si="337"/>
        <v>2.1-Gastos corrientes</v>
      </c>
      <c r="AZ1079" t="str">
        <f t="shared" si="338"/>
        <v>2.1.2-Gastos de consumo</v>
      </c>
      <c r="BA1079" t="str">
        <f t="shared" si="339"/>
        <v>2.1.2.1-Remuneraciones</v>
      </c>
      <c r="BB1079" t="str">
        <f t="shared" si="340"/>
        <v>2.1.1.2.09-Personal de carácter eventual</v>
      </c>
      <c r="BC1079" t="str">
        <f t="shared" si="341"/>
        <v>0221-MINISTERIO DE ADMINISTRACIÓN PÚBLICA</v>
      </c>
      <c r="BD1079" t="str">
        <f t="shared" si="342"/>
        <v>01-MINISTERIO DE ADMINISTRACION PUBLICA (MAP)</v>
      </c>
      <c r="BE1079" t="str">
        <f t="shared" si="343"/>
        <v>0002-INSTITUTO NACIONAL DE ADMINISTRACION PUBLICA</v>
      </c>
      <c r="BF1079" t="str">
        <f t="shared" si="344"/>
        <v>0000-NO APLICA</v>
      </c>
      <c r="BG1079" t="str">
        <f t="shared" si="345"/>
        <v>4-SERVICIOS SOCIALES</v>
      </c>
      <c r="BH1079" t="str">
        <f t="shared" si="346"/>
        <v>4.4-Educación</v>
      </c>
      <c r="BI1079" t="str">
        <f t="shared" si="347"/>
        <v>4.4.09-Enseñanza no atribuible a ningún nivel</v>
      </c>
      <c r="BJ1079" t="str">
        <f t="shared" si="348"/>
        <v>17-Formación y Capacitación de Servidores de la Administración Pública</v>
      </c>
      <c r="BK1079" t="str">
        <f t="shared" si="349"/>
        <v>02-Formación y capacitación de los servidores de la administración pública</v>
      </c>
      <c r="BL1079" t="str">
        <f t="shared" si="350"/>
        <v>0002-Formación y Capacitación a Servidores Públicos a Través de Cursos, Diplomados y Postgrado</v>
      </c>
      <c r="BM1079" t="str">
        <f t="shared" si="351"/>
        <v>00-N/A</v>
      </c>
      <c r="BN1079" t="str">
        <f t="shared" si="352"/>
        <v>No Informado-</v>
      </c>
      <c r="BO1079" t="str">
        <f t="shared" si="353"/>
        <v>98-NACIONAL</v>
      </c>
      <c r="BP1079" t="str">
        <f t="shared" si="354"/>
        <v>99-MULTIPROVINCIAL</v>
      </c>
      <c r="BQ1079" t="str">
        <f t="shared" si="355"/>
        <v>2023/06-Junio</v>
      </c>
    </row>
    <row r="1080" spans="1:69" x14ac:dyDescent="0.25">
      <c r="A1080" s="5" t="s">
        <v>33</v>
      </c>
      <c r="B1080" s="5" t="s">
        <v>34</v>
      </c>
      <c r="C1080" s="5" t="s">
        <v>1020</v>
      </c>
      <c r="D1080" s="5" t="s">
        <v>1021</v>
      </c>
      <c r="E1080" s="5" t="s">
        <v>1022</v>
      </c>
      <c r="F1080" s="5" t="s">
        <v>1023</v>
      </c>
      <c r="G1080" s="5" t="s">
        <v>1024</v>
      </c>
      <c r="H1080" s="5" t="s">
        <v>1025</v>
      </c>
      <c r="I1080" s="5" t="s">
        <v>1026</v>
      </c>
      <c r="J1080" s="5" t="s">
        <v>1027</v>
      </c>
      <c r="K1080" s="5" t="s">
        <v>2336</v>
      </c>
      <c r="L1080" s="5" t="s">
        <v>2337</v>
      </c>
      <c r="M1080" s="5" t="s">
        <v>1020</v>
      </c>
      <c r="N1080" s="5" t="s">
        <v>485</v>
      </c>
      <c r="O1080" s="5" t="s">
        <v>486</v>
      </c>
      <c r="P1080" s="5" t="s">
        <v>265</v>
      </c>
      <c r="Q1080" s="5" t="s">
        <v>486</v>
      </c>
      <c r="R1080" s="5" t="s">
        <v>245</v>
      </c>
      <c r="S1080" s="5" t="s">
        <v>486</v>
      </c>
      <c r="T1080" s="5" t="s">
        <v>1034</v>
      </c>
      <c r="U1080" s="5" t="s">
        <v>1035</v>
      </c>
      <c r="V1080" s="5" t="s">
        <v>1020</v>
      </c>
      <c r="W1080" s="5" t="s">
        <v>1345</v>
      </c>
      <c r="X1080" s="5" t="s">
        <v>2053</v>
      </c>
      <c r="Y1080" s="5" t="s">
        <v>2054</v>
      </c>
      <c r="Z1080" s="5" t="s">
        <v>2060</v>
      </c>
      <c r="AA1080" s="5" t="s">
        <v>2061</v>
      </c>
      <c r="AB1080" s="5" t="s">
        <v>265</v>
      </c>
      <c r="AC1080" s="5" t="s">
        <v>1061</v>
      </c>
      <c r="AD1080" s="5" t="s">
        <v>1044</v>
      </c>
      <c r="AE1080" s="5" t="s">
        <v>1062</v>
      </c>
      <c r="AF1080" s="5" t="s">
        <v>245</v>
      </c>
      <c r="AG1080" s="5" t="s">
        <v>1082</v>
      </c>
      <c r="AH1080" s="5" t="s">
        <v>1044</v>
      </c>
      <c r="AI1080" s="5" t="s">
        <v>1045</v>
      </c>
      <c r="AJ1080" s="5" t="s">
        <v>961</v>
      </c>
      <c r="AK1080" s="5" t="s">
        <v>44</v>
      </c>
      <c r="AL1080" s="5"/>
      <c r="AM1080" s="5" t="s">
        <v>1046</v>
      </c>
      <c r="AN1080" s="5" t="s">
        <v>1047</v>
      </c>
      <c r="AO1080" s="5" t="s">
        <v>1048</v>
      </c>
      <c r="AP1080" s="5" t="s">
        <v>1049</v>
      </c>
      <c r="AQ1080" s="5" t="s">
        <v>67</v>
      </c>
      <c r="AR1080" s="5" t="s">
        <v>68</v>
      </c>
      <c r="AS1080" s="6">
        <v>0</v>
      </c>
      <c r="AT1080" s="6">
        <v>1582500</v>
      </c>
      <c r="AU1080" s="6">
        <v>1579167</v>
      </c>
      <c r="AV1080" s="6">
        <v>1562500</v>
      </c>
      <c r="AW1080" t="str">
        <f t="shared" si="356"/>
        <v>1-ADMINISTRACION CENTRAL</v>
      </c>
      <c r="AX1080" t="str">
        <f t="shared" si="336"/>
        <v>2-GASTOS</v>
      </c>
      <c r="AY1080" t="str">
        <f t="shared" si="337"/>
        <v>2.1-Gastos corrientes</v>
      </c>
      <c r="AZ1080" t="str">
        <f t="shared" si="338"/>
        <v>2.1.2-Gastos de consumo</v>
      </c>
      <c r="BA1080" t="str">
        <f t="shared" si="339"/>
        <v>2.1.2.1-Remuneraciones</v>
      </c>
      <c r="BB1080" t="str">
        <f t="shared" si="340"/>
        <v>2.1.1.2.09-Personal de carácter eventual</v>
      </c>
      <c r="BC1080" t="str">
        <f t="shared" si="341"/>
        <v>0222-MINISTERIO DE ENERGIA Y MINAS</v>
      </c>
      <c r="BD1080" t="str">
        <f t="shared" si="342"/>
        <v>01-MINISTERIO DE ENERGIA Y MINAS</v>
      </c>
      <c r="BE1080" t="str">
        <f t="shared" si="343"/>
        <v>0001-MINISTERIO DE ENERGIA Y MINAS</v>
      </c>
      <c r="BF1080" t="str">
        <f t="shared" si="344"/>
        <v>0000-NO APLICA</v>
      </c>
      <c r="BG1080" t="str">
        <f t="shared" si="345"/>
        <v>2-SERVICIOS ECONÓMICOS</v>
      </c>
      <c r="BH1080" t="str">
        <f t="shared" si="346"/>
        <v>2.4-Energía y combustible</v>
      </c>
      <c r="BI1080" t="str">
        <f t="shared" si="347"/>
        <v>2.4.09-Conservación, aprovechamiento y explotación racionalizada de fuentes de electricidad</v>
      </c>
      <c r="BJ1080" t="str">
        <f t="shared" si="348"/>
        <v>01-Actividades centrales</v>
      </c>
      <c r="BK1080" t="str">
        <f t="shared" si="349"/>
        <v>00-Acciones que no generan producción</v>
      </c>
      <c r="BL1080" t="str">
        <f t="shared" si="350"/>
        <v>0001-Dirección y coordinación</v>
      </c>
      <c r="BM1080" t="str">
        <f t="shared" si="351"/>
        <v>00-N/A</v>
      </c>
      <c r="BN1080" t="str">
        <f t="shared" si="352"/>
        <v>No Informado-</v>
      </c>
      <c r="BO1080" t="str">
        <f t="shared" si="353"/>
        <v>98-NACIONAL</v>
      </c>
      <c r="BP1080" t="str">
        <f t="shared" si="354"/>
        <v>99-MULTIPROVINCIAL</v>
      </c>
      <c r="BQ1080" t="str">
        <f t="shared" si="355"/>
        <v>2023/06-Junio</v>
      </c>
    </row>
    <row r="1081" spans="1:69" x14ac:dyDescent="0.25">
      <c r="A1081" s="5" t="s">
        <v>33</v>
      </c>
      <c r="B1081" s="5" t="s">
        <v>34</v>
      </c>
      <c r="C1081" s="5" t="s">
        <v>1020</v>
      </c>
      <c r="D1081" s="5" t="s">
        <v>1021</v>
      </c>
      <c r="E1081" s="5" t="s">
        <v>1022</v>
      </c>
      <c r="F1081" s="5" t="s">
        <v>1023</v>
      </c>
      <c r="G1081" s="5" t="s">
        <v>1024</v>
      </c>
      <c r="H1081" s="5" t="s">
        <v>1025</v>
      </c>
      <c r="I1081" s="5" t="s">
        <v>1026</v>
      </c>
      <c r="J1081" s="5" t="s">
        <v>1027</v>
      </c>
      <c r="K1081" s="5" t="s">
        <v>2336</v>
      </c>
      <c r="L1081" s="5" t="s">
        <v>2337</v>
      </c>
      <c r="M1081" s="5" t="s">
        <v>1020</v>
      </c>
      <c r="N1081" s="5" t="s">
        <v>373</v>
      </c>
      <c r="O1081" s="5" t="s">
        <v>374</v>
      </c>
      <c r="P1081" s="5" t="s">
        <v>265</v>
      </c>
      <c r="Q1081" s="5" t="s">
        <v>374</v>
      </c>
      <c r="R1081" s="5" t="s">
        <v>245</v>
      </c>
      <c r="S1081" s="5" t="s">
        <v>374</v>
      </c>
      <c r="T1081" s="5" t="s">
        <v>1034</v>
      </c>
      <c r="U1081" s="5" t="s">
        <v>1035</v>
      </c>
      <c r="V1081" s="5" t="s">
        <v>1066</v>
      </c>
      <c r="W1081" s="5" t="s">
        <v>1067</v>
      </c>
      <c r="X1081" s="5" t="s">
        <v>1068</v>
      </c>
      <c r="Y1081" s="5" t="s">
        <v>1069</v>
      </c>
      <c r="Z1081" s="5" t="s">
        <v>1702</v>
      </c>
      <c r="AA1081" s="5" t="s">
        <v>1703</v>
      </c>
      <c r="AB1081" s="5" t="s">
        <v>265</v>
      </c>
      <c r="AC1081" s="5" t="s">
        <v>1400</v>
      </c>
      <c r="AD1081" s="5" t="s">
        <v>1044</v>
      </c>
      <c r="AE1081" s="5" t="s">
        <v>1062</v>
      </c>
      <c r="AF1081" s="5" t="s">
        <v>245</v>
      </c>
      <c r="AG1081" s="5" t="s">
        <v>2079</v>
      </c>
      <c r="AH1081" s="5" t="s">
        <v>1044</v>
      </c>
      <c r="AI1081" s="5" t="s">
        <v>1045</v>
      </c>
      <c r="AJ1081" s="5" t="s">
        <v>961</v>
      </c>
      <c r="AK1081" s="5" t="s">
        <v>44</v>
      </c>
      <c r="AL1081" s="5"/>
      <c r="AM1081" s="5" t="s">
        <v>1046</v>
      </c>
      <c r="AN1081" s="5" t="s">
        <v>1047</v>
      </c>
      <c r="AO1081" s="5" t="s">
        <v>1048</v>
      </c>
      <c r="AP1081" s="5" t="s">
        <v>1049</v>
      </c>
      <c r="AQ1081" s="5" t="s">
        <v>67</v>
      </c>
      <c r="AR1081" s="5" t="s">
        <v>68</v>
      </c>
      <c r="AS1081" s="6">
        <v>0</v>
      </c>
      <c r="AT1081" s="6">
        <v>0</v>
      </c>
      <c r="AU1081" s="6">
        <v>2377514</v>
      </c>
      <c r="AV1081" s="6">
        <v>2377514</v>
      </c>
      <c r="AW1081" t="str">
        <f t="shared" si="356"/>
        <v>1-ADMINISTRACION CENTRAL</v>
      </c>
      <c r="AX1081" t="str">
        <f t="shared" si="336"/>
        <v>2-GASTOS</v>
      </c>
      <c r="AY1081" t="str">
        <f t="shared" si="337"/>
        <v>2.1-Gastos corrientes</v>
      </c>
      <c r="AZ1081" t="str">
        <f t="shared" si="338"/>
        <v>2.1.2-Gastos de consumo</v>
      </c>
      <c r="BA1081" t="str">
        <f t="shared" si="339"/>
        <v>2.1.2.1-Remuneraciones</v>
      </c>
      <c r="BB1081" t="str">
        <f t="shared" si="340"/>
        <v>2.1.1.2.09-Personal de carácter eventual</v>
      </c>
      <c r="BC1081" t="str">
        <f t="shared" si="341"/>
        <v>0223-MINISTERIO DE LA VIVIENDA, HABITAT Y EDIFICACIONES (MIVHED)</v>
      </c>
      <c r="BD1081" t="str">
        <f t="shared" si="342"/>
        <v>01-MINISTERIO DE LA VIVIENDA, HABITAT Y EDIFICACIONES (MIVHED)</v>
      </c>
      <c r="BE1081" t="str">
        <f t="shared" si="343"/>
        <v>0001-MINISTERIO DE LA VIVIENDA, HABITAT Y EDIFICACIONES (MIVHED)</v>
      </c>
      <c r="BF1081" t="str">
        <f t="shared" si="344"/>
        <v>0000-NO APLICA</v>
      </c>
      <c r="BG1081" t="str">
        <f t="shared" si="345"/>
        <v>4-SERVICIOS SOCIALES</v>
      </c>
      <c r="BH1081" t="str">
        <f t="shared" si="346"/>
        <v>4.5-Protección social</v>
      </c>
      <c r="BI1081" t="str">
        <f t="shared" si="347"/>
        <v>4.5.07-Vivienda social</v>
      </c>
      <c r="BJ1081" t="str">
        <f t="shared" si="348"/>
        <v>01-Actividades Centrales</v>
      </c>
      <c r="BK1081" t="str">
        <f t="shared" si="349"/>
        <v>00-Acciones que no generan producción</v>
      </c>
      <c r="BL1081" t="str">
        <f t="shared" si="350"/>
        <v>0001-Dirección Administrativa y financiera</v>
      </c>
      <c r="BM1081" t="str">
        <f t="shared" si="351"/>
        <v>00-N/A</v>
      </c>
      <c r="BN1081" t="str">
        <f t="shared" si="352"/>
        <v>No Informado-</v>
      </c>
      <c r="BO1081" t="str">
        <f t="shared" si="353"/>
        <v>98-NACIONAL</v>
      </c>
      <c r="BP1081" t="str">
        <f t="shared" si="354"/>
        <v>99-MULTIPROVINCIAL</v>
      </c>
      <c r="BQ1081" t="str">
        <f t="shared" si="355"/>
        <v>2023/06-Junio</v>
      </c>
    </row>
    <row r="1082" spans="1:69" x14ac:dyDescent="0.25">
      <c r="A1082" s="5" t="s">
        <v>33</v>
      </c>
      <c r="B1082" s="5" t="s">
        <v>34</v>
      </c>
      <c r="C1082" s="5" t="s">
        <v>1020</v>
      </c>
      <c r="D1082" s="5" t="s">
        <v>1021</v>
      </c>
      <c r="E1082" s="5" t="s">
        <v>1022</v>
      </c>
      <c r="F1082" s="5" t="s">
        <v>1023</v>
      </c>
      <c r="G1082" s="5" t="s">
        <v>1024</v>
      </c>
      <c r="H1082" s="5" t="s">
        <v>1025</v>
      </c>
      <c r="I1082" s="5" t="s">
        <v>1026</v>
      </c>
      <c r="J1082" s="5" t="s">
        <v>1027</v>
      </c>
      <c r="K1082" s="5" t="s">
        <v>2336</v>
      </c>
      <c r="L1082" s="5" t="s">
        <v>2337</v>
      </c>
      <c r="M1082" s="5" t="s">
        <v>2140</v>
      </c>
      <c r="N1082" s="5" t="s">
        <v>2141</v>
      </c>
      <c r="O1082" s="5" t="s">
        <v>2142</v>
      </c>
      <c r="P1082" s="5" t="s">
        <v>265</v>
      </c>
      <c r="Q1082" s="5" t="s">
        <v>2142</v>
      </c>
      <c r="R1082" s="5" t="s">
        <v>245</v>
      </c>
      <c r="S1082" s="5" t="s">
        <v>2142</v>
      </c>
      <c r="T1082" s="5" t="s">
        <v>1034</v>
      </c>
      <c r="U1082" s="5" t="s">
        <v>1035</v>
      </c>
      <c r="V1082" s="5" t="s">
        <v>33</v>
      </c>
      <c r="W1082" s="5" t="s">
        <v>1036</v>
      </c>
      <c r="X1082" s="5" t="s">
        <v>1105</v>
      </c>
      <c r="Y1082" s="5" t="s">
        <v>1106</v>
      </c>
      <c r="Z1082" s="5" t="s">
        <v>1122</v>
      </c>
      <c r="AA1082" s="5" t="s">
        <v>1123</v>
      </c>
      <c r="AB1082" s="5" t="s">
        <v>1040</v>
      </c>
      <c r="AC1082" s="5" t="s">
        <v>2143</v>
      </c>
      <c r="AD1082" s="5" t="s">
        <v>265</v>
      </c>
      <c r="AE1082" s="5" t="s">
        <v>1242</v>
      </c>
      <c r="AF1082" s="5" t="s">
        <v>245</v>
      </c>
      <c r="AG1082" s="5" t="s">
        <v>1193</v>
      </c>
      <c r="AH1082" s="5" t="s">
        <v>1044</v>
      </c>
      <c r="AI1082" s="5" t="s">
        <v>1045</v>
      </c>
      <c r="AJ1082" s="5" t="s">
        <v>961</v>
      </c>
      <c r="AK1082" s="5" t="s">
        <v>44</v>
      </c>
      <c r="AL1082" s="5"/>
      <c r="AM1082" s="5" t="s">
        <v>1046</v>
      </c>
      <c r="AN1082" s="5" t="s">
        <v>1047</v>
      </c>
      <c r="AO1082" s="5" t="s">
        <v>1048</v>
      </c>
      <c r="AP1082" s="5" t="s">
        <v>1049</v>
      </c>
      <c r="AQ1082" s="5" t="s">
        <v>67</v>
      </c>
      <c r="AR1082" s="5" t="s">
        <v>68</v>
      </c>
      <c r="AS1082" s="6">
        <v>0</v>
      </c>
      <c r="AT1082" s="6">
        <v>1398000</v>
      </c>
      <c r="AU1082" s="6">
        <v>1398000</v>
      </c>
      <c r="AV1082" s="6">
        <v>1398000</v>
      </c>
      <c r="AW1082" t="str">
        <f t="shared" si="356"/>
        <v>1-ADMINISTRACION CENTRAL</v>
      </c>
      <c r="AX1082" t="str">
        <f t="shared" si="336"/>
        <v>2-GASTOS</v>
      </c>
      <c r="AY1082" t="str">
        <f t="shared" si="337"/>
        <v>2.1-Gastos corrientes</v>
      </c>
      <c r="AZ1082" t="str">
        <f t="shared" si="338"/>
        <v>2.1.2-Gastos de consumo</v>
      </c>
      <c r="BA1082" t="str">
        <f t="shared" si="339"/>
        <v>2.1.2.1-Remuneraciones</v>
      </c>
      <c r="BB1082" t="str">
        <f t="shared" si="340"/>
        <v>2.1.1.2.09-Personal de carácter eventual</v>
      </c>
      <c r="BC1082" t="str">
        <f t="shared" si="341"/>
        <v>0404-DEFENSOR DEL PUEBLO</v>
      </c>
      <c r="BD1082" t="str">
        <f t="shared" si="342"/>
        <v>01-DEFENSOR DEL PUEBLO</v>
      </c>
      <c r="BE1082" t="str">
        <f t="shared" si="343"/>
        <v>0001-DEFENSOR DEL PUEBLO</v>
      </c>
      <c r="BF1082" t="str">
        <f t="shared" si="344"/>
        <v>0000-NO APLICA</v>
      </c>
      <c r="BG1082" t="str">
        <f t="shared" si="345"/>
        <v>1-SERVICIOS  GENERALES</v>
      </c>
      <c r="BH1082" t="str">
        <f t="shared" si="346"/>
        <v>1.4-Justicia, orden público y seguridad</v>
      </c>
      <c r="BI1082" t="str">
        <f t="shared" si="347"/>
        <v>1.4.03-Administración y servicios de justicia</v>
      </c>
      <c r="BJ1082" t="str">
        <f t="shared" si="348"/>
        <v>11-Defensor del Pueblo</v>
      </c>
      <c r="BK1082" t="str">
        <f t="shared" si="349"/>
        <v>01-Acciones Comunes</v>
      </c>
      <c r="BL1082" t="str">
        <f t="shared" si="350"/>
        <v>0001-Gestión del programa</v>
      </c>
      <c r="BM1082" t="str">
        <f t="shared" si="351"/>
        <v>00-N/A</v>
      </c>
      <c r="BN1082" t="str">
        <f t="shared" si="352"/>
        <v>No Informado-</v>
      </c>
      <c r="BO1082" t="str">
        <f t="shared" si="353"/>
        <v>98-NACIONAL</v>
      </c>
      <c r="BP1082" t="str">
        <f t="shared" si="354"/>
        <v>99-MULTIPROVINCIAL</v>
      </c>
      <c r="BQ1082" t="str">
        <f t="shared" si="355"/>
        <v>2023/06-Junio</v>
      </c>
    </row>
    <row r="1083" spans="1:69" x14ac:dyDescent="0.25">
      <c r="A1083" s="5" t="s">
        <v>33</v>
      </c>
      <c r="B1083" s="5" t="s">
        <v>34</v>
      </c>
      <c r="C1083" s="5" t="s">
        <v>1020</v>
      </c>
      <c r="D1083" s="5" t="s">
        <v>1021</v>
      </c>
      <c r="E1083" s="5" t="s">
        <v>1022</v>
      </c>
      <c r="F1083" s="5" t="s">
        <v>1023</v>
      </c>
      <c r="G1083" s="5" t="s">
        <v>1024</v>
      </c>
      <c r="H1083" s="5" t="s">
        <v>1025</v>
      </c>
      <c r="I1083" s="5" t="s">
        <v>1026</v>
      </c>
      <c r="J1083" s="5" t="s">
        <v>1027</v>
      </c>
      <c r="K1083" s="5" t="s">
        <v>2336</v>
      </c>
      <c r="L1083" s="5" t="s">
        <v>2337</v>
      </c>
      <c r="M1083" s="5" t="s">
        <v>2144</v>
      </c>
      <c r="N1083" s="5" t="s">
        <v>2145</v>
      </c>
      <c r="O1083" s="5" t="s">
        <v>2146</v>
      </c>
      <c r="P1083" s="5" t="s">
        <v>265</v>
      </c>
      <c r="Q1083" s="5" t="s">
        <v>2146</v>
      </c>
      <c r="R1083" s="5" t="s">
        <v>245</v>
      </c>
      <c r="S1083" s="5" t="s">
        <v>2147</v>
      </c>
      <c r="T1083" s="5" t="s">
        <v>1034</v>
      </c>
      <c r="U1083" s="5" t="s">
        <v>1035</v>
      </c>
      <c r="V1083" s="5" t="s">
        <v>33</v>
      </c>
      <c r="W1083" s="5" t="s">
        <v>1036</v>
      </c>
      <c r="X1083" s="5" t="s">
        <v>36</v>
      </c>
      <c r="Y1083" s="5" t="s">
        <v>1037</v>
      </c>
      <c r="Z1083" s="5" t="s">
        <v>2098</v>
      </c>
      <c r="AA1083" s="5" t="s">
        <v>2099</v>
      </c>
      <c r="AB1083" s="5" t="s">
        <v>1040</v>
      </c>
      <c r="AC1083" s="5" t="s">
        <v>2148</v>
      </c>
      <c r="AD1083" s="5" t="s">
        <v>265</v>
      </c>
      <c r="AE1083" s="5" t="s">
        <v>1242</v>
      </c>
      <c r="AF1083" s="5" t="s">
        <v>245</v>
      </c>
      <c r="AG1083" s="5" t="s">
        <v>2149</v>
      </c>
      <c r="AH1083" s="5" t="s">
        <v>1044</v>
      </c>
      <c r="AI1083" s="5" t="s">
        <v>1045</v>
      </c>
      <c r="AJ1083" s="5" t="s">
        <v>961</v>
      </c>
      <c r="AK1083" s="5" t="s">
        <v>44</v>
      </c>
      <c r="AL1083" s="5"/>
      <c r="AM1083" s="5" t="s">
        <v>1046</v>
      </c>
      <c r="AN1083" s="5" t="s">
        <v>1047</v>
      </c>
      <c r="AO1083" s="5" t="s">
        <v>1048</v>
      </c>
      <c r="AP1083" s="5" t="s">
        <v>1049</v>
      </c>
      <c r="AQ1083" s="5" t="s">
        <v>67</v>
      </c>
      <c r="AR1083" s="5" t="s">
        <v>68</v>
      </c>
      <c r="AS1083" s="6">
        <v>0</v>
      </c>
      <c r="AT1083" s="6">
        <v>241000</v>
      </c>
      <c r="AU1083" s="6">
        <v>241000</v>
      </c>
      <c r="AV1083" s="6">
        <v>241000</v>
      </c>
      <c r="AW1083" t="str">
        <f t="shared" si="356"/>
        <v>1-ADMINISTRACION CENTRAL</v>
      </c>
      <c r="AX1083" t="str">
        <f t="shared" si="336"/>
        <v>2-GASTOS</v>
      </c>
      <c r="AY1083" t="str">
        <f t="shared" si="337"/>
        <v>2.1-Gastos corrientes</v>
      </c>
      <c r="AZ1083" t="str">
        <f t="shared" si="338"/>
        <v>2.1.2-Gastos de consumo</v>
      </c>
      <c r="BA1083" t="str">
        <f t="shared" si="339"/>
        <v>2.1.2.1-Remuneraciones</v>
      </c>
      <c r="BB1083" t="str">
        <f t="shared" si="340"/>
        <v>2.1.1.2.09-Personal de carácter eventual</v>
      </c>
      <c r="BC1083" t="str">
        <f t="shared" si="341"/>
        <v>0405-TRIBUNAL SUPERIOR  ELECTORAL ( TSE)</v>
      </c>
      <c r="BD1083" t="str">
        <f t="shared" si="342"/>
        <v>01-TRIBUNAL SUPERIOR  ELECTORAL ( TSE)</v>
      </c>
      <c r="BE1083" t="str">
        <f t="shared" si="343"/>
        <v>0001-TRIBUNAL SUPERIOR  ELECTORAL TSE</v>
      </c>
      <c r="BF1083" t="str">
        <f t="shared" si="344"/>
        <v>0000-NO APLICA</v>
      </c>
      <c r="BG1083" t="str">
        <f t="shared" si="345"/>
        <v>1-SERVICIOS  GENERALES</v>
      </c>
      <c r="BH1083" t="str">
        <f t="shared" si="346"/>
        <v>1.1-Administración general</v>
      </c>
      <c r="BI1083" t="str">
        <f t="shared" si="347"/>
        <v>1.1.04-Órganos electorales y promoción de la participación ciudadana</v>
      </c>
      <c r="BJ1083" t="str">
        <f t="shared" si="348"/>
        <v>11-Administración de Justicia Electoral</v>
      </c>
      <c r="BK1083" t="str">
        <f t="shared" si="349"/>
        <v>01-Acciones Comunes</v>
      </c>
      <c r="BL1083" t="str">
        <f t="shared" si="350"/>
        <v>0001-Administración Superior</v>
      </c>
      <c r="BM1083" t="str">
        <f t="shared" si="351"/>
        <v>00-N/A</v>
      </c>
      <c r="BN1083" t="str">
        <f t="shared" si="352"/>
        <v>No Informado-</v>
      </c>
      <c r="BO1083" t="str">
        <f t="shared" si="353"/>
        <v>98-NACIONAL</v>
      </c>
      <c r="BP1083" t="str">
        <f t="shared" si="354"/>
        <v>99-MULTIPROVINCIAL</v>
      </c>
      <c r="BQ1083" t="str">
        <f t="shared" si="355"/>
        <v>2023/06-Junio</v>
      </c>
    </row>
    <row r="1084" spans="1:69" x14ac:dyDescent="0.25">
      <c r="A1084" s="5" t="s">
        <v>33</v>
      </c>
      <c r="B1084" s="5" t="s">
        <v>34</v>
      </c>
      <c r="C1084" s="5" t="s">
        <v>1020</v>
      </c>
      <c r="D1084" s="5" t="s">
        <v>1021</v>
      </c>
      <c r="E1084" s="5" t="s">
        <v>1022</v>
      </c>
      <c r="F1084" s="5" t="s">
        <v>1023</v>
      </c>
      <c r="G1084" s="5" t="s">
        <v>1024</v>
      </c>
      <c r="H1084" s="5" t="s">
        <v>1025</v>
      </c>
      <c r="I1084" s="5" t="s">
        <v>1026</v>
      </c>
      <c r="J1084" s="5" t="s">
        <v>1027</v>
      </c>
      <c r="K1084" s="5" t="s">
        <v>2336</v>
      </c>
      <c r="L1084" s="5" t="s">
        <v>2337</v>
      </c>
      <c r="M1084" s="5" t="s">
        <v>1167</v>
      </c>
      <c r="N1084" s="5" t="s">
        <v>2156</v>
      </c>
      <c r="O1084" s="5" t="s">
        <v>2157</v>
      </c>
      <c r="P1084" s="5" t="s">
        <v>265</v>
      </c>
      <c r="Q1084" s="5" t="s">
        <v>2157</v>
      </c>
      <c r="R1084" s="5" t="s">
        <v>245</v>
      </c>
      <c r="S1084" s="5" t="s">
        <v>2157</v>
      </c>
      <c r="T1084" s="5" t="s">
        <v>1034</v>
      </c>
      <c r="U1084" s="5" t="s">
        <v>1035</v>
      </c>
      <c r="V1084" s="5" t="s">
        <v>33</v>
      </c>
      <c r="W1084" s="5" t="s">
        <v>1036</v>
      </c>
      <c r="X1084" s="5" t="s">
        <v>1105</v>
      </c>
      <c r="Y1084" s="5" t="s">
        <v>1106</v>
      </c>
      <c r="Z1084" s="5" t="s">
        <v>1122</v>
      </c>
      <c r="AA1084" s="5" t="s">
        <v>1123</v>
      </c>
      <c r="AB1084" s="5" t="s">
        <v>1040</v>
      </c>
      <c r="AC1084" s="5" t="s">
        <v>2158</v>
      </c>
      <c r="AD1084" s="5" t="s">
        <v>363</v>
      </c>
      <c r="AE1084" s="5" t="s">
        <v>2159</v>
      </c>
      <c r="AF1084" s="5" t="s">
        <v>185</v>
      </c>
      <c r="AG1084" s="5" t="s">
        <v>2160</v>
      </c>
      <c r="AH1084" s="5" t="s">
        <v>1044</v>
      </c>
      <c r="AI1084" s="5" t="s">
        <v>1045</v>
      </c>
      <c r="AJ1084" s="5" t="s">
        <v>961</v>
      </c>
      <c r="AK1084" s="5" t="s">
        <v>44</v>
      </c>
      <c r="AL1084" s="5"/>
      <c r="AM1084" s="5" t="s">
        <v>1046</v>
      </c>
      <c r="AN1084" s="5" t="s">
        <v>1047</v>
      </c>
      <c r="AO1084" s="5" t="s">
        <v>1048</v>
      </c>
      <c r="AP1084" s="5" t="s">
        <v>1049</v>
      </c>
      <c r="AQ1084" s="5" t="s">
        <v>67</v>
      </c>
      <c r="AR1084" s="5" t="s">
        <v>68</v>
      </c>
      <c r="AS1084" s="6">
        <v>0</v>
      </c>
      <c r="AT1084" s="6">
        <v>54750.76</v>
      </c>
      <c r="AU1084" s="6">
        <v>54750.76</v>
      </c>
      <c r="AV1084" s="6">
        <v>54750.76</v>
      </c>
      <c r="AW1084" t="str">
        <f t="shared" si="356"/>
        <v>1-ADMINISTRACION CENTRAL</v>
      </c>
      <c r="AX1084" t="str">
        <f t="shared" si="336"/>
        <v>2-GASTOS</v>
      </c>
      <c r="AY1084" t="str">
        <f t="shared" si="337"/>
        <v>2.1-Gastos corrientes</v>
      </c>
      <c r="AZ1084" t="str">
        <f t="shared" si="338"/>
        <v>2.1.2-Gastos de consumo</v>
      </c>
      <c r="BA1084" t="str">
        <f t="shared" si="339"/>
        <v>2.1.2.1-Remuneraciones</v>
      </c>
      <c r="BB1084" t="str">
        <f t="shared" si="340"/>
        <v>2.1.1.2.09-Personal de carácter eventual</v>
      </c>
      <c r="BC1084" t="str">
        <f t="shared" si="341"/>
        <v>0406-OFICINA NACIONAL DE DEFENSA PUBLICA</v>
      </c>
      <c r="BD1084" t="str">
        <f t="shared" si="342"/>
        <v>01-OFICINA NACIONAL DE DEFENSA PUBLICA</v>
      </c>
      <c r="BE1084" t="str">
        <f t="shared" si="343"/>
        <v>0001-OFICINA NACIONAL DE DEFENSA PUBLICA</v>
      </c>
      <c r="BF1084" t="str">
        <f t="shared" si="344"/>
        <v>0000-NO APLICA</v>
      </c>
      <c r="BG1084" t="str">
        <f t="shared" si="345"/>
        <v>1-SERVICIOS  GENERALES</v>
      </c>
      <c r="BH1084" t="str">
        <f t="shared" si="346"/>
        <v>1.4-Justicia, orden público y seguridad</v>
      </c>
      <c r="BI1084" t="str">
        <f t="shared" si="347"/>
        <v>1.4.03-Administración y servicios de justicia</v>
      </c>
      <c r="BJ1084" t="str">
        <f t="shared" si="348"/>
        <v>11-Servicio nacional de defensa pública</v>
      </c>
      <c r="BK1084" t="str">
        <f t="shared" si="349"/>
        <v>02-Usuarios del sistema penal reciben servicios del asistencia en defensa pública</v>
      </c>
      <c r="BL1084" t="str">
        <f t="shared" si="350"/>
        <v>0002-Asesoría y representación en defensa pública</v>
      </c>
      <c r="BM1084" t="str">
        <f t="shared" si="351"/>
        <v>00-N/A</v>
      </c>
      <c r="BN1084" t="str">
        <f t="shared" si="352"/>
        <v>No Informado-</v>
      </c>
      <c r="BO1084" t="str">
        <f t="shared" si="353"/>
        <v>98-NACIONAL</v>
      </c>
      <c r="BP1084" t="str">
        <f t="shared" si="354"/>
        <v>99-MULTIPROVINCIAL</v>
      </c>
      <c r="BQ1084" t="str">
        <f t="shared" si="355"/>
        <v>2023/06-Junio</v>
      </c>
    </row>
    <row r="1085" spans="1:69" x14ac:dyDescent="0.25">
      <c r="A1085" s="5" t="s">
        <v>33</v>
      </c>
      <c r="B1085" s="5" t="s">
        <v>34</v>
      </c>
      <c r="C1085" s="5" t="s">
        <v>1020</v>
      </c>
      <c r="D1085" s="5" t="s">
        <v>1021</v>
      </c>
      <c r="E1085" s="5" t="s">
        <v>1022</v>
      </c>
      <c r="F1085" s="5" t="s">
        <v>1023</v>
      </c>
      <c r="G1085" s="5" t="s">
        <v>1024</v>
      </c>
      <c r="H1085" s="5" t="s">
        <v>1025</v>
      </c>
      <c r="I1085" s="5" t="s">
        <v>1026</v>
      </c>
      <c r="J1085" s="5" t="s">
        <v>1027</v>
      </c>
      <c r="K1085" s="5" t="s">
        <v>2342</v>
      </c>
      <c r="L1085" s="5" t="s">
        <v>2343</v>
      </c>
      <c r="M1085" s="5" t="s">
        <v>1020</v>
      </c>
      <c r="N1085" s="5" t="s">
        <v>361</v>
      </c>
      <c r="O1085" s="5" t="s">
        <v>362</v>
      </c>
      <c r="P1085" s="5" t="s">
        <v>265</v>
      </c>
      <c r="Q1085" s="5" t="s">
        <v>1057</v>
      </c>
      <c r="R1085" s="5" t="s">
        <v>1074</v>
      </c>
      <c r="S1085" s="5" t="s">
        <v>1075</v>
      </c>
      <c r="T1085" s="5" t="s">
        <v>1034</v>
      </c>
      <c r="U1085" s="5" t="s">
        <v>1035</v>
      </c>
      <c r="V1085" s="5" t="s">
        <v>33</v>
      </c>
      <c r="W1085" s="5" t="s">
        <v>1036</v>
      </c>
      <c r="X1085" s="5" t="s">
        <v>36</v>
      </c>
      <c r="Y1085" s="5" t="s">
        <v>1037</v>
      </c>
      <c r="Z1085" s="5" t="s">
        <v>1059</v>
      </c>
      <c r="AA1085" s="5" t="s">
        <v>1060</v>
      </c>
      <c r="AB1085" s="5" t="s">
        <v>265</v>
      </c>
      <c r="AC1085" s="5" t="s">
        <v>1061</v>
      </c>
      <c r="AD1085" s="5" t="s">
        <v>1044</v>
      </c>
      <c r="AE1085" s="5" t="s">
        <v>1062</v>
      </c>
      <c r="AF1085" s="5" t="s">
        <v>185</v>
      </c>
      <c r="AG1085" s="5" t="s">
        <v>1076</v>
      </c>
      <c r="AH1085" s="5" t="s">
        <v>1044</v>
      </c>
      <c r="AI1085" s="5" t="s">
        <v>1045</v>
      </c>
      <c r="AJ1085" s="5" t="s">
        <v>961</v>
      </c>
      <c r="AK1085" s="5" t="s">
        <v>44</v>
      </c>
      <c r="AL1085" s="5"/>
      <c r="AM1085" s="5" t="s">
        <v>1046</v>
      </c>
      <c r="AN1085" s="5" t="s">
        <v>1047</v>
      </c>
      <c r="AO1085" s="5" t="s">
        <v>1048</v>
      </c>
      <c r="AP1085" s="5" t="s">
        <v>1049</v>
      </c>
      <c r="AQ1085" s="5" t="s">
        <v>67</v>
      </c>
      <c r="AR1085" s="5" t="s">
        <v>68</v>
      </c>
      <c r="AS1085" s="6">
        <v>0</v>
      </c>
      <c r="AT1085" s="6">
        <v>32250</v>
      </c>
      <c r="AU1085" s="6">
        <v>65850</v>
      </c>
      <c r="AV1085" s="6">
        <v>65850</v>
      </c>
      <c r="AW1085" t="str">
        <f t="shared" si="356"/>
        <v>1-ADMINISTRACION CENTRAL</v>
      </c>
      <c r="AX1085" t="str">
        <f t="shared" si="336"/>
        <v>2-GASTOS</v>
      </c>
      <c r="AY1085" t="str">
        <f t="shared" si="337"/>
        <v>2.1-Gastos corrientes</v>
      </c>
      <c r="AZ1085" t="str">
        <f t="shared" si="338"/>
        <v>2.1.2-Gastos de consumo</v>
      </c>
      <c r="BA1085" t="str">
        <f t="shared" si="339"/>
        <v>2.1.2.1-Remuneraciones</v>
      </c>
      <c r="BB1085" t="str">
        <f t="shared" si="340"/>
        <v>2.1.1.2.11-Interinato</v>
      </c>
      <c r="BC1085" t="str">
        <f t="shared" si="341"/>
        <v>0201-PRESIDENCIA DE LA REPÚBLICA</v>
      </c>
      <c r="BD1085" t="str">
        <f t="shared" si="342"/>
        <v>01-MINISTERIO ADMINISTRATIVO DE LA PRESIDENCIA</v>
      </c>
      <c r="BE1085" t="str">
        <f t="shared" si="343"/>
        <v>0005-GOBERNACIÓN  DEL EDIFICIO GUBERNAMENTAL JUAN PABLO DUARTE</v>
      </c>
      <c r="BF1085" t="str">
        <f t="shared" si="344"/>
        <v>0000-NO APLICA</v>
      </c>
      <c r="BG1085" t="str">
        <f t="shared" si="345"/>
        <v>1-SERVICIOS  GENERALES</v>
      </c>
      <c r="BH1085" t="str">
        <f t="shared" si="346"/>
        <v>1.1-Administración general</v>
      </c>
      <c r="BI1085" t="str">
        <f t="shared" si="347"/>
        <v>1.1.02-Gestión administrativa, financiera, fiscal, económica y planificación</v>
      </c>
      <c r="BJ1085" t="str">
        <f t="shared" si="348"/>
        <v>01-Actividades centrales</v>
      </c>
      <c r="BK1085" t="str">
        <f t="shared" si="349"/>
        <v>00-Acciones que no generan producción</v>
      </c>
      <c r="BL1085" t="str">
        <f t="shared" si="350"/>
        <v>0002-Administración del Edificio Juan Pablo Duarte</v>
      </c>
      <c r="BM1085" t="str">
        <f t="shared" si="351"/>
        <v>00-N/A</v>
      </c>
      <c r="BN1085" t="str">
        <f t="shared" si="352"/>
        <v>No Informado-</v>
      </c>
      <c r="BO1085" t="str">
        <f t="shared" si="353"/>
        <v>98-NACIONAL</v>
      </c>
      <c r="BP1085" t="str">
        <f t="shared" si="354"/>
        <v>99-MULTIPROVINCIAL</v>
      </c>
      <c r="BQ1085" t="str">
        <f t="shared" si="355"/>
        <v>2023/06-Junio</v>
      </c>
    </row>
    <row r="1086" spans="1:69" x14ac:dyDescent="0.25">
      <c r="A1086" s="5" t="s">
        <v>33</v>
      </c>
      <c r="B1086" s="5" t="s">
        <v>34</v>
      </c>
      <c r="C1086" s="5" t="s">
        <v>1020</v>
      </c>
      <c r="D1086" s="5" t="s">
        <v>1021</v>
      </c>
      <c r="E1086" s="5" t="s">
        <v>1022</v>
      </c>
      <c r="F1086" s="5" t="s">
        <v>1023</v>
      </c>
      <c r="G1086" s="5" t="s">
        <v>1024</v>
      </c>
      <c r="H1086" s="5" t="s">
        <v>1025</v>
      </c>
      <c r="I1086" s="5" t="s">
        <v>1026</v>
      </c>
      <c r="J1086" s="5" t="s">
        <v>1027</v>
      </c>
      <c r="K1086" s="5" t="s">
        <v>2342</v>
      </c>
      <c r="L1086" s="5" t="s">
        <v>2343</v>
      </c>
      <c r="M1086" s="5" t="s">
        <v>1020</v>
      </c>
      <c r="N1086" s="5" t="s">
        <v>361</v>
      </c>
      <c r="O1086" s="5" t="s">
        <v>362</v>
      </c>
      <c r="P1086" s="5" t="s">
        <v>265</v>
      </c>
      <c r="Q1086" s="5" t="s">
        <v>1057</v>
      </c>
      <c r="R1086" s="5" t="s">
        <v>1083</v>
      </c>
      <c r="S1086" s="5" t="s">
        <v>1084</v>
      </c>
      <c r="T1086" s="5" t="s">
        <v>1034</v>
      </c>
      <c r="U1086" s="5" t="s">
        <v>1035</v>
      </c>
      <c r="V1086" s="5" t="s">
        <v>819</v>
      </c>
      <c r="W1086" s="5" t="s">
        <v>1085</v>
      </c>
      <c r="X1086" s="5" t="s">
        <v>1086</v>
      </c>
      <c r="Y1086" s="5" t="s">
        <v>1087</v>
      </c>
      <c r="Z1086" s="5" t="s">
        <v>1100</v>
      </c>
      <c r="AA1086" s="5" t="s">
        <v>1101</v>
      </c>
      <c r="AB1086" s="5" t="s">
        <v>1090</v>
      </c>
      <c r="AC1086" s="5" t="s">
        <v>1091</v>
      </c>
      <c r="AD1086" s="5" t="s">
        <v>363</v>
      </c>
      <c r="AE1086" s="5" t="s">
        <v>1092</v>
      </c>
      <c r="AF1086" s="5" t="s">
        <v>245</v>
      </c>
      <c r="AG1086" s="5" t="s">
        <v>1082</v>
      </c>
      <c r="AH1086" s="5" t="s">
        <v>1044</v>
      </c>
      <c r="AI1086" s="5" t="s">
        <v>1045</v>
      </c>
      <c r="AJ1086" s="5" t="s">
        <v>961</v>
      </c>
      <c r="AK1086" s="5" t="s">
        <v>44</v>
      </c>
      <c r="AL1086" s="5"/>
      <c r="AM1086" s="5" t="s">
        <v>1046</v>
      </c>
      <c r="AN1086" s="5" t="s">
        <v>1047</v>
      </c>
      <c r="AO1086" s="5" t="s">
        <v>1048</v>
      </c>
      <c r="AP1086" s="5" t="s">
        <v>1049</v>
      </c>
      <c r="AQ1086" s="5" t="s">
        <v>67</v>
      </c>
      <c r="AR1086" s="5" t="s">
        <v>68</v>
      </c>
      <c r="AS1086" s="6">
        <v>0</v>
      </c>
      <c r="AT1086" s="6">
        <v>330000</v>
      </c>
      <c r="AU1086" s="6">
        <v>55000</v>
      </c>
      <c r="AV1086" s="6">
        <v>55000</v>
      </c>
      <c r="AW1086" t="str">
        <f t="shared" si="356"/>
        <v>1-ADMINISTRACION CENTRAL</v>
      </c>
      <c r="AX1086" t="str">
        <f t="shared" si="336"/>
        <v>2-GASTOS</v>
      </c>
      <c r="AY1086" t="str">
        <f t="shared" si="337"/>
        <v>2.1-Gastos corrientes</v>
      </c>
      <c r="AZ1086" t="str">
        <f t="shared" si="338"/>
        <v>2.1.2-Gastos de consumo</v>
      </c>
      <c r="BA1086" t="str">
        <f t="shared" si="339"/>
        <v>2.1.2.1-Remuneraciones</v>
      </c>
      <c r="BB1086" t="str">
        <f t="shared" si="340"/>
        <v>2.1.1.2.11-Interinato</v>
      </c>
      <c r="BC1086" t="str">
        <f t="shared" si="341"/>
        <v>0201-PRESIDENCIA DE LA REPÚBLICA</v>
      </c>
      <c r="BD1086" t="str">
        <f t="shared" si="342"/>
        <v>01-MINISTERIO ADMINISTRATIVO DE LA PRESIDENCIA</v>
      </c>
      <c r="BE1086" t="str">
        <f t="shared" si="343"/>
        <v>0010-CONSEJO NACIONAL PARA EL CAMBIO CLIMÁTICO Y MECANISMO DE DESARROLLO LIMPIO</v>
      </c>
      <c r="BF1086" t="str">
        <f t="shared" si="344"/>
        <v>0000-NO APLICA</v>
      </c>
      <c r="BG1086" t="str">
        <f t="shared" si="345"/>
        <v>3-PROTECCIÓN DEL MEDIO AMBIENTE</v>
      </c>
      <c r="BH1086" t="str">
        <f t="shared" si="346"/>
        <v>3.3-Cambio Climático</v>
      </c>
      <c r="BI1086" t="str">
        <f t="shared" si="347"/>
        <v>3.3.99-Planificación, gestión y supervisión de cambio climático</v>
      </c>
      <c r="BJ1086" t="str">
        <f t="shared" si="348"/>
        <v>24-Formulación de políticas para la mitigación y adaptación al cambio climático</v>
      </c>
      <c r="BK1086" t="str">
        <f t="shared" si="349"/>
        <v>02-Instituciones públicas y privadas reciben apoyo técnico para iniciativas de mitigación y adaptación al cambio climático</v>
      </c>
      <c r="BL1086" t="str">
        <f t="shared" si="350"/>
        <v>0001-Dirección y coordinación</v>
      </c>
      <c r="BM1086" t="str">
        <f t="shared" si="351"/>
        <v>00-N/A</v>
      </c>
      <c r="BN1086" t="str">
        <f t="shared" si="352"/>
        <v>No Informado-</v>
      </c>
      <c r="BO1086" t="str">
        <f t="shared" si="353"/>
        <v>98-NACIONAL</v>
      </c>
      <c r="BP1086" t="str">
        <f t="shared" si="354"/>
        <v>99-MULTIPROVINCIAL</v>
      </c>
      <c r="BQ1086" t="str">
        <f t="shared" si="355"/>
        <v>2023/06-Junio</v>
      </c>
    </row>
    <row r="1087" spans="1:69" x14ac:dyDescent="0.25">
      <c r="A1087" s="5" t="s">
        <v>33</v>
      </c>
      <c r="B1087" s="5" t="s">
        <v>34</v>
      </c>
      <c r="C1087" s="5" t="s">
        <v>1020</v>
      </c>
      <c r="D1087" s="5" t="s">
        <v>1021</v>
      </c>
      <c r="E1087" s="5" t="s">
        <v>1022</v>
      </c>
      <c r="F1087" s="5" t="s">
        <v>1023</v>
      </c>
      <c r="G1087" s="5" t="s">
        <v>1024</v>
      </c>
      <c r="H1087" s="5" t="s">
        <v>1025</v>
      </c>
      <c r="I1087" s="5" t="s">
        <v>1026</v>
      </c>
      <c r="J1087" s="5" t="s">
        <v>1027</v>
      </c>
      <c r="K1087" s="5" t="s">
        <v>2342</v>
      </c>
      <c r="L1087" s="5" t="s">
        <v>2343</v>
      </c>
      <c r="M1087" s="5" t="s">
        <v>1020</v>
      </c>
      <c r="N1087" s="5" t="s">
        <v>361</v>
      </c>
      <c r="O1087" s="5" t="s">
        <v>362</v>
      </c>
      <c r="P1087" s="5" t="s">
        <v>265</v>
      </c>
      <c r="Q1087" s="5" t="s">
        <v>1057</v>
      </c>
      <c r="R1087" s="5" t="s">
        <v>1103</v>
      </c>
      <c r="S1087" s="5" t="s">
        <v>1104</v>
      </c>
      <c r="T1087" s="5" t="s">
        <v>1034</v>
      </c>
      <c r="U1087" s="5" t="s">
        <v>1035</v>
      </c>
      <c r="V1087" s="5" t="s">
        <v>33</v>
      </c>
      <c r="W1087" s="5" t="s">
        <v>1036</v>
      </c>
      <c r="X1087" s="5" t="s">
        <v>1105</v>
      </c>
      <c r="Y1087" s="5" t="s">
        <v>1106</v>
      </c>
      <c r="Z1087" s="5" t="s">
        <v>1107</v>
      </c>
      <c r="AA1087" s="5" t="s">
        <v>1108</v>
      </c>
      <c r="AB1087" s="5" t="s">
        <v>1109</v>
      </c>
      <c r="AC1087" s="5" t="s">
        <v>1110</v>
      </c>
      <c r="AD1087" s="5" t="s">
        <v>394</v>
      </c>
      <c r="AE1087" s="5" t="s">
        <v>1113</v>
      </c>
      <c r="AF1087" s="5" t="s">
        <v>245</v>
      </c>
      <c r="AG1087" s="5" t="s">
        <v>1114</v>
      </c>
      <c r="AH1087" s="5" t="s">
        <v>1044</v>
      </c>
      <c r="AI1087" s="5" t="s">
        <v>1045</v>
      </c>
      <c r="AJ1087" s="5" t="s">
        <v>961</v>
      </c>
      <c r="AK1087" s="5" t="s">
        <v>44</v>
      </c>
      <c r="AL1087" s="5"/>
      <c r="AM1087" s="5" t="s">
        <v>1046</v>
      </c>
      <c r="AN1087" s="5" t="s">
        <v>1047</v>
      </c>
      <c r="AO1087" s="5" t="s">
        <v>1048</v>
      </c>
      <c r="AP1087" s="5" t="s">
        <v>1049</v>
      </c>
      <c r="AQ1087" s="5" t="s">
        <v>67</v>
      </c>
      <c r="AR1087" s="5" t="s">
        <v>68</v>
      </c>
      <c r="AS1087" s="6">
        <v>0</v>
      </c>
      <c r="AT1087" s="6">
        <v>12000</v>
      </c>
      <c r="AU1087" s="6">
        <v>24000</v>
      </c>
      <c r="AV1087" s="6">
        <v>12000</v>
      </c>
      <c r="AW1087" t="str">
        <f t="shared" si="356"/>
        <v>1-ADMINISTRACION CENTRAL</v>
      </c>
      <c r="AX1087" t="str">
        <f t="shared" si="336"/>
        <v>2-GASTOS</v>
      </c>
      <c r="AY1087" t="str">
        <f t="shared" si="337"/>
        <v>2.1-Gastos corrientes</v>
      </c>
      <c r="AZ1087" t="str">
        <f t="shared" si="338"/>
        <v>2.1.2-Gastos de consumo</v>
      </c>
      <c r="BA1087" t="str">
        <f t="shared" si="339"/>
        <v>2.1.2.1-Remuneraciones</v>
      </c>
      <c r="BB1087" t="str">
        <f t="shared" si="340"/>
        <v>2.1.1.2.11-Interinato</v>
      </c>
      <c r="BC1087" t="str">
        <f t="shared" si="341"/>
        <v>0201-PRESIDENCIA DE LA REPÚBLICA</v>
      </c>
      <c r="BD1087" t="str">
        <f t="shared" si="342"/>
        <v>01-MINISTERIO ADMINISTRATIVO DE LA PRESIDENCIA</v>
      </c>
      <c r="BE1087" t="str">
        <f t="shared" si="343"/>
        <v>0012-CONSEJO NACIONAL DE DROGAS</v>
      </c>
      <c r="BF1087" t="str">
        <f t="shared" si="344"/>
        <v>0000-NO APLICA</v>
      </c>
      <c r="BG1087" t="str">
        <f t="shared" si="345"/>
        <v>1-SERVICIOS  GENERALES</v>
      </c>
      <c r="BH1087" t="str">
        <f t="shared" si="346"/>
        <v>1.4-Justicia, orden público y seguridad</v>
      </c>
      <c r="BI1087" t="str">
        <f t="shared" si="347"/>
        <v>1.4.98-Investigación y desarrollo relacionados con la justicia, orden público y seguridad</v>
      </c>
      <c r="BJ1087" t="str">
        <f t="shared" si="348"/>
        <v>15-Gestión integrada del control y reducción de la demanda de drogas y administración de bienes incautados</v>
      </c>
      <c r="BK1087" t="str">
        <f t="shared" si="349"/>
        <v>04-Organizaciones se benefician de formaciones y estrategias en políticas de drogas dirigidas a la población</v>
      </c>
      <c r="BL1087" t="str">
        <f t="shared" si="350"/>
        <v>0001-Servicios de Orientación y Capacitación</v>
      </c>
      <c r="BM1087" t="str">
        <f t="shared" si="351"/>
        <v>00-N/A</v>
      </c>
      <c r="BN1087" t="str">
        <f t="shared" si="352"/>
        <v>No Informado-</v>
      </c>
      <c r="BO1087" t="str">
        <f t="shared" si="353"/>
        <v>98-NACIONAL</v>
      </c>
      <c r="BP1087" t="str">
        <f t="shared" si="354"/>
        <v>99-MULTIPROVINCIAL</v>
      </c>
      <c r="BQ1087" t="str">
        <f t="shared" si="355"/>
        <v>2023/06-Junio</v>
      </c>
    </row>
    <row r="1088" spans="1:69" x14ac:dyDescent="0.25">
      <c r="A1088" s="5" t="s">
        <v>33</v>
      </c>
      <c r="B1088" s="5" t="s">
        <v>34</v>
      </c>
      <c r="C1088" s="5" t="s">
        <v>1020</v>
      </c>
      <c r="D1088" s="5" t="s">
        <v>1021</v>
      </c>
      <c r="E1088" s="5" t="s">
        <v>1022</v>
      </c>
      <c r="F1088" s="5" t="s">
        <v>1023</v>
      </c>
      <c r="G1088" s="5" t="s">
        <v>1024</v>
      </c>
      <c r="H1088" s="5" t="s">
        <v>1025</v>
      </c>
      <c r="I1088" s="5" t="s">
        <v>1026</v>
      </c>
      <c r="J1088" s="5" t="s">
        <v>1027</v>
      </c>
      <c r="K1088" s="5" t="s">
        <v>2342</v>
      </c>
      <c r="L1088" s="5" t="s">
        <v>2343</v>
      </c>
      <c r="M1088" s="5" t="s">
        <v>1020</v>
      </c>
      <c r="N1088" s="5" t="s">
        <v>361</v>
      </c>
      <c r="O1088" s="5" t="s">
        <v>362</v>
      </c>
      <c r="P1088" s="5" t="s">
        <v>265</v>
      </c>
      <c r="Q1088" s="5" t="s">
        <v>1057</v>
      </c>
      <c r="R1088" s="5" t="s">
        <v>1135</v>
      </c>
      <c r="S1088" s="5" t="s">
        <v>1136</v>
      </c>
      <c r="T1088" s="5" t="s">
        <v>1034</v>
      </c>
      <c r="U1088" s="5" t="s">
        <v>1035</v>
      </c>
      <c r="V1088" s="5" t="s">
        <v>819</v>
      </c>
      <c r="W1088" s="5" t="s">
        <v>1085</v>
      </c>
      <c r="X1088" s="5" t="s">
        <v>1137</v>
      </c>
      <c r="Y1088" s="5" t="s">
        <v>1138</v>
      </c>
      <c r="Z1088" s="5" t="s">
        <v>1139</v>
      </c>
      <c r="AA1088" s="5" t="s">
        <v>1140</v>
      </c>
      <c r="AB1088" s="5" t="s">
        <v>1141</v>
      </c>
      <c r="AC1088" s="5" t="s">
        <v>1142</v>
      </c>
      <c r="AD1088" s="5" t="s">
        <v>363</v>
      </c>
      <c r="AE1088" s="5" t="s">
        <v>1143</v>
      </c>
      <c r="AF1088" s="5" t="s">
        <v>245</v>
      </c>
      <c r="AG1088" s="5" t="s">
        <v>1112</v>
      </c>
      <c r="AH1088" s="5" t="s">
        <v>1044</v>
      </c>
      <c r="AI1088" s="5" t="s">
        <v>1045</v>
      </c>
      <c r="AJ1088" s="5" t="s">
        <v>961</v>
      </c>
      <c r="AK1088" s="5" t="s">
        <v>44</v>
      </c>
      <c r="AL1088" s="5"/>
      <c r="AM1088" s="5" t="s">
        <v>1046</v>
      </c>
      <c r="AN1088" s="5" t="s">
        <v>1047</v>
      </c>
      <c r="AO1088" s="5" t="s">
        <v>1048</v>
      </c>
      <c r="AP1088" s="5" t="s">
        <v>1049</v>
      </c>
      <c r="AQ1088" s="5" t="s">
        <v>67</v>
      </c>
      <c r="AR1088" s="5" t="s">
        <v>68</v>
      </c>
      <c r="AS1088" s="6">
        <v>0</v>
      </c>
      <c r="AT1088" s="6">
        <v>0</v>
      </c>
      <c r="AU1088" s="6">
        <v>54000</v>
      </c>
      <c r="AV1088" s="6">
        <v>54000</v>
      </c>
      <c r="AW1088" t="str">
        <f t="shared" si="356"/>
        <v>1-ADMINISTRACION CENTRAL</v>
      </c>
      <c r="AX1088" t="str">
        <f t="shared" si="336"/>
        <v>2-GASTOS</v>
      </c>
      <c r="AY1088" t="str">
        <f t="shared" si="337"/>
        <v>2.1-Gastos corrientes</v>
      </c>
      <c r="AZ1088" t="str">
        <f t="shared" si="338"/>
        <v>2.1.2-Gastos de consumo</v>
      </c>
      <c r="BA1088" t="str">
        <f t="shared" si="339"/>
        <v>2.1.2.1-Remuneraciones</v>
      </c>
      <c r="BB1088" t="str">
        <f t="shared" si="340"/>
        <v>2.1.1.2.11-Interinato</v>
      </c>
      <c r="BC1088" t="str">
        <f t="shared" si="341"/>
        <v>0201-PRESIDENCIA DE LA REPÚBLICA</v>
      </c>
      <c r="BD1088" t="str">
        <f t="shared" si="342"/>
        <v>01-MINISTERIO ADMINISTRATIVO DE LA PRESIDENCIA</v>
      </c>
      <c r="BE1088" t="str">
        <f t="shared" si="343"/>
        <v>0024-AUTORIDAD NACIONAL DE ASUNTOS MARÍTIMOS (ANAMAR)</v>
      </c>
      <c r="BF1088" t="str">
        <f t="shared" si="344"/>
        <v>0000-NO APLICA</v>
      </c>
      <c r="BG1088" t="str">
        <f t="shared" si="345"/>
        <v>3-PROTECCIÓN DEL MEDIO AMBIENTE</v>
      </c>
      <c r="BH1088" t="str">
        <f t="shared" si="346"/>
        <v>3.2-Protección de la biodiversidad y ordenación de desechos</v>
      </c>
      <c r="BI1088" t="str">
        <f t="shared" si="347"/>
        <v>3.2.11-Uso sostenible</v>
      </c>
      <c r="BJ1088" t="str">
        <f t="shared" si="348"/>
        <v>23-Promoción del desarrollo y fortalecimiento del sector marítimo y marino nacional</v>
      </c>
      <c r="BK1088" t="str">
        <f t="shared" si="349"/>
        <v>02-Proveer al Estado Dominicano las herramientas tecnicas, cientificas y juridicas para lograr una correcta Administración de sus recursos oceanicos</v>
      </c>
      <c r="BL1088" t="str">
        <f t="shared" si="350"/>
        <v>0001-Dirección y Coordinación</v>
      </c>
      <c r="BM1088" t="str">
        <f t="shared" si="351"/>
        <v>00-N/A</v>
      </c>
      <c r="BN1088" t="str">
        <f t="shared" si="352"/>
        <v>No Informado-</v>
      </c>
      <c r="BO1088" t="str">
        <f t="shared" si="353"/>
        <v>98-NACIONAL</v>
      </c>
      <c r="BP1088" t="str">
        <f t="shared" si="354"/>
        <v>99-MULTIPROVINCIAL</v>
      </c>
      <c r="BQ1088" t="str">
        <f t="shared" si="355"/>
        <v>2023/06-Junio</v>
      </c>
    </row>
    <row r="1089" spans="1:69" x14ac:dyDescent="0.25">
      <c r="A1089" s="5" t="s">
        <v>33</v>
      </c>
      <c r="B1089" s="5" t="s">
        <v>34</v>
      </c>
      <c r="C1089" s="5" t="s">
        <v>1020</v>
      </c>
      <c r="D1089" s="5" t="s">
        <v>1021</v>
      </c>
      <c r="E1089" s="5" t="s">
        <v>1022</v>
      </c>
      <c r="F1089" s="5" t="s">
        <v>1023</v>
      </c>
      <c r="G1089" s="5" t="s">
        <v>1024</v>
      </c>
      <c r="H1089" s="5" t="s">
        <v>1025</v>
      </c>
      <c r="I1089" s="5" t="s">
        <v>1026</v>
      </c>
      <c r="J1089" s="5" t="s">
        <v>1027</v>
      </c>
      <c r="K1089" s="5" t="s">
        <v>2342</v>
      </c>
      <c r="L1089" s="5" t="s">
        <v>2343</v>
      </c>
      <c r="M1089" s="5" t="s">
        <v>1020</v>
      </c>
      <c r="N1089" s="5" t="s">
        <v>361</v>
      </c>
      <c r="O1089" s="5" t="s">
        <v>362</v>
      </c>
      <c r="P1089" s="5" t="s">
        <v>265</v>
      </c>
      <c r="Q1089" s="5" t="s">
        <v>1057</v>
      </c>
      <c r="R1089" s="5" t="s">
        <v>1148</v>
      </c>
      <c r="S1089" s="5" t="s">
        <v>1149</v>
      </c>
      <c r="T1089" s="5" t="s">
        <v>1034</v>
      </c>
      <c r="U1089" s="5" t="s">
        <v>1035</v>
      </c>
      <c r="V1089" s="5" t="s">
        <v>33</v>
      </c>
      <c r="W1089" s="5" t="s">
        <v>1036</v>
      </c>
      <c r="X1089" s="5" t="s">
        <v>36</v>
      </c>
      <c r="Y1089" s="5" t="s">
        <v>1037</v>
      </c>
      <c r="Z1089" s="5" t="s">
        <v>1059</v>
      </c>
      <c r="AA1089" s="5" t="s">
        <v>1060</v>
      </c>
      <c r="AB1089" s="5" t="s">
        <v>1150</v>
      </c>
      <c r="AC1089" s="5" t="s">
        <v>1151</v>
      </c>
      <c r="AD1089" s="5" t="s">
        <v>502</v>
      </c>
      <c r="AE1089" s="5" t="s">
        <v>1152</v>
      </c>
      <c r="AF1089" s="5" t="s">
        <v>245</v>
      </c>
      <c r="AG1089" s="5" t="s">
        <v>1082</v>
      </c>
      <c r="AH1089" s="5" t="s">
        <v>1044</v>
      </c>
      <c r="AI1089" s="5" t="s">
        <v>1045</v>
      </c>
      <c r="AJ1089" s="5" t="s">
        <v>961</v>
      </c>
      <c r="AK1089" s="5" t="s">
        <v>44</v>
      </c>
      <c r="AL1089" s="5"/>
      <c r="AM1089" s="5" t="s">
        <v>1046</v>
      </c>
      <c r="AN1089" s="5" t="s">
        <v>1047</v>
      </c>
      <c r="AO1089" s="5" t="s">
        <v>1048</v>
      </c>
      <c r="AP1089" s="5" t="s">
        <v>1049</v>
      </c>
      <c r="AQ1089" s="5" t="s">
        <v>67</v>
      </c>
      <c r="AR1089" s="5" t="s">
        <v>68</v>
      </c>
      <c r="AS1089" s="6">
        <v>0</v>
      </c>
      <c r="AT1089" s="6">
        <v>0</v>
      </c>
      <c r="AU1089" s="6">
        <v>10000</v>
      </c>
      <c r="AV1089" s="6">
        <v>10000</v>
      </c>
      <c r="AW1089" t="str">
        <f t="shared" si="356"/>
        <v>1-ADMINISTRACION CENTRAL</v>
      </c>
      <c r="AX1089" t="str">
        <f t="shared" ref="AX1089:AX1152" si="357">CONCATENATE(C1089,"-",D1089)</f>
        <v>2-GASTOS</v>
      </c>
      <c r="AY1089" t="str">
        <f t="shared" ref="AY1089:AY1152" si="358">CONCATENATE(E1089,"-",F1089)</f>
        <v>2.1-Gastos corrientes</v>
      </c>
      <c r="AZ1089" t="str">
        <f t="shared" ref="AZ1089:AZ1152" si="359">CONCATENATE(G1089,"-",H1089)</f>
        <v>2.1.2-Gastos de consumo</v>
      </c>
      <c r="BA1089" t="str">
        <f t="shared" ref="BA1089:BA1152" si="360">CONCATENATE(I1089,"-",J1089)</f>
        <v>2.1.2.1-Remuneraciones</v>
      </c>
      <c r="BB1089" t="str">
        <f t="shared" ref="BB1089:BB1152" si="361">CONCATENATE(K1089,"-",L1089)</f>
        <v>2.1.1.2.11-Interinato</v>
      </c>
      <c r="BC1089" t="str">
        <f t="shared" ref="BC1089:BC1152" si="362">CONCATENATE(N1089,"-",O1089)</f>
        <v>0201-PRESIDENCIA DE LA REPÚBLICA</v>
      </c>
      <c r="BD1089" t="str">
        <f t="shared" ref="BD1089:BD1152" si="363">CONCATENATE(P1089,"-",Q1089)</f>
        <v>01-MINISTERIO ADMINISTRATIVO DE LA PRESIDENCIA</v>
      </c>
      <c r="BE1089" t="str">
        <f t="shared" ref="BE1089:BE1152" si="364">CONCATENATE(R1089,"-",S1089)</f>
        <v>0031-DIRECCION DE PRENSA DEL PRESIDENTE</v>
      </c>
      <c r="BF1089" t="str">
        <f t="shared" ref="BF1089:BF1152" si="365">CONCATENATE(T1089,"-",U1089)</f>
        <v>0000-NO APLICA</v>
      </c>
      <c r="BG1089" t="str">
        <f t="shared" ref="BG1089:BG1152" si="366">CONCATENATE(V1089,"-",W1089)</f>
        <v>1-SERVICIOS  GENERALES</v>
      </c>
      <c r="BH1089" t="str">
        <f t="shared" ref="BH1089:BH1152" si="367">CONCATENATE(X1089,"-",Y1089)</f>
        <v>1.1-Administración general</v>
      </c>
      <c r="BI1089" t="str">
        <f t="shared" ref="BI1089:BI1152" si="368">CONCATENATE(Z1089,"-",AA1089)</f>
        <v>1.1.02-Gestión administrativa, financiera, fiscal, económica y planificación</v>
      </c>
      <c r="BJ1089" t="str">
        <f t="shared" ref="BJ1089:BJ1152" si="369">CONCATENATE(AB1089,"-",AC1089)</f>
        <v>25-Estrategia, comunicación , publicidad y prensa Gubernamental</v>
      </c>
      <c r="BK1089" t="str">
        <f t="shared" ref="BK1089:BK1152" si="370">CONCATENATE(AD1089,"-",AE1089)</f>
        <v>03-Sociedad con información de las ejecutorias del Presidente y sus funcionarios, a través de los medios tradicionales y/o alternativos de comunicación</v>
      </c>
      <c r="BL1089" t="str">
        <f t="shared" ref="BL1089:BL1152" si="371">CONCATENATE(AF1089,"-",AG1089)</f>
        <v>0001-Dirección y coordinación</v>
      </c>
      <c r="BM1089" t="str">
        <f t="shared" ref="BM1089:BM1152" si="372">CONCATENATE(AH1089,"-",AI1089)</f>
        <v>00-N/A</v>
      </c>
      <c r="BN1089" t="str">
        <f t="shared" ref="BN1089:BN1152" si="373">CONCATENATE(AK1089,"-",AL1089)</f>
        <v>No Informado-</v>
      </c>
      <c r="BO1089" t="str">
        <f t="shared" ref="BO1089:BO1152" si="374">CONCATENATE(AM1089,"-",AN1089)</f>
        <v>98-NACIONAL</v>
      </c>
      <c r="BP1089" t="str">
        <f t="shared" ref="BP1089:BP1152" si="375">CONCATENATE(AO1089,"-",AP1089)</f>
        <v>99-MULTIPROVINCIAL</v>
      </c>
      <c r="BQ1089" t="str">
        <f t="shared" ref="BQ1089:BQ1152" si="376">CONCATENATE(AQ1089,"-",AR1089)</f>
        <v>2023/06-Junio</v>
      </c>
    </row>
    <row r="1090" spans="1:69" x14ac:dyDescent="0.25">
      <c r="A1090" s="5" t="s">
        <v>33</v>
      </c>
      <c r="B1090" s="5" t="s">
        <v>34</v>
      </c>
      <c r="C1090" s="5" t="s">
        <v>1020</v>
      </c>
      <c r="D1090" s="5" t="s">
        <v>1021</v>
      </c>
      <c r="E1090" s="5" t="s">
        <v>1022</v>
      </c>
      <c r="F1090" s="5" t="s">
        <v>1023</v>
      </c>
      <c r="G1090" s="5" t="s">
        <v>1024</v>
      </c>
      <c r="H1090" s="5" t="s">
        <v>1025</v>
      </c>
      <c r="I1090" s="5" t="s">
        <v>1026</v>
      </c>
      <c r="J1090" s="5" t="s">
        <v>1027</v>
      </c>
      <c r="K1090" s="5" t="s">
        <v>2342</v>
      </c>
      <c r="L1090" s="5" t="s">
        <v>2343</v>
      </c>
      <c r="M1090" s="5" t="s">
        <v>1020</v>
      </c>
      <c r="N1090" s="5" t="s">
        <v>361</v>
      </c>
      <c r="O1090" s="5" t="s">
        <v>362</v>
      </c>
      <c r="P1090" s="5" t="s">
        <v>265</v>
      </c>
      <c r="Q1090" s="5" t="s">
        <v>1057</v>
      </c>
      <c r="R1090" s="5" t="s">
        <v>1148</v>
      </c>
      <c r="S1090" s="5" t="s">
        <v>1149</v>
      </c>
      <c r="T1090" s="5" t="s">
        <v>1034</v>
      </c>
      <c r="U1090" s="5" t="s">
        <v>1035</v>
      </c>
      <c r="V1090" s="5" t="s">
        <v>33</v>
      </c>
      <c r="W1090" s="5" t="s">
        <v>1036</v>
      </c>
      <c r="X1090" s="5" t="s">
        <v>36</v>
      </c>
      <c r="Y1090" s="5" t="s">
        <v>1037</v>
      </c>
      <c r="Z1090" s="5" t="s">
        <v>1059</v>
      </c>
      <c r="AA1090" s="5" t="s">
        <v>1060</v>
      </c>
      <c r="AB1090" s="5" t="s">
        <v>1150</v>
      </c>
      <c r="AC1090" s="5" t="s">
        <v>1151</v>
      </c>
      <c r="AD1090" s="5" t="s">
        <v>502</v>
      </c>
      <c r="AE1090" s="5" t="s">
        <v>1152</v>
      </c>
      <c r="AF1090" s="5" t="s">
        <v>185</v>
      </c>
      <c r="AG1090" s="5" t="s">
        <v>1153</v>
      </c>
      <c r="AH1090" s="5" t="s">
        <v>1044</v>
      </c>
      <c r="AI1090" s="5" t="s">
        <v>1045</v>
      </c>
      <c r="AJ1090" s="5" t="s">
        <v>961</v>
      </c>
      <c r="AK1090" s="5" t="s">
        <v>44</v>
      </c>
      <c r="AL1090" s="5"/>
      <c r="AM1090" s="5" t="s">
        <v>1046</v>
      </c>
      <c r="AN1090" s="5" t="s">
        <v>1047</v>
      </c>
      <c r="AO1090" s="5" t="s">
        <v>1048</v>
      </c>
      <c r="AP1090" s="5" t="s">
        <v>1049</v>
      </c>
      <c r="AQ1090" s="5" t="s">
        <v>67</v>
      </c>
      <c r="AR1090" s="5" t="s">
        <v>68</v>
      </c>
      <c r="AS1090" s="6">
        <v>0</v>
      </c>
      <c r="AT1090" s="6">
        <v>0</v>
      </c>
      <c r="AU1090" s="6">
        <v>65000</v>
      </c>
      <c r="AV1090" s="6">
        <v>65000</v>
      </c>
      <c r="AW1090" t="str">
        <f t="shared" ref="AW1090:AW1153" si="377">CONCATENATE(A1090,"-",B1090)</f>
        <v>1-ADMINISTRACION CENTRAL</v>
      </c>
      <c r="AX1090" t="str">
        <f t="shared" si="357"/>
        <v>2-GASTOS</v>
      </c>
      <c r="AY1090" t="str">
        <f t="shared" si="358"/>
        <v>2.1-Gastos corrientes</v>
      </c>
      <c r="AZ1090" t="str">
        <f t="shared" si="359"/>
        <v>2.1.2-Gastos de consumo</v>
      </c>
      <c r="BA1090" t="str">
        <f t="shared" si="360"/>
        <v>2.1.2.1-Remuneraciones</v>
      </c>
      <c r="BB1090" t="str">
        <f t="shared" si="361"/>
        <v>2.1.1.2.11-Interinato</v>
      </c>
      <c r="BC1090" t="str">
        <f t="shared" si="362"/>
        <v>0201-PRESIDENCIA DE LA REPÚBLICA</v>
      </c>
      <c r="BD1090" t="str">
        <f t="shared" si="363"/>
        <v>01-MINISTERIO ADMINISTRATIVO DE LA PRESIDENCIA</v>
      </c>
      <c r="BE1090" t="str">
        <f t="shared" si="364"/>
        <v>0031-DIRECCION DE PRENSA DEL PRESIDENTE</v>
      </c>
      <c r="BF1090" t="str">
        <f t="shared" si="365"/>
        <v>0000-NO APLICA</v>
      </c>
      <c r="BG1090" t="str">
        <f t="shared" si="366"/>
        <v>1-SERVICIOS  GENERALES</v>
      </c>
      <c r="BH1090" t="str">
        <f t="shared" si="367"/>
        <v>1.1-Administración general</v>
      </c>
      <c r="BI1090" t="str">
        <f t="shared" si="368"/>
        <v>1.1.02-Gestión administrativa, financiera, fiscal, económica y planificación</v>
      </c>
      <c r="BJ1090" t="str">
        <f t="shared" si="369"/>
        <v>25-Estrategia, comunicación , publicidad y prensa Gubernamental</v>
      </c>
      <c r="BK1090" t="str">
        <f t="shared" si="370"/>
        <v>03-Sociedad con información de las ejecutorias del Presidente y sus funcionarios, a través de los medios tradicionales y/o alternativos de comunicación</v>
      </c>
      <c r="BL1090" t="str">
        <f t="shared" si="371"/>
        <v>0002-Colocación de información en medios TV, radio y periódicos</v>
      </c>
      <c r="BM1090" t="str">
        <f t="shared" si="372"/>
        <v>00-N/A</v>
      </c>
      <c r="BN1090" t="str">
        <f t="shared" si="373"/>
        <v>No Informado-</v>
      </c>
      <c r="BO1090" t="str">
        <f t="shared" si="374"/>
        <v>98-NACIONAL</v>
      </c>
      <c r="BP1090" t="str">
        <f t="shared" si="375"/>
        <v>99-MULTIPROVINCIAL</v>
      </c>
      <c r="BQ1090" t="str">
        <f t="shared" si="376"/>
        <v>2023/06-Junio</v>
      </c>
    </row>
    <row r="1091" spans="1:69" x14ac:dyDescent="0.25">
      <c r="A1091" s="5" t="s">
        <v>33</v>
      </c>
      <c r="B1091" s="5" t="s">
        <v>34</v>
      </c>
      <c r="C1091" s="5" t="s">
        <v>1020</v>
      </c>
      <c r="D1091" s="5" t="s">
        <v>1021</v>
      </c>
      <c r="E1091" s="5" t="s">
        <v>1022</v>
      </c>
      <c r="F1091" s="5" t="s">
        <v>1023</v>
      </c>
      <c r="G1091" s="5" t="s">
        <v>1024</v>
      </c>
      <c r="H1091" s="5" t="s">
        <v>1025</v>
      </c>
      <c r="I1091" s="5" t="s">
        <v>1026</v>
      </c>
      <c r="J1091" s="5" t="s">
        <v>1027</v>
      </c>
      <c r="K1091" s="5" t="s">
        <v>2342</v>
      </c>
      <c r="L1091" s="5" t="s">
        <v>2343</v>
      </c>
      <c r="M1091" s="5" t="s">
        <v>1020</v>
      </c>
      <c r="N1091" s="5" t="s">
        <v>361</v>
      </c>
      <c r="O1091" s="5" t="s">
        <v>362</v>
      </c>
      <c r="P1091" s="5" t="s">
        <v>265</v>
      </c>
      <c r="Q1091" s="5" t="s">
        <v>1057</v>
      </c>
      <c r="R1091" s="5" t="s">
        <v>1148</v>
      </c>
      <c r="S1091" s="5" t="s">
        <v>1149</v>
      </c>
      <c r="T1091" s="5" t="s">
        <v>1034</v>
      </c>
      <c r="U1091" s="5" t="s">
        <v>1035</v>
      </c>
      <c r="V1091" s="5" t="s">
        <v>33</v>
      </c>
      <c r="W1091" s="5" t="s">
        <v>1036</v>
      </c>
      <c r="X1091" s="5" t="s">
        <v>36</v>
      </c>
      <c r="Y1091" s="5" t="s">
        <v>1037</v>
      </c>
      <c r="Z1091" s="5" t="s">
        <v>1059</v>
      </c>
      <c r="AA1091" s="5" t="s">
        <v>1060</v>
      </c>
      <c r="AB1091" s="5" t="s">
        <v>1150</v>
      </c>
      <c r="AC1091" s="5" t="s">
        <v>1151</v>
      </c>
      <c r="AD1091" s="5" t="s">
        <v>502</v>
      </c>
      <c r="AE1091" s="5" t="s">
        <v>1152</v>
      </c>
      <c r="AF1091" s="5" t="s">
        <v>51</v>
      </c>
      <c r="AG1091" s="5" t="s">
        <v>1154</v>
      </c>
      <c r="AH1091" s="5" t="s">
        <v>1044</v>
      </c>
      <c r="AI1091" s="5" t="s">
        <v>1045</v>
      </c>
      <c r="AJ1091" s="5" t="s">
        <v>961</v>
      </c>
      <c r="AK1091" s="5" t="s">
        <v>44</v>
      </c>
      <c r="AL1091" s="5"/>
      <c r="AM1091" s="5" t="s">
        <v>1046</v>
      </c>
      <c r="AN1091" s="5" t="s">
        <v>1047</v>
      </c>
      <c r="AO1091" s="5" t="s">
        <v>1048</v>
      </c>
      <c r="AP1091" s="5" t="s">
        <v>1049</v>
      </c>
      <c r="AQ1091" s="5" t="s">
        <v>67</v>
      </c>
      <c r="AR1091" s="5" t="s">
        <v>68</v>
      </c>
      <c r="AS1091" s="6">
        <v>0</v>
      </c>
      <c r="AT1091" s="6">
        <v>0</v>
      </c>
      <c r="AU1091" s="6">
        <v>30000</v>
      </c>
      <c r="AV1091" s="6">
        <v>30000</v>
      </c>
      <c r="AW1091" t="str">
        <f t="shared" si="377"/>
        <v>1-ADMINISTRACION CENTRAL</v>
      </c>
      <c r="AX1091" t="str">
        <f t="shared" si="357"/>
        <v>2-GASTOS</v>
      </c>
      <c r="AY1091" t="str">
        <f t="shared" si="358"/>
        <v>2.1-Gastos corrientes</v>
      </c>
      <c r="AZ1091" t="str">
        <f t="shared" si="359"/>
        <v>2.1.2-Gastos de consumo</v>
      </c>
      <c r="BA1091" t="str">
        <f t="shared" si="360"/>
        <v>2.1.2.1-Remuneraciones</v>
      </c>
      <c r="BB1091" t="str">
        <f t="shared" si="361"/>
        <v>2.1.1.2.11-Interinato</v>
      </c>
      <c r="BC1091" t="str">
        <f t="shared" si="362"/>
        <v>0201-PRESIDENCIA DE LA REPÚBLICA</v>
      </c>
      <c r="BD1091" t="str">
        <f t="shared" si="363"/>
        <v>01-MINISTERIO ADMINISTRATIVO DE LA PRESIDENCIA</v>
      </c>
      <c r="BE1091" t="str">
        <f t="shared" si="364"/>
        <v>0031-DIRECCION DE PRENSA DEL PRESIDENTE</v>
      </c>
      <c r="BF1091" t="str">
        <f t="shared" si="365"/>
        <v>0000-NO APLICA</v>
      </c>
      <c r="BG1091" t="str">
        <f t="shared" si="366"/>
        <v>1-SERVICIOS  GENERALES</v>
      </c>
      <c r="BH1091" t="str">
        <f t="shared" si="367"/>
        <v>1.1-Administración general</v>
      </c>
      <c r="BI1091" t="str">
        <f t="shared" si="368"/>
        <v>1.1.02-Gestión administrativa, financiera, fiscal, económica y planificación</v>
      </c>
      <c r="BJ1091" t="str">
        <f t="shared" si="369"/>
        <v>25-Estrategia, comunicación , publicidad y prensa Gubernamental</v>
      </c>
      <c r="BK1091" t="str">
        <f t="shared" si="370"/>
        <v>03-Sociedad con información de las ejecutorias del Presidente y sus funcionarios, a través de los medios tradicionales y/o alternativos de comunicación</v>
      </c>
      <c r="BL1091" t="str">
        <f t="shared" si="371"/>
        <v>0003-Producción de material de prensa y audiovisual</v>
      </c>
      <c r="BM1091" t="str">
        <f t="shared" si="372"/>
        <v>00-N/A</v>
      </c>
      <c r="BN1091" t="str">
        <f t="shared" si="373"/>
        <v>No Informado-</v>
      </c>
      <c r="BO1091" t="str">
        <f t="shared" si="374"/>
        <v>98-NACIONAL</v>
      </c>
      <c r="BP1091" t="str">
        <f t="shared" si="375"/>
        <v>99-MULTIPROVINCIAL</v>
      </c>
      <c r="BQ1091" t="str">
        <f t="shared" si="376"/>
        <v>2023/06-Junio</v>
      </c>
    </row>
    <row r="1092" spans="1:69" x14ac:dyDescent="0.25">
      <c r="A1092" s="5" t="s">
        <v>33</v>
      </c>
      <c r="B1092" s="5" t="s">
        <v>34</v>
      </c>
      <c r="C1092" s="5" t="s">
        <v>1020</v>
      </c>
      <c r="D1092" s="5" t="s">
        <v>1021</v>
      </c>
      <c r="E1092" s="5" t="s">
        <v>1022</v>
      </c>
      <c r="F1092" s="5" t="s">
        <v>1023</v>
      </c>
      <c r="G1092" s="5" t="s">
        <v>1024</v>
      </c>
      <c r="H1092" s="5" t="s">
        <v>1025</v>
      </c>
      <c r="I1092" s="5" t="s">
        <v>1026</v>
      </c>
      <c r="J1092" s="5" t="s">
        <v>1027</v>
      </c>
      <c r="K1092" s="5" t="s">
        <v>2342</v>
      </c>
      <c r="L1092" s="5" t="s">
        <v>2343</v>
      </c>
      <c r="M1092" s="5" t="s">
        <v>1020</v>
      </c>
      <c r="N1092" s="5" t="s">
        <v>361</v>
      </c>
      <c r="O1092" s="5" t="s">
        <v>362</v>
      </c>
      <c r="P1092" s="5" t="s">
        <v>265</v>
      </c>
      <c r="Q1092" s="5" t="s">
        <v>1057</v>
      </c>
      <c r="R1092" s="5" t="s">
        <v>1155</v>
      </c>
      <c r="S1092" s="5" t="s">
        <v>1156</v>
      </c>
      <c r="T1092" s="5" t="s">
        <v>1034</v>
      </c>
      <c r="U1092" s="5" t="s">
        <v>1035</v>
      </c>
      <c r="V1092" s="5" t="s">
        <v>33</v>
      </c>
      <c r="W1092" s="5" t="s">
        <v>1036</v>
      </c>
      <c r="X1092" s="5" t="s">
        <v>36</v>
      </c>
      <c r="Y1092" s="5" t="s">
        <v>1037</v>
      </c>
      <c r="Z1092" s="5" t="s">
        <v>1059</v>
      </c>
      <c r="AA1092" s="5" t="s">
        <v>1060</v>
      </c>
      <c r="AB1092" s="5" t="s">
        <v>1150</v>
      </c>
      <c r="AC1092" s="5" t="s">
        <v>1151</v>
      </c>
      <c r="AD1092" s="5" t="s">
        <v>1157</v>
      </c>
      <c r="AE1092" s="5" t="s">
        <v>1158</v>
      </c>
      <c r="AF1092" s="5" t="s">
        <v>245</v>
      </c>
      <c r="AG1092" s="5" t="s">
        <v>1082</v>
      </c>
      <c r="AH1092" s="5" t="s">
        <v>1044</v>
      </c>
      <c r="AI1092" s="5" t="s">
        <v>1045</v>
      </c>
      <c r="AJ1092" s="5" t="s">
        <v>961</v>
      </c>
      <c r="AK1092" s="5" t="s">
        <v>44</v>
      </c>
      <c r="AL1092" s="5"/>
      <c r="AM1092" s="5" t="s">
        <v>1046</v>
      </c>
      <c r="AN1092" s="5" t="s">
        <v>1047</v>
      </c>
      <c r="AO1092" s="5" t="s">
        <v>1048</v>
      </c>
      <c r="AP1092" s="5" t="s">
        <v>1049</v>
      </c>
      <c r="AQ1092" s="5" t="s">
        <v>67</v>
      </c>
      <c r="AR1092" s="5" t="s">
        <v>68</v>
      </c>
      <c r="AS1092" s="6">
        <v>0</v>
      </c>
      <c r="AT1092" s="6">
        <v>0</v>
      </c>
      <c r="AU1092" s="6">
        <v>30000</v>
      </c>
      <c r="AV1092" s="6">
        <v>30000</v>
      </c>
      <c r="AW1092" t="str">
        <f t="shared" si="377"/>
        <v>1-ADMINISTRACION CENTRAL</v>
      </c>
      <c r="AX1092" t="str">
        <f t="shared" si="357"/>
        <v>2-GASTOS</v>
      </c>
      <c r="AY1092" t="str">
        <f t="shared" si="358"/>
        <v>2.1-Gastos corrientes</v>
      </c>
      <c r="AZ1092" t="str">
        <f t="shared" si="359"/>
        <v>2.1.2-Gastos de consumo</v>
      </c>
      <c r="BA1092" t="str">
        <f t="shared" si="360"/>
        <v>2.1.2.1-Remuneraciones</v>
      </c>
      <c r="BB1092" t="str">
        <f t="shared" si="361"/>
        <v>2.1.1.2.11-Interinato</v>
      </c>
      <c r="BC1092" t="str">
        <f t="shared" si="362"/>
        <v>0201-PRESIDENCIA DE LA REPÚBLICA</v>
      </c>
      <c r="BD1092" t="str">
        <f t="shared" si="363"/>
        <v>01-MINISTERIO ADMINISTRATIVO DE LA PRESIDENCIA</v>
      </c>
      <c r="BE1092" t="str">
        <f t="shared" si="364"/>
        <v>0032-DIRECCION DE ESTRATEGIA Y COMUNICACION GUBERNAMENTAL</v>
      </c>
      <c r="BF1092" t="str">
        <f t="shared" si="365"/>
        <v>0000-NO APLICA</v>
      </c>
      <c r="BG1092" t="str">
        <f t="shared" si="366"/>
        <v>1-SERVICIOS  GENERALES</v>
      </c>
      <c r="BH1092" t="str">
        <f t="shared" si="367"/>
        <v>1.1-Administración general</v>
      </c>
      <c r="BI1092" t="str">
        <f t="shared" si="368"/>
        <v>1.1.02-Gestión administrativa, financiera, fiscal, económica y planificación</v>
      </c>
      <c r="BJ1092" t="str">
        <f t="shared" si="369"/>
        <v>25-Estrategia, comunicación , publicidad y prensa Gubernamental</v>
      </c>
      <c r="BK1092" t="str">
        <f t="shared" si="370"/>
        <v>06-Gobierno y Sociedad reciben información estratégica gubernamental procedentes de informes y sondeos</v>
      </c>
      <c r="BL1092" t="str">
        <f t="shared" si="371"/>
        <v>0001-Dirección y coordinación</v>
      </c>
      <c r="BM1092" t="str">
        <f t="shared" si="372"/>
        <v>00-N/A</v>
      </c>
      <c r="BN1092" t="str">
        <f t="shared" si="373"/>
        <v>No Informado-</v>
      </c>
      <c r="BO1092" t="str">
        <f t="shared" si="374"/>
        <v>98-NACIONAL</v>
      </c>
      <c r="BP1092" t="str">
        <f t="shared" si="375"/>
        <v>99-MULTIPROVINCIAL</v>
      </c>
      <c r="BQ1092" t="str">
        <f t="shared" si="376"/>
        <v>2023/06-Junio</v>
      </c>
    </row>
    <row r="1093" spans="1:69" x14ac:dyDescent="0.25">
      <c r="A1093" s="5" t="s">
        <v>33</v>
      </c>
      <c r="B1093" s="5" t="s">
        <v>34</v>
      </c>
      <c r="C1093" s="5" t="s">
        <v>1020</v>
      </c>
      <c r="D1093" s="5" t="s">
        <v>1021</v>
      </c>
      <c r="E1093" s="5" t="s">
        <v>1022</v>
      </c>
      <c r="F1093" s="5" t="s">
        <v>1023</v>
      </c>
      <c r="G1093" s="5" t="s">
        <v>1024</v>
      </c>
      <c r="H1093" s="5" t="s">
        <v>1025</v>
      </c>
      <c r="I1093" s="5" t="s">
        <v>1026</v>
      </c>
      <c r="J1093" s="5" t="s">
        <v>1027</v>
      </c>
      <c r="K1093" s="5" t="s">
        <v>2342</v>
      </c>
      <c r="L1093" s="5" t="s">
        <v>2343</v>
      </c>
      <c r="M1093" s="5" t="s">
        <v>1020</v>
      </c>
      <c r="N1093" s="5" t="s">
        <v>361</v>
      </c>
      <c r="O1093" s="5" t="s">
        <v>362</v>
      </c>
      <c r="P1093" s="5" t="s">
        <v>265</v>
      </c>
      <c r="Q1093" s="5" t="s">
        <v>1057</v>
      </c>
      <c r="R1093" s="5" t="s">
        <v>1155</v>
      </c>
      <c r="S1093" s="5" t="s">
        <v>1156</v>
      </c>
      <c r="T1093" s="5" t="s">
        <v>1034</v>
      </c>
      <c r="U1093" s="5" t="s">
        <v>1035</v>
      </c>
      <c r="V1093" s="5" t="s">
        <v>33</v>
      </c>
      <c r="W1093" s="5" t="s">
        <v>1036</v>
      </c>
      <c r="X1093" s="5" t="s">
        <v>36</v>
      </c>
      <c r="Y1093" s="5" t="s">
        <v>1037</v>
      </c>
      <c r="Z1093" s="5" t="s">
        <v>1059</v>
      </c>
      <c r="AA1093" s="5" t="s">
        <v>1060</v>
      </c>
      <c r="AB1093" s="5" t="s">
        <v>1150</v>
      </c>
      <c r="AC1093" s="5" t="s">
        <v>1151</v>
      </c>
      <c r="AD1093" s="5" t="s">
        <v>1157</v>
      </c>
      <c r="AE1093" s="5" t="s">
        <v>1158</v>
      </c>
      <c r="AF1093" s="5" t="s">
        <v>185</v>
      </c>
      <c r="AG1093" s="5" t="s">
        <v>1159</v>
      </c>
      <c r="AH1093" s="5" t="s">
        <v>1044</v>
      </c>
      <c r="AI1093" s="5" t="s">
        <v>1045</v>
      </c>
      <c r="AJ1093" s="5" t="s">
        <v>961</v>
      </c>
      <c r="AK1093" s="5" t="s">
        <v>44</v>
      </c>
      <c r="AL1093" s="5"/>
      <c r="AM1093" s="5" t="s">
        <v>1046</v>
      </c>
      <c r="AN1093" s="5" t="s">
        <v>1047</v>
      </c>
      <c r="AO1093" s="5" t="s">
        <v>1048</v>
      </c>
      <c r="AP1093" s="5" t="s">
        <v>1049</v>
      </c>
      <c r="AQ1093" s="5" t="s">
        <v>67</v>
      </c>
      <c r="AR1093" s="5" t="s">
        <v>68</v>
      </c>
      <c r="AS1093" s="6">
        <v>0</v>
      </c>
      <c r="AT1093" s="6">
        <v>0</v>
      </c>
      <c r="AU1093" s="6">
        <v>170000</v>
      </c>
      <c r="AV1093" s="6">
        <v>170000</v>
      </c>
      <c r="AW1093" t="str">
        <f t="shared" si="377"/>
        <v>1-ADMINISTRACION CENTRAL</v>
      </c>
      <c r="AX1093" t="str">
        <f t="shared" si="357"/>
        <v>2-GASTOS</v>
      </c>
      <c r="AY1093" t="str">
        <f t="shared" si="358"/>
        <v>2.1-Gastos corrientes</v>
      </c>
      <c r="AZ1093" t="str">
        <f t="shared" si="359"/>
        <v>2.1.2-Gastos de consumo</v>
      </c>
      <c r="BA1093" t="str">
        <f t="shared" si="360"/>
        <v>2.1.2.1-Remuneraciones</v>
      </c>
      <c r="BB1093" t="str">
        <f t="shared" si="361"/>
        <v>2.1.1.2.11-Interinato</v>
      </c>
      <c r="BC1093" t="str">
        <f t="shared" si="362"/>
        <v>0201-PRESIDENCIA DE LA REPÚBLICA</v>
      </c>
      <c r="BD1093" t="str">
        <f t="shared" si="363"/>
        <v>01-MINISTERIO ADMINISTRATIVO DE LA PRESIDENCIA</v>
      </c>
      <c r="BE1093" t="str">
        <f t="shared" si="364"/>
        <v>0032-DIRECCION DE ESTRATEGIA Y COMUNICACION GUBERNAMENTAL</v>
      </c>
      <c r="BF1093" t="str">
        <f t="shared" si="365"/>
        <v>0000-NO APLICA</v>
      </c>
      <c r="BG1093" t="str">
        <f t="shared" si="366"/>
        <v>1-SERVICIOS  GENERALES</v>
      </c>
      <c r="BH1093" t="str">
        <f t="shared" si="367"/>
        <v>1.1-Administración general</v>
      </c>
      <c r="BI1093" t="str">
        <f t="shared" si="368"/>
        <v>1.1.02-Gestión administrativa, financiera, fiscal, económica y planificación</v>
      </c>
      <c r="BJ1093" t="str">
        <f t="shared" si="369"/>
        <v>25-Estrategia, comunicación , publicidad y prensa Gubernamental</v>
      </c>
      <c r="BK1093" t="str">
        <f t="shared" si="370"/>
        <v>06-Gobierno y Sociedad reciben información estratégica gubernamental procedentes de informes y sondeos</v>
      </c>
      <c r="BL1093" t="str">
        <f t="shared" si="371"/>
        <v>0002-Información estratégica gubernamental y monitoreo</v>
      </c>
      <c r="BM1093" t="str">
        <f t="shared" si="372"/>
        <v>00-N/A</v>
      </c>
      <c r="BN1093" t="str">
        <f t="shared" si="373"/>
        <v>No Informado-</v>
      </c>
      <c r="BO1093" t="str">
        <f t="shared" si="374"/>
        <v>98-NACIONAL</v>
      </c>
      <c r="BP1093" t="str">
        <f t="shared" si="375"/>
        <v>99-MULTIPROVINCIAL</v>
      </c>
      <c r="BQ1093" t="str">
        <f t="shared" si="376"/>
        <v>2023/06-Junio</v>
      </c>
    </row>
    <row r="1094" spans="1:69" x14ac:dyDescent="0.25">
      <c r="A1094" s="5" t="s">
        <v>33</v>
      </c>
      <c r="B1094" s="5" t="s">
        <v>34</v>
      </c>
      <c r="C1094" s="5" t="s">
        <v>1020</v>
      </c>
      <c r="D1094" s="5" t="s">
        <v>1021</v>
      </c>
      <c r="E1094" s="5" t="s">
        <v>1022</v>
      </c>
      <c r="F1094" s="5" t="s">
        <v>1023</v>
      </c>
      <c r="G1094" s="5" t="s">
        <v>1024</v>
      </c>
      <c r="H1094" s="5" t="s">
        <v>1025</v>
      </c>
      <c r="I1094" s="5" t="s">
        <v>1026</v>
      </c>
      <c r="J1094" s="5" t="s">
        <v>1027</v>
      </c>
      <c r="K1094" s="5" t="s">
        <v>2342</v>
      </c>
      <c r="L1094" s="5" t="s">
        <v>2343</v>
      </c>
      <c r="M1094" s="5" t="s">
        <v>1020</v>
      </c>
      <c r="N1094" s="5" t="s">
        <v>361</v>
      </c>
      <c r="O1094" s="5" t="s">
        <v>362</v>
      </c>
      <c r="P1094" s="5" t="s">
        <v>363</v>
      </c>
      <c r="Q1094" s="5" t="s">
        <v>364</v>
      </c>
      <c r="R1094" s="5" t="s">
        <v>1233</v>
      </c>
      <c r="S1094" s="5" t="s">
        <v>1234</v>
      </c>
      <c r="T1094" s="5" t="s">
        <v>1034</v>
      </c>
      <c r="U1094" s="5" t="s">
        <v>1035</v>
      </c>
      <c r="V1094" s="5" t="s">
        <v>1066</v>
      </c>
      <c r="W1094" s="5" t="s">
        <v>1067</v>
      </c>
      <c r="X1094" s="5" t="s">
        <v>1068</v>
      </c>
      <c r="Y1094" s="5" t="s">
        <v>1069</v>
      </c>
      <c r="Z1094" s="5" t="s">
        <v>1070</v>
      </c>
      <c r="AA1094" s="5" t="s">
        <v>1071</v>
      </c>
      <c r="AB1094" s="5" t="s">
        <v>1183</v>
      </c>
      <c r="AC1094" s="5" t="s">
        <v>1184</v>
      </c>
      <c r="AD1094" s="5" t="s">
        <v>49</v>
      </c>
      <c r="AE1094" s="5" t="s">
        <v>1235</v>
      </c>
      <c r="AF1094" s="5" t="s">
        <v>245</v>
      </c>
      <c r="AG1094" s="5" t="s">
        <v>1112</v>
      </c>
      <c r="AH1094" s="5" t="s">
        <v>1044</v>
      </c>
      <c r="AI1094" s="5" t="s">
        <v>1045</v>
      </c>
      <c r="AJ1094" s="5" t="s">
        <v>961</v>
      </c>
      <c r="AK1094" s="5" t="s">
        <v>44</v>
      </c>
      <c r="AL1094" s="5"/>
      <c r="AM1094" s="5" t="s">
        <v>1046</v>
      </c>
      <c r="AN1094" s="5" t="s">
        <v>1047</v>
      </c>
      <c r="AO1094" s="5" t="s">
        <v>1048</v>
      </c>
      <c r="AP1094" s="5" t="s">
        <v>1049</v>
      </c>
      <c r="AQ1094" s="5" t="s">
        <v>67</v>
      </c>
      <c r="AR1094" s="5" t="s">
        <v>68</v>
      </c>
      <c r="AS1094" s="6">
        <v>0</v>
      </c>
      <c r="AT1094" s="6">
        <v>0</v>
      </c>
      <c r="AU1094" s="6">
        <v>10000</v>
      </c>
      <c r="AV1094" s="6">
        <v>10000</v>
      </c>
      <c r="AW1094" t="str">
        <f t="shared" si="377"/>
        <v>1-ADMINISTRACION CENTRAL</v>
      </c>
      <c r="AX1094" t="str">
        <f t="shared" si="357"/>
        <v>2-GASTOS</v>
      </c>
      <c r="AY1094" t="str">
        <f t="shared" si="358"/>
        <v>2.1-Gastos corrientes</v>
      </c>
      <c r="AZ1094" t="str">
        <f t="shared" si="359"/>
        <v>2.1.2-Gastos de consumo</v>
      </c>
      <c r="BA1094" t="str">
        <f t="shared" si="360"/>
        <v>2.1.2.1-Remuneraciones</v>
      </c>
      <c r="BB1094" t="str">
        <f t="shared" si="361"/>
        <v>2.1.1.2.11-Interinato</v>
      </c>
      <c r="BC1094" t="str">
        <f t="shared" si="362"/>
        <v>0201-PRESIDENCIA DE LA REPÚBLICA</v>
      </c>
      <c r="BD1094" t="str">
        <f t="shared" si="363"/>
        <v>02-GABINETE DE LA POLÍTICA SOCIAL</v>
      </c>
      <c r="BE1094" t="str">
        <f t="shared" si="364"/>
        <v>0015-DIRECCIÓN GENERAL DE DESARROLLO DE LA COMUNIDAD</v>
      </c>
      <c r="BF1094" t="str">
        <f t="shared" si="365"/>
        <v>0000-NO APLICA</v>
      </c>
      <c r="BG1094" t="str">
        <f t="shared" si="366"/>
        <v>4-SERVICIOS SOCIALES</v>
      </c>
      <c r="BH1094" t="str">
        <f t="shared" si="367"/>
        <v>4.5-Protección social</v>
      </c>
      <c r="BI1094" t="str">
        <f t="shared" si="368"/>
        <v>4.5.10-Asistencia social</v>
      </c>
      <c r="BJ1094" t="str">
        <f t="shared" si="369"/>
        <v>13-Desarrollo social comunitario</v>
      </c>
      <c r="BK1094" t="str">
        <f t="shared" si="370"/>
        <v>05-Comunidades de zonas rurales y urbanas reciben asesoramiento tecnico para el Desarrollo Socio-Economico</v>
      </c>
      <c r="BL1094" t="str">
        <f t="shared" si="371"/>
        <v>0001-Dirección y Coordinación</v>
      </c>
      <c r="BM1094" t="str">
        <f t="shared" si="372"/>
        <v>00-N/A</v>
      </c>
      <c r="BN1094" t="str">
        <f t="shared" si="373"/>
        <v>No Informado-</v>
      </c>
      <c r="BO1094" t="str">
        <f t="shared" si="374"/>
        <v>98-NACIONAL</v>
      </c>
      <c r="BP1094" t="str">
        <f t="shared" si="375"/>
        <v>99-MULTIPROVINCIAL</v>
      </c>
      <c r="BQ1094" t="str">
        <f t="shared" si="376"/>
        <v>2023/06-Junio</v>
      </c>
    </row>
    <row r="1095" spans="1:69" x14ac:dyDescent="0.25">
      <c r="A1095" s="5" t="s">
        <v>33</v>
      </c>
      <c r="B1095" s="5" t="s">
        <v>34</v>
      </c>
      <c r="C1095" s="5" t="s">
        <v>1020</v>
      </c>
      <c r="D1095" s="5" t="s">
        <v>1021</v>
      </c>
      <c r="E1095" s="5" t="s">
        <v>1022</v>
      </c>
      <c r="F1095" s="5" t="s">
        <v>1023</v>
      </c>
      <c r="G1095" s="5" t="s">
        <v>1024</v>
      </c>
      <c r="H1095" s="5" t="s">
        <v>1025</v>
      </c>
      <c r="I1095" s="5" t="s">
        <v>1026</v>
      </c>
      <c r="J1095" s="5" t="s">
        <v>1027</v>
      </c>
      <c r="K1095" s="5" t="s">
        <v>2342</v>
      </c>
      <c r="L1095" s="5" t="s">
        <v>2343</v>
      </c>
      <c r="M1095" s="5" t="s">
        <v>1020</v>
      </c>
      <c r="N1095" s="5" t="s">
        <v>361</v>
      </c>
      <c r="O1095" s="5" t="s">
        <v>362</v>
      </c>
      <c r="P1095" s="5" t="s">
        <v>394</v>
      </c>
      <c r="Q1095" s="5" t="s">
        <v>1240</v>
      </c>
      <c r="R1095" s="5" t="s">
        <v>245</v>
      </c>
      <c r="S1095" s="5" t="s">
        <v>1240</v>
      </c>
      <c r="T1095" s="5" t="s">
        <v>1034</v>
      </c>
      <c r="U1095" s="5" t="s">
        <v>1035</v>
      </c>
      <c r="V1095" s="5" t="s">
        <v>33</v>
      </c>
      <c r="W1095" s="5" t="s">
        <v>1036</v>
      </c>
      <c r="X1095" s="5" t="s">
        <v>36</v>
      </c>
      <c r="Y1095" s="5" t="s">
        <v>1037</v>
      </c>
      <c r="Z1095" s="5" t="s">
        <v>1059</v>
      </c>
      <c r="AA1095" s="5" t="s">
        <v>1060</v>
      </c>
      <c r="AB1095" s="5" t="s">
        <v>1040</v>
      </c>
      <c r="AC1095" s="5" t="s">
        <v>1241</v>
      </c>
      <c r="AD1095" s="5" t="s">
        <v>265</v>
      </c>
      <c r="AE1095" s="5" t="s">
        <v>1242</v>
      </c>
      <c r="AF1095" s="5" t="s">
        <v>245</v>
      </c>
      <c r="AG1095" s="5" t="s">
        <v>1112</v>
      </c>
      <c r="AH1095" s="5" t="s">
        <v>1044</v>
      </c>
      <c r="AI1095" s="5" t="s">
        <v>1045</v>
      </c>
      <c r="AJ1095" s="5" t="s">
        <v>961</v>
      </c>
      <c r="AK1095" s="5" t="s">
        <v>44</v>
      </c>
      <c r="AL1095" s="5"/>
      <c r="AM1095" s="5" t="s">
        <v>1046</v>
      </c>
      <c r="AN1095" s="5" t="s">
        <v>1047</v>
      </c>
      <c r="AO1095" s="5" t="s">
        <v>1048</v>
      </c>
      <c r="AP1095" s="5" t="s">
        <v>1049</v>
      </c>
      <c r="AQ1095" s="5" t="s">
        <v>67</v>
      </c>
      <c r="AR1095" s="5" t="s">
        <v>68</v>
      </c>
      <c r="AS1095" s="6">
        <v>0</v>
      </c>
      <c r="AT1095" s="6">
        <v>0</v>
      </c>
      <c r="AU1095" s="6">
        <v>73750</v>
      </c>
      <c r="AV1095" s="6">
        <v>73750</v>
      </c>
      <c r="AW1095" t="str">
        <f t="shared" si="377"/>
        <v>1-ADMINISTRACION CENTRAL</v>
      </c>
      <c r="AX1095" t="str">
        <f t="shared" si="357"/>
        <v>2-GASTOS</v>
      </c>
      <c r="AY1095" t="str">
        <f t="shared" si="358"/>
        <v>2.1-Gastos corrientes</v>
      </c>
      <c r="AZ1095" t="str">
        <f t="shared" si="359"/>
        <v>2.1.2-Gastos de consumo</v>
      </c>
      <c r="BA1095" t="str">
        <f t="shared" si="360"/>
        <v>2.1.2.1-Remuneraciones</v>
      </c>
      <c r="BB1095" t="str">
        <f t="shared" si="361"/>
        <v>2.1.1.2.11-Interinato</v>
      </c>
      <c r="BC1095" t="str">
        <f t="shared" si="362"/>
        <v>0201-PRESIDENCIA DE LA REPÚBLICA</v>
      </c>
      <c r="BD1095" t="str">
        <f t="shared" si="363"/>
        <v>04-CONTRALORIA GENERAL DE LA REPUBLICA</v>
      </c>
      <c r="BE1095" t="str">
        <f t="shared" si="364"/>
        <v>0001-CONTRALORIA GENERAL DE LA REPUBLICA</v>
      </c>
      <c r="BF1095" t="str">
        <f t="shared" si="365"/>
        <v>0000-NO APLICA</v>
      </c>
      <c r="BG1095" t="str">
        <f t="shared" si="366"/>
        <v>1-SERVICIOS  GENERALES</v>
      </c>
      <c r="BH1095" t="str">
        <f t="shared" si="367"/>
        <v>1.1-Administración general</v>
      </c>
      <c r="BI1095" t="str">
        <f t="shared" si="368"/>
        <v>1.1.02-Gestión administrativa, financiera, fiscal, económica y planificación</v>
      </c>
      <c r="BJ1095" t="str">
        <f t="shared" si="369"/>
        <v>11-Control fiscal</v>
      </c>
      <c r="BK1095" t="str">
        <f t="shared" si="370"/>
        <v>01-Acciones Comunes</v>
      </c>
      <c r="BL1095" t="str">
        <f t="shared" si="371"/>
        <v>0001-Dirección y Coordinación</v>
      </c>
      <c r="BM1095" t="str">
        <f t="shared" si="372"/>
        <v>00-N/A</v>
      </c>
      <c r="BN1095" t="str">
        <f t="shared" si="373"/>
        <v>No Informado-</v>
      </c>
      <c r="BO1095" t="str">
        <f t="shared" si="374"/>
        <v>98-NACIONAL</v>
      </c>
      <c r="BP1095" t="str">
        <f t="shared" si="375"/>
        <v>99-MULTIPROVINCIAL</v>
      </c>
      <c r="BQ1095" t="str">
        <f t="shared" si="376"/>
        <v>2023/06-Junio</v>
      </c>
    </row>
    <row r="1096" spans="1:69" x14ac:dyDescent="0.25">
      <c r="A1096" s="5" t="s">
        <v>33</v>
      </c>
      <c r="B1096" s="5" t="s">
        <v>34</v>
      </c>
      <c r="C1096" s="5" t="s">
        <v>1020</v>
      </c>
      <c r="D1096" s="5" t="s">
        <v>1021</v>
      </c>
      <c r="E1096" s="5" t="s">
        <v>1022</v>
      </c>
      <c r="F1096" s="5" t="s">
        <v>1023</v>
      </c>
      <c r="G1096" s="5" t="s">
        <v>1024</v>
      </c>
      <c r="H1096" s="5" t="s">
        <v>1025</v>
      </c>
      <c r="I1096" s="5" t="s">
        <v>1026</v>
      </c>
      <c r="J1096" s="5" t="s">
        <v>1027</v>
      </c>
      <c r="K1096" s="5" t="s">
        <v>2342</v>
      </c>
      <c r="L1096" s="5" t="s">
        <v>2343</v>
      </c>
      <c r="M1096" s="5" t="s">
        <v>1020</v>
      </c>
      <c r="N1096" s="5" t="s">
        <v>361</v>
      </c>
      <c r="O1096" s="5" t="s">
        <v>362</v>
      </c>
      <c r="P1096" s="5" t="s">
        <v>394</v>
      </c>
      <c r="Q1096" s="5" t="s">
        <v>1240</v>
      </c>
      <c r="R1096" s="5" t="s">
        <v>245</v>
      </c>
      <c r="S1096" s="5" t="s">
        <v>1240</v>
      </c>
      <c r="T1096" s="5" t="s">
        <v>1034</v>
      </c>
      <c r="U1096" s="5" t="s">
        <v>1035</v>
      </c>
      <c r="V1096" s="5" t="s">
        <v>33</v>
      </c>
      <c r="W1096" s="5" t="s">
        <v>1036</v>
      </c>
      <c r="X1096" s="5" t="s">
        <v>36</v>
      </c>
      <c r="Y1096" s="5" t="s">
        <v>1037</v>
      </c>
      <c r="Z1096" s="5" t="s">
        <v>1059</v>
      </c>
      <c r="AA1096" s="5" t="s">
        <v>1060</v>
      </c>
      <c r="AB1096" s="5" t="s">
        <v>1040</v>
      </c>
      <c r="AC1096" s="5" t="s">
        <v>1241</v>
      </c>
      <c r="AD1096" s="5" t="s">
        <v>363</v>
      </c>
      <c r="AE1096" s="5" t="s">
        <v>1243</v>
      </c>
      <c r="AF1096" s="5" t="s">
        <v>245</v>
      </c>
      <c r="AG1096" s="5" t="s">
        <v>1244</v>
      </c>
      <c r="AH1096" s="5" t="s">
        <v>1044</v>
      </c>
      <c r="AI1096" s="5" t="s">
        <v>1045</v>
      </c>
      <c r="AJ1096" s="5" t="s">
        <v>961</v>
      </c>
      <c r="AK1096" s="5" t="s">
        <v>44</v>
      </c>
      <c r="AL1096" s="5"/>
      <c r="AM1096" s="5" t="s">
        <v>1046</v>
      </c>
      <c r="AN1096" s="5" t="s">
        <v>1047</v>
      </c>
      <c r="AO1096" s="5" t="s">
        <v>1048</v>
      </c>
      <c r="AP1096" s="5" t="s">
        <v>1049</v>
      </c>
      <c r="AQ1096" s="5" t="s">
        <v>67</v>
      </c>
      <c r="AR1096" s="5" t="s">
        <v>68</v>
      </c>
      <c r="AS1096" s="6">
        <v>0</v>
      </c>
      <c r="AT1096" s="6">
        <v>0</v>
      </c>
      <c r="AU1096" s="6">
        <v>34000</v>
      </c>
      <c r="AV1096" s="6">
        <v>34000</v>
      </c>
      <c r="AW1096" t="str">
        <f t="shared" si="377"/>
        <v>1-ADMINISTRACION CENTRAL</v>
      </c>
      <c r="AX1096" t="str">
        <f t="shared" si="357"/>
        <v>2-GASTOS</v>
      </c>
      <c r="AY1096" t="str">
        <f t="shared" si="358"/>
        <v>2.1-Gastos corrientes</v>
      </c>
      <c r="AZ1096" t="str">
        <f t="shared" si="359"/>
        <v>2.1.2-Gastos de consumo</v>
      </c>
      <c r="BA1096" t="str">
        <f t="shared" si="360"/>
        <v>2.1.2.1-Remuneraciones</v>
      </c>
      <c r="BB1096" t="str">
        <f t="shared" si="361"/>
        <v>2.1.1.2.11-Interinato</v>
      </c>
      <c r="BC1096" t="str">
        <f t="shared" si="362"/>
        <v>0201-PRESIDENCIA DE LA REPÚBLICA</v>
      </c>
      <c r="BD1096" t="str">
        <f t="shared" si="363"/>
        <v>04-CONTRALORIA GENERAL DE LA REPUBLICA</v>
      </c>
      <c r="BE1096" t="str">
        <f t="shared" si="364"/>
        <v>0001-CONTRALORIA GENERAL DE LA REPUBLICA</v>
      </c>
      <c r="BF1096" t="str">
        <f t="shared" si="365"/>
        <v>0000-NO APLICA</v>
      </c>
      <c r="BG1096" t="str">
        <f t="shared" si="366"/>
        <v>1-SERVICIOS  GENERALES</v>
      </c>
      <c r="BH1096" t="str">
        <f t="shared" si="367"/>
        <v>1.1-Administración general</v>
      </c>
      <c r="BI1096" t="str">
        <f t="shared" si="368"/>
        <v>1.1.02-Gestión administrativa, financiera, fiscal, económica y planificación</v>
      </c>
      <c r="BJ1096" t="str">
        <f t="shared" si="369"/>
        <v>11-Control fiscal</v>
      </c>
      <c r="BK1096" t="str">
        <f t="shared" si="370"/>
        <v>02-Instituciones Públicas reciben Servicios de Auditoría Interna</v>
      </c>
      <c r="BL1096" t="str">
        <f t="shared" si="371"/>
        <v>0001-Servicios de Auditoría Interna</v>
      </c>
      <c r="BM1096" t="str">
        <f t="shared" si="372"/>
        <v>00-N/A</v>
      </c>
      <c r="BN1096" t="str">
        <f t="shared" si="373"/>
        <v>No Informado-</v>
      </c>
      <c r="BO1096" t="str">
        <f t="shared" si="374"/>
        <v>98-NACIONAL</v>
      </c>
      <c r="BP1096" t="str">
        <f t="shared" si="375"/>
        <v>99-MULTIPROVINCIAL</v>
      </c>
      <c r="BQ1096" t="str">
        <f t="shared" si="376"/>
        <v>2023/06-Junio</v>
      </c>
    </row>
    <row r="1097" spans="1:69" x14ac:dyDescent="0.25">
      <c r="A1097" s="5" t="s">
        <v>33</v>
      </c>
      <c r="B1097" s="5" t="s">
        <v>34</v>
      </c>
      <c r="C1097" s="5" t="s">
        <v>1020</v>
      </c>
      <c r="D1097" s="5" t="s">
        <v>1021</v>
      </c>
      <c r="E1097" s="5" t="s">
        <v>1022</v>
      </c>
      <c r="F1097" s="5" t="s">
        <v>1023</v>
      </c>
      <c r="G1097" s="5" t="s">
        <v>1024</v>
      </c>
      <c r="H1097" s="5" t="s">
        <v>1025</v>
      </c>
      <c r="I1097" s="5" t="s">
        <v>1026</v>
      </c>
      <c r="J1097" s="5" t="s">
        <v>1027</v>
      </c>
      <c r="K1097" s="5" t="s">
        <v>2342</v>
      </c>
      <c r="L1097" s="5" t="s">
        <v>2343</v>
      </c>
      <c r="M1097" s="5" t="s">
        <v>1020</v>
      </c>
      <c r="N1097" s="5" t="s">
        <v>361</v>
      </c>
      <c r="O1097" s="5" t="s">
        <v>362</v>
      </c>
      <c r="P1097" s="5" t="s">
        <v>394</v>
      </c>
      <c r="Q1097" s="5" t="s">
        <v>1240</v>
      </c>
      <c r="R1097" s="5" t="s">
        <v>245</v>
      </c>
      <c r="S1097" s="5" t="s">
        <v>1240</v>
      </c>
      <c r="T1097" s="5" t="s">
        <v>1034</v>
      </c>
      <c r="U1097" s="5" t="s">
        <v>1035</v>
      </c>
      <c r="V1097" s="5" t="s">
        <v>33</v>
      </c>
      <c r="W1097" s="5" t="s">
        <v>1036</v>
      </c>
      <c r="X1097" s="5" t="s">
        <v>36</v>
      </c>
      <c r="Y1097" s="5" t="s">
        <v>1037</v>
      </c>
      <c r="Z1097" s="5" t="s">
        <v>1059</v>
      </c>
      <c r="AA1097" s="5" t="s">
        <v>1060</v>
      </c>
      <c r="AB1097" s="5" t="s">
        <v>1040</v>
      </c>
      <c r="AC1097" s="5" t="s">
        <v>1241</v>
      </c>
      <c r="AD1097" s="5" t="s">
        <v>502</v>
      </c>
      <c r="AE1097" s="5" t="s">
        <v>1245</v>
      </c>
      <c r="AF1097" s="5" t="s">
        <v>245</v>
      </c>
      <c r="AG1097" s="5" t="s">
        <v>1246</v>
      </c>
      <c r="AH1097" s="5" t="s">
        <v>1044</v>
      </c>
      <c r="AI1097" s="5" t="s">
        <v>1045</v>
      </c>
      <c r="AJ1097" s="5" t="s">
        <v>961</v>
      </c>
      <c r="AK1097" s="5" t="s">
        <v>44</v>
      </c>
      <c r="AL1097" s="5"/>
      <c r="AM1097" s="5" t="s">
        <v>1046</v>
      </c>
      <c r="AN1097" s="5" t="s">
        <v>1047</v>
      </c>
      <c r="AO1097" s="5" t="s">
        <v>1048</v>
      </c>
      <c r="AP1097" s="5" t="s">
        <v>1049</v>
      </c>
      <c r="AQ1097" s="5" t="s">
        <v>67</v>
      </c>
      <c r="AR1097" s="5" t="s">
        <v>68</v>
      </c>
      <c r="AS1097" s="6">
        <v>0</v>
      </c>
      <c r="AT1097" s="6">
        <v>0</v>
      </c>
      <c r="AU1097" s="6">
        <v>70000</v>
      </c>
      <c r="AV1097" s="6">
        <v>70000</v>
      </c>
      <c r="AW1097" t="str">
        <f t="shared" si="377"/>
        <v>1-ADMINISTRACION CENTRAL</v>
      </c>
      <c r="AX1097" t="str">
        <f t="shared" si="357"/>
        <v>2-GASTOS</v>
      </c>
      <c r="AY1097" t="str">
        <f t="shared" si="358"/>
        <v>2.1-Gastos corrientes</v>
      </c>
      <c r="AZ1097" t="str">
        <f t="shared" si="359"/>
        <v>2.1.2-Gastos de consumo</v>
      </c>
      <c r="BA1097" t="str">
        <f t="shared" si="360"/>
        <v>2.1.2.1-Remuneraciones</v>
      </c>
      <c r="BB1097" t="str">
        <f t="shared" si="361"/>
        <v>2.1.1.2.11-Interinato</v>
      </c>
      <c r="BC1097" t="str">
        <f t="shared" si="362"/>
        <v>0201-PRESIDENCIA DE LA REPÚBLICA</v>
      </c>
      <c r="BD1097" t="str">
        <f t="shared" si="363"/>
        <v>04-CONTRALORIA GENERAL DE LA REPUBLICA</v>
      </c>
      <c r="BE1097" t="str">
        <f t="shared" si="364"/>
        <v>0001-CONTRALORIA GENERAL DE LA REPUBLICA</v>
      </c>
      <c r="BF1097" t="str">
        <f t="shared" si="365"/>
        <v>0000-NO APLICA</v>
      </c>
      <c r="BG1097" t="str">
        <f t="shared" si="366"/>
        <v>1-SERVICIOS  GENERALES</v>
      </c>
      <c r="BH1097" t="str">
        <f t="shared" si="367"/>
        <v>1.1-Administración general</v>
      </c>
      <c r="BI1097" t="str">
        <f t="shared" si="368"/>
        <v>1.1.02-Gestión administrativa, financiera, fiscal, económica y planificación</v>
      </c>
      <c r="BJ1097" t="str">
        <f t="shared" si="369"/>
        <v>11-Control fiscal</v>
      </c>
      <c r="BK1097" t="str">
        <f t="shared" si="370"/>
        <v>03-Asesoría y Capacitación en el Fortalecimiento del Control Interno</v>
      </c>
      <c r="BL1097" t="str">
        <f t="shared" si="371"/>
        <v>0001-Asesoría y Capacitación en el Fortalecimientos del Control Interno</v>
      </c>
      <c r="BM1097" t="str">
        <f t="shared" si="372"/>
        <v>00-N/A</v>
      </c>
      <c r="BN1097" t="str">
        <f t="shared" si="373"/>
        <v>No Informado-</v>
      </c>
      <c r="BO1097" t="str">
        <f t="shared" si="374"/>
        <v>98-NACIONAL</v>
      </c>
      <c r="BP1097" t="str">
        <f t="shared" si="375"/>
        <v>99-MULTIPROVINCIAL</v>
      </c>
      <c r="BQ1097" t="str">
        <f t="shared" si="376"/>
        <v>2023/06-Junio</v>
      </c>
    </row>
    <row r="1098" spans="1:69" x14ac:dyDescent="0.25">
      <c r="A1098" s="5" t="s">
        <v>33</v>
      </c>
      <c r="B1098" s="5" t="s">
        <v>34</v>
      </c>
      <c r="C1098" s="5" t="s">
        <v>1020</v>
      </c>
      <c r="D1098" s="5" t="s">
        <v>1021</v>
      </c>
      <c r="E1098" s="5" t="s">
        <v>1022</v>
      </c>
      <c r="F1098" s="5" t="s">
        <v>1023</v>
      </c>
      <c r="G1098" s="5" t="s">
        <v>1024</v>
      </c>
      <c r="H1098" s="5" t="s">
        <v>1025</v>
      </c>
      <c r="I1098" s="5" t="s">
        <v>1026</v>
      </c>
      <c r="J1098" s="5" t="s">
        <v>1027</v>
      </c>
      <c r="K1098" s="5" t="s">
        <v>2342</v>
      </c>
      <c r="L1098" s="5" t="s">
        <v>2343</v>
      </c>
      <c r="M1098" s="5" t="s">
        <v>1020</v>
      </c>
      <c r="N1098" s="5" t="s">
        <v>361</v>
      </c>
      <c r="O1098" s="5" t="s">
        <v>362</v>
      </c>
      <c r="P1098" s="5" t="s">
        <v>394</v>
      </c>
      <c r="Q1098" s="5" t="s">
        <v>1240</v>
      </c>
      <c r="R1098" s="5" t="s">
        <v>245</v>
      </c>
      <c r="S1098" s="5" t="s">
        <v>1240</v>
      </c>
      <c r="T1098" s="5" t="s">
        <v>1034</v>
      </c>
      <c r="U1098" s="5" t="s">
        <v>1035</v>
      </c>
      <c r="V1098" s="5" t="s">
        <v>33</v>
      </c>
      <c r="W1098" s="5" t="s">
        <v>1036</v>
      </c>
      <c r="X1098" s="5" t="s">
        <v>36</v>
      </c>
      <c r="Y1098" s="5" t="s">
        <v>1037</v>
      </c>
      <c r="Z1098" s="5" t="s">
        <v>1059</v>
      </c>
      <c r="AA1098" s="5" t="s">
        <v>1060</v>
      </c>
      <c r="AB1098" s="5" t="s">
        <v>1040</v>
      </c>
      <c r="AC1098" s="5" t="s">
        <v>1241</v>
      </c>
      <c r="AD1098" s="5" t="s">
        <v>394</v>
      </c>
      <c r="AE1098" s="5" t="s">
        <v>1247</v>
      </c>
      <c r="AF1098" s="5" t="s">
        <v>245</v>
      </c>
      <c r="AG1098" s="5" t="s">
        <v>1248</v>
      </c>
      <c r="AH1098" s="5" t="s">
        <v>1044</v>
      </c>
      <c r="AI1098" s="5" t="s">
        <v>1045</v>
      </c>
      <c r="AJ1098" s="5" t="s">
        <v>961</v>
      </c>
      <c r="AK1098" s="5" t="s">
        <v>44</v>
      </c>
      <c r="AL1098" s="5"/>
      <c r="AM1098" s="5" t="s">
        <v>1046</v>
      </c>
      <c r="AN1098" s="5" t="s">
        <v>1047</v>
      </c>
      <c r="AO1098" s="5" t="s">
        <v>1048</v>
      </c>
      <c r="AP1098" s="5" t="s">
        <v>1049</v>
      </c>
      <c r="AQ1098" s="5" t="s">
        <v>67</v>
      </c>
      <c r="AR1098" s="5" t="s">
        <v>68</v>
      </c>
      <c r="AS1098" s="6">
        <v>0</v>
      </c>
      <c r="AT1098" s="6">
        <v>0</v>
      </c>
      <c r="AU1098" s="6">
        <v>15000</v>
      </c>
      <c r="AV1098" s="6">
        <v>15000</v>
      </c>
      <c r="AW1098" t="str">
        <f t="shared" si="377"/>
        <v>1-ADMINISTRACION CENTRAL</v>
      </c>
      <c r="AX1098" t="str">
        <f t="shared" si="357"/>
        <v>2-GASTOS</v>
      </c>
      <c r="AY1098" t="str">
        <f t="shared" si="358"/>
        <v>2.1-Gastos corrientes</v>
      </c>
      <c r="AZ1098" t="str">
        <f t="shared" si="359"/>
        <v>2.1.2-Gastos de consumo</v>
      </c>
      <c r="BA1098" t="str">
        <f t="shared" si="360"/>
        <v>2.1.2.1-Remuneraciones</v>
      </c>
      <c r="BB1098" t="str">
        <f t="shared" si="361"/>
        <v>2.1.1.2.11-Interinato</v>
      </c>
      <c r="BC1098" t="str">
        <f t="shared" si="362"/>
        <v>0201-PRESIDENCIA DE LA REPÚBLICA</v>
      </c>
      <c r="BD1098" t="str">
        <f t="shared" si="363"/>
        <v>04-CONTRALORIA GENERAL DE LA REPUBLICA</v>
      </c>
      <c r="BE1098" t="str">
        <f t="shared" si="364"/>
        <v>0001-CONTRALORIA GENERAL DE LA REPUBLICA</v>
      </c>
      <c r="BF1098" t="str">
        <f t="shared" si="365"/>
        <v>0000-NO APLICA</v>
      </c>
      <c r="BG1098" t="str">
        <f t="shared" si="366"/>
        <v>1-SERVICIOS  GENERALES</v>
      </c>
      <c r="BH1098" t="str">
        <f t="shared" si="367"/>
        <v>1.1-Administración general</v>
      </c>
      <c r="BI1098" t="str">
        <f t="shared" si="368"/>
        <v>1.1.02-Gestión administrativa, financiera, fiscal, económica y planificación</v>
      </c>
      <c r="BJ1098" t="str">
        <f t="shared" si="369"/>
        <v>11-Control fiscal</v>
      </c>
      <c r="BK1098" t="str">
        <f t="shared" si="370"/>
        <v>04-Instituciones Públicas con Contrato Registrado Conforme a lo establecido en la Ley 10-07 del Sistema Nacional de Control  Interno</v>
      </c>
      <c r="BL1098" t="str">
        <f t="shared" si="371"/>
        <v>0001-Certificación de Registro de Contrato</v>
      </c>
      <c r="BM1098" t="str">
        <f t="shared" si="372"/>
        <v>00-N/A</v>
      </c>
      <c r="BN1098" t="str">
        <f t="shared" si="373"/>
        <v>No Informado-</v>
      </c>
      <c r="BO1098" t="str">
        <f t="shared" si="374"/>
        <v>98-NACIONAL</v>
      </c>
      <c r="BP1098" t="str">
        <f t="shared" si="375"/>
        <v>99-MULTIPROVINCIAL</v>
      </c>
      <c r="BQ1098" t="str">
        <f t="shared" si="376"/>
        <v>2023/06-Junio</v>
      </c>
    </row>
    <row r="1099" spans="1:69" x14ac:dyDescent="0.25">
      <c r="A1099" s="5" t="s">
        <v>33</v>
      </c>
      <c r="B1099" s="5" t="s">
        <v>34</v>
      </c>
      <c r="C1099" s="5" t="s">
        <v>1020</v>
      </c>
      <c r="D1099" s="5" t="s">
        <v>1021</v>
      </c>
      <c r="E1099" s="5" t="s">
        <v>1022</v>
      </c>
      <c r="F1099" s="5" t="s">
        <v>1023</v>
      </c>
      <c r="G1099" s="5" t="s">
        <v>1024</v>
      </c>
      <c r="H1099" s="5" t="s">
        <v>1025</v>
      </c>
      <c r="I1099" s="5" t="s">
        <v>1026</v>
      </c>
      <c r="J1099" s="5" t="s">
        <v>1027</v>
      </c>
      <c r="K1099" s="5" t="s">
        <v>2342</v>
      </c>
      <c r="L1099" s="5" t="s">
        <v>2343</v>
      </c>
      <c r="M1099" s="5" t="s">
        <v>1020</v>
      </c>
      <c r="N1099" s="5" t="s">
        <v>361</v>
      </c>
      <c r="O1099" s="5" t="s">
        <v>362</v>
      </c>
      <c r="P1099" s="5" t="s">
        <v>394</v>
      </c>
      <c r="Q1099" s="5" t="s">
        <v>1240</v>
      </c>
      <c r="R1099" s="5" t="s">
        <v>245</v>
      </c>
      <c r="S1099" s="5" t="s">
        <v>1240</v>
      </c>
      <c r="T1099" s="5" t="s">
        <v>1034</v>
      </c>
      <c r="U1099" s="5" t="s">
        <v>1035</v>
      </c>
      <c r="V1099" s="5" t="s">
        <v>33</v>
      </c>
      <c r="W1099" s="5" t="s">
        <v>1036</v>
      </c>
      <c r="X1099" s="5" t="s">
        <v>36</v>
      </c>
      <c r="Y1099" s="5" t="s">
        <v>1037</v>
      </c>
      <c r="Z1099" s="5" t="s">
        <v>1059</v>
      </c>
      <c r="AA1099" s="5" t="s">
        <v>1060</v>
      </c>
      <c r="AB1099" s="5" t="s">
        <v>1040</v>
      </c>
      <c r="AC1099" s="5" t="s">
        <v>1241</v>
      </c>
      <c r="AD1099" s="5" t="s">
        <v>49</v>
      </c>
      <c r="AE1099" s="5" t="s">
        <v>1249</v>
      </c>
      <c r="AF1099" s="5" t="s">
        <v>245</v>
      </c>
      <c r="AG1099" s="5" t="s">
        <v>1250</v>
      </c>
      <c r="AH1099" s="5" t="s">
        <v>1044</v>
      </c>
      <c r="AI1099" s="5" t="s">
        <v>1045</v>
      </c>
      <c r="AJ1099" s="5" t="s">
        <v>961</v>
      </c>
      <c r="AK1099" s="5" t="s">
        <v>44</v>
      </c>
      <c r="AL1099" s="5"/>
      <c r="AM1099" s="5" t="s">
        <v>1046</v>
      </c>
      <c r="AN1099" s="5" t="s">
        <v>1047</v>
      </c>
      <c r="AO1099" s="5" t="s">
        <v>1048</v>
      </c>
      <c r="AP1099" s="5" t="s">
        <v>1049</v>
      </c>
      <c r="AQ1099" s="5" t="s">
        <v>67</v>
      </c>
      <c r="AR1099" s="5" t="s">
        <v>68</v>
      </c>
      <c r="AS1099" s="6">
        <v>0</v>
      </c>
      <c r="AT1099" s="6">
        <v>0</v>
      </c>
      <c r="AU1099" s="6">
        <v>500000</v>
      </c>
      <c r="AV1099" s="6">
        <v>500000</v>
      </c>
      <c r="AW1099" t="str">
        <f t="shared" si="377"/>
        <v>1-ADMINISTRACION CENTRAL</v>
      </c>
      <c r="AX1099" t="str">
        <f t="shared" si="357"/>
        <v>2-GASTOS</v>
      </c>
      <c r="AY1099" t="str">
        <f t="shared" si="358"/>
        <v>2.1-Gastos corrientes</v>
      </c>
      <c r="AZ1099" t="str">
        <f t="shared" si="359"/>
        <v>2.1.2-Gastos de consumo</v>
      </c>
      <c r="BA1099" t="str">
        <f t="shared" si="360"/>
        <v>2.1.2.1-Remuneraciones</v>
      </c>
      <c r="BB1099" t="str">
        <f t="shared" si="361"/>
        <v>2.1.1.2.11-Interinato</v>
      </c>
      <c r="BC1099" t="str">
        <f t="shared" si="362"/>
        <v>0201-PRESIDENCIA DE LA REPÚBLICA</v>
      </c>
      <c r="BD1099" t="str">
        <f t="shared" si="363"/>
        <v>04-CONTRALORIA GENERAL DE LA REPUBLICA</v>
      </c>
      <c r="BE1099" t="str">
        <f t="shared" si="364"/>
        <v>0001-CONTRALORIA GENERAL DE LA REPUBLICA</v>
      </c>
      <c r="BF1099" t="str">
        <f t="shared" si="365"/>
        <v>0000-NO APLICA</v>
      </c>
      <c r="BG1099" t="str">
        <f t="shared" si="366"/>
        <v>1-SERVICIOS  GENERALES</v>
      </c>
      <c r="BH1099" t="str">
        <f t="shared" si="367"/>
        <v>1.1-Administración general</v>
      </c>
      <c r="BI1099" t="str">
        <f t="shared" si="368"/>
        <v>1.1.02-Gestión administrativa, financiera, fiscal, económica y planificación</v>
      </c>
      <c r="BJ1099" t="str">
        <f t="shared" si="369"/>
        <v>11-Control fiscal</v>
      </c>
      <c r="BK1099" t="str">
        <f t="shared" si="370"/>
        <v>05-Ordenes de Pagos Autorizadas Conforme Comprobación del Cumplimiento del Control Previo de las Normativas Vigentes</v>
      </c>
      <c r="BL1099" t="str">
        <f t="shared" si="371"/>
        <v>0001-Autorización de Ordenes de Pagos</v>
      </c>
      <c r="BM1099" t="str">
        <f t="shared" si="372"/>
        <v>00-N/A</v>
      </c>
      <c r="BN1099" t="str">
        <f t="shared" si="373"/>
        <v>No Informado-</v>
      </c>
      <c r="BO1099" t="str">
        <f t="shared" si="374"/>
        <v>98-NACIONAL</v>
      </c>
      <c r="BP1099" t="str">
        <f t="shared" si="375"/>
        <v>99-MULTIPROVINCIAL</v>
      </c>
      <c r="BQ1099" t="str">
        <f t="shared" si="376"/>
        <v>2023/06-Junio</v>
      </c>
    </row>
    <row r="1100" spans="1:69" x14ac:dyDescent="0.25">
      <c r="A1100" s="5" t="s">
        <v>33</v>
      </c>
      <c r="B1100" s="5" t="s">
        <v>34</v>
      </c>
      <c r="C1100" s="5" t="s">
        <v>1020</v>
      </c>
      <c r="D1100" s="5" t="s">
        <v>1021</v>
      </c>
      <c r="E1100" s="5" t="s">
        <v>1022</v>
      </c>
      <c r="F1100" s="5" t="s">
        <v>1023</v>
      </c>
      <c r="G1100" s="5" t="s">
        <v>1024</v>
      </c>
      <c r="H1100" s="5" t="s">
        <v>1025</v>
      </c>
      <c r="I1100" s="5" t="s">
        <v>1026</v>
      </c>
      <c r="J1100" s="5" t="s">
        <v>1027</v>
      </c>
      <c r="K1100" s="5" t="s">
        <v>2342</v>
      </c>
      <c r="L1100" s="5" t="s">
        <v>2343</v>
      </c>
      <c r="M1100" s="5" t="s">
        <v>1020</v>
      </c>
      <c r="N1100" s="5" t="s">
        <v>361</v>
      </c>
      <c r="O1100" s="5" t="s">
        <v>362</v>
      </c>
      <c r="P1100" s="5" t="s">
        <v>1157</v>
      </c>
      <c r="Q1100" s="5" t="s">
        <v>1251</v>
      </c>
      <c r="R1100" s="5" t="s">
        <v>492</v>
      </c>
      <c r="S1100" s="5" t="s">
        <v>1262</v>
      </c>
      <c r="T1100" s="5" t="s">
        <v>1034</v>
      </c>
      <c r="U1100" s="5" t="s">
        <v>1035</v>
      </c>
      <c r="V1100" s="5" t="s">
        <v>33</v>
      </c>
      <c r="W1100" s="5" t="s">
        <v>1036</v>
      </c>
      <c r="X1100" s="5" t="s">
        <v>1263</v>
      </c>
      <c r="Y1100" s="5" t="s">
        <v>1264</v>
      </c>
      <c r="Z1100" s="5" t="s">
        <v>1265</v>
      </c>
      <c r="AA1100" s="5" t="s">
        <v>1266</v>
      </c>
      <c r="AB1100" s="5" t="s">
        <v>1163</v>
      </c>
      <c r="AC1100" s="5" t="s">
        <v>1267</v>
      </c>
      <c r="AD1100" s="5" t="s">
        <v>363</v>
      </c>
      <c r="AE1100" s="5" t="s">
        <v>1268</v>
      </c>
      <c r="AF1100" s="5" t="s">
        <v>245</v>
      </c>
      <c r="AG1100" s="5" t="s">
        <v>1112</v>
      </c>
      <c r="AH1100" s="5" t="s">
        <v>1044</v>
      </c>
      <c r="AI1100" s="5" t="s">
        <v>1045</v>
      </c>
      <c r="AJ1100" s="5" t="s">
        <v>961</v>
      </c>
      <c r="AK1100" s="5" t="s">
        <v>44</v>
      </c>
      <c r="AL1100" s="5"/>
      <c r="AM1100" s="5" t="s">
        <v>1046</v>
      </c>
      <c r="AN1100" s="5" t="s">
        <v>1047</v>
      </c>
      <c r="AO1100" s="5" t="s">
        <v>1048</v>
      </c>
      <c r="AP1100" s="5" t="s">
        <v>1049</v>
      </c>
      <c r="AQ1100" s="5" t="s">
        <v>67</v>
      </c>
      <c r="AR1100" s="5" t="s">
        <v>68</v>
      </c>
      <c r="AS1100" s="6">
        <v>0</v>
      </c>
      <c r="AT1100" s="6">
        <v>0</v>
      </c>
      <c r="AU1100" s="6">
        <v>354790</v>
      </c>
      <c r="AV1100" s="6">
        <v>354790</v>
      </c>
      <c r="AW1100" t="str">
        <f t="shared" si="377"/>
        <v>1-ADMINISTRACION CENTRAL</v>
      </c>
      <c r="AX1100" t="str">
        <f t="shared" si="357"/>
        <v>2-GASTOS</v>
      </c>
      <c r="AY1100" t="str">
        <f t="shared" si="358"/>
        <v>2.1-Gastos corrientes</v>
      </c>
      <c r="AZ1100" t="str">
        <f t="shared" si="359"/>
        <v>2.1.2-Gastos de consumo</v>
      </c>
      <c r="BA1100" t="str">
        <f t="shared" si="360"/>
        <v>2.1.2.1-Remuneraciones</v>
      </c>
      <c r="BB1100" t="str">
        <f t="shared" si="361"/>
        <v>2.1.1.2.11-Interinato</v>
      </c>
      <c r="BC1100" t="str">
        <f t="shared" si="362"/>
        <v>0201-PRESIDENCIA DE LA REPÚBLICA</v>
      </c>
      <c r="BD1100" t="str">
        <f t="shared" si="363"/>
        <v>06-MINISTERIO DE LA PRESIDENCIA</v>
      </c>
      <c r="BE1100" t="str">
        <f t="shared" si="364"/>
        <v>0004-SERVICIO INTEGRAL DE EMERGENCIAS</v>
      </c>
      <c r="BF1100" t="str">
        <f t="shared" si="365"/>
        <v>0000-NO APLICA</v>
      </c>
      <c r="BG1100" t="str">
        <f t="shared" si="366"/>
        <v>1-SERVICIOS  GENERALES</v>
      </c>
      <c r="BH1100" t="str">
        <f t="shared" si="367"/>
        <v>1.3-Defensa nacional</v>
      </c>
      <c r="BI1100" t="str">
        <f t="shared" si="368"/>
        <v>1.3.03-Defensa civil</v>
      </c>
      <c r="BJ1100" t="str">
        <f t="shared" si="369"/>
        <v>12-Servicio integral de emergencias</v>
      </c>
      <c r="BK1100" t="str">
        <f t="shared" si="370"/>
        <v>02-Ciudadanos reciben atención a Emergencias</v>
      </c>
      <c r="BL1100" t="str">
        <f t="shared" si="371"/>
        <v>0001-Dirección y Coordinación</v>
      </c>
      <c r="BM1100" t="str">
        <f t="shared" si="372"/>
        <v>00-N/A</v>
      </c>
      <c r="BN1100" t="str">
        <f t="shared" si="373"/>
        <v>No Informado-</v>
      </c>
      <c r="BO1100" t="str">
        <f t="shared" si="374"/>
        <v>98-NACIONAL</v>
      </c>
      <c r="BP1100" t="str">
        <f t="shared" si="375"/>
        <v>99-MULTIPROVINCIAL</v>
      </c>
      <c r="BQ1100" t="str">
        <f t="shared" si="376"/>
        <v>2023/06-Junio</v>
      </c>
    </row>
    <row r="1101" spans="1:69" x14ac:dyDescent="0.25">
      <c r="A1101" s="5" t="s">
        <v>33</v>
      </c>
      <c r="B1101" s="5" t="s">
        <v>34</v>
      </c>
      <c r="C1101" s="5" t="s">
        <v>1020</v>
      </c>
      <c r="D1101" s="5" t="s">
        <v>1021</v>
      </c>
      <c r="E1101" s="5" t="s">
        <v>1022</v>
      </c>
      <c r="F1101" s="5" t="s">
        <v>1023</v>
      </c>
      <c r="G1101" s="5" t="s">
        <v>1024</v>
      </c>
      <c r="H1101" s="5" t="s">
        <v>1025</v>
      </c>
      <c r="I1101" s="5" t="s">
        <v>1026</v>
      </c>
      <c r="J1101" s="5" t="s">
        <v>1027</v>
      </c>
      <c r="K1101" s="5" t="s">
        <v>2342</v>
      </c>
      <c r="L1101" s="5" t="s">
        <v>2343</v>
      </c>
      <c r="M1101" s="5" t="s">
        <v>1020</v>
      </c>
      <c r="N1101" s="5" t="s">
        <v>361</v>
      </c>
      <c r="O1101" s="5" t="s">
        <v>362</v>
      </c>
      <c r="P1101" s="5" t="s">
        <v>1157</v>
      </c>
      <c r="Q1101" s="5" t="s">
        <v>1251</v>
      </c>
      <c r="R1101" s="5" t="s">
        <v>492</v>
      </c>
      <c r="S1101" s="5" t="s">
        <v>1262</v>
      </c>
      <c r="T1101" s="5" t="s">
        <v>1034</v>
      </c>
      <c r="U1101" s="5" t="s">
        <v>1035</v>
      </c>
      <c r="V1101" s="5" t="s">
        <v>33</v>
      </c>
      <c r="W1101" s="5" t="s">
        <v>1036</v>
      </c>
      <c r="X1101" s="5" t="s">
        <v>1263</v>
      </c>
      <c r="Y1101" s="5" t="s">
        <v>1264</v>
      </c>
      <c r="Z1101" s="5" t="s">
        <v>1265</v>
      </c>
      <c r="AA1101" s="5" t="s">
        <v>1266</v>
      </c>
      <c r="AB1101" s="5" t="s">
        <v>1163</v>
      </c>
      <c r="AC1101" s="5" t="s">
        <v>1267</v>
      </c>
      <c r="AD1101" s="5" t="s">
        <v>363</v>
      </c>
      <c r="AE1101" s="5" t="s">
        <v>1268</v>
      </c>
      <c r="AF1101" s="5" t="s">
        <v>51</v>
      </c>
      <c r="AG1101" s="5" t="s">
        <v>1269</v>
      </c>
      <c r="AH1101" s="5" t="s">
        <v>1044</v>
      </c>
      <c r="AI1101" s="5" t="s">
        <v>1045</v>
      </c>
      <c r="AJ1101" s="5" t="s">
        <v>961</v>
      </c>
      <c r="AK1101" s="5" t="s">
        <v>44</v>
      </c>
      <c r="AL1101" s="5"/>
      <c r="AM1101" s="5" t="s">
        <v>265</v>
      </c>
      <c r="AN1101" s="5" t="s">
        <v>1270</v>
      </c>
      <c r="AO1101" s="5" t="s">
        <v>1048</v>
      </c>
      <c r="AP1101" s="5" t="s">
        <v>1049</v>
      </c>
      <c r="AQ1101" s="5" t="s">
        <v>67</v>
      </c>
      <c r="AR1101" s="5" t="s">
        <v>68</v>
      </c>
      <c r="AS1101" s="6">
        <v>0</v>
      </c>
      <c r="AT1101" s="6">
        <v>0</v>
      </c>
      <c r="AU1101" s="6">
        <v>312500</v>
      </c>
      <c r="AV1101" s="6">
        <v>312500</v>
      </c>
      <c r="AW1101" t="str">
        <f t="shared" si="377"/>
        <v>1-ADMINISTRACION CENTRAL</v>
      </c>
      <c r="AX1101" t="str">
        <f t="shared" si="357"/>
        <v>2-GASTOS</v>
      </c>
      <c r="AY1101" t="str">
        <f t="shared" si="358"/>
        <v>2.1-Gastos corrientes</v>
      </c>
      <c r="AZ1101" t="str">
        <f t="shared" si="359"/>
        <v>2.1.2-Gastos de consumo</v>
      </c>
      <c r="BA1101" t="str">
        <f t="shared" si="360"/>
        <v>2.1.2.1-Remuneraciones</v>
      </c>
      <c r="BB1101" t="str">
        <f t="shared" si="361"/>
        <v>2.1.1.2.11-Interinato</v>
      </c>
      <c r="BC1101" t="str">
        <f t="shared" si="362"/>
        <v>0201-PRESIDENCIA DE LA REPÚBLICA</v>
      </c>
      <c r="BD1101" t="str">
        <f t="shared" si="363"/>
        <v>06-MINISTERIO DE LA PRESIDENCIA</v>
      </c>
      <c r="BE1101" t="str">
        <f t="shared" si="364"/>
        <v>0004-SERVICIO INTEGRAL DE EMERGENCIAS</v>
      </c>
      <c r="BF1101" t="str">
        <f t="shared" si="365"/>
        <v>0000-NO APLICA</v>
      </c>
      <c r="BG1101" t="str">
        <f t="shared" si="366"/>
        <v>1-SERVICIOS  GENERALES</v>
      </c>
      <c r="BH1101" t="str">
        <f t="shared" si="367"/>
        <v>1.3-Defensa nacional</v>
      </c>
      <c r="BI1101" t="str">
        <f t="shared" si="368"/>
        <v>1.3.03-Defensa civil</v>
      </c>
      <c r="BJ1101" t="str">
        <f t="shared" si="369"/>
        <v>12-Servicio integral de emergencias</v>
      </c>
      <c r="BK1101" t="str">
        <f t="shared" si="370"/>
        <v>02-Ciudadanos reciben atención a Emergencias</v>
      </c>
      <c r="BL1101" t="str">
        <f t="shared" si="371"/>
        <v>0003-Gestión y Coordinación de Respuesta de Atención de Emergencia de la Zona Norte</v>
      </c>
      <c r="BM1101" t="str">
        <f t="shared" si="372"/>
        <v>00-N/A</v>
      </c>
      <c r="BN1101" t="str">
        <f t="shared" si="373"/>
        <v>No Informado-</v>
      </c>
      <c r="BO1101" t="str">
        <f t="shared" si="374"/>
        <v>01-REGION CIBAO NORTE</v>
      </c>
      <c r="BP1101" t="str">
        <f t="shared" si="375"/>
        <v>99-MULTIPROVINCIAL</v>
      </c>
      <c r="BQ1101" t="str">
        <f t="shared" si="376"/>
        <v>2023/06-Junio</v>
      </c>
    </row>
    <row r="1102" spans="1:69" x14ac:dyDescent="0.25">
      <c r="A1102" s="5" t="s">
        <v>33</v>
      </c>
      <c r="B1102" s="5" t="s">
        <v>34</v>
      </c>
      <c r="C1102" s="5" t="s">
        <v>1020</v>
      </c>
      <c r="D1102" s="5" t="s">
        <v>1021</v>
      </c>
      <c r="E1102" s="5" t="s">
        <v>1022</v>
      </c>
      <c r="F1102" s="5" t="s">
        <v>1023</v>
      </c>
      <c r="G1102" s="5" t="s">
        <v>1024</v>
      </c>
      <c r="H1102" s="5" t="s">
        <v>1025</v>
      </c>
      <c r="I1102" s="5" t="s">
        <v>1026</v>
      </c>
      <c r="J1102" s="5" t="s">
        <v>1027</v>
      </c>
      <c r="K1102" s="5" t="s">
        <v>2342</v>
      </c>
      <c r="L1102" s="5" t="s">
        <v>2343</v>
      </c>
      <c r="M1102" s="5" t="s">
        <v>1020</v>
      </c>
      <c r="N1102" s="5" t="s">
        <v>361</v>
      </c>
      <c r="O1102" s="5" t="s">
        <v>362</v>
      </c>
      <c r="P1102" s="5" t="s">
        <v>1157</v>
      </c>
      <c r="Q1102" s="5" t="s">
        <v>1251</v>
      </c>
      <c r="R1102" s="5" t="s">
        <v>419</v>
      </c>
      <c r="S1102" s="5" t="s">
        <v>1276</v>
      </c>
      <c r="T1102" s="5" t="s">
        <v>1034</v>
      </c>
      <c r="U1102" s="5" t="s">
        <v>1035</v>
      </c>
      <c r="V1102" s="5" t="s">
        <v>33</v>
      </c>
      <c r="W1102" s="5" t="s">
        <v>1036</v>
      </c>
      <c r="X1102" s="5" t="s">
        <v>1105</v>
      </c>
      <c r="Y1102" s="5" t="s">
        <v>1106</v>
      </c>
      <c r="Z1102" s="5" t="s">
        <v>1122</v>
      </c>
      <c r="AA1102" s="5" t="s">
        <v>1123</v>
      </c>
      <c r="AB1102" s="5" t="s">
        <v>1277</v>
      </c>
      <c r="AC1102" s="5" t="s">
        <v>1278</v>
      </c>
      <c r="AD1102" s="5" t="s">
        <v>363</v>
      </c>
      <c r="AE1102" s="5" t="s">
        <v>1279</v>
      </c>
      <c r="AF1102" s="5" t="s">
        <v>245</v>
      </c>
      <c r="AG1102" s="5" t="s">
        <v>1112</v>
      </c>
      <c r="AH1102" s="5" t="s">
        <v>1044</v>
      </c>
      <c r="AI1102" s="5" t="s">
        <v>1045</v>
      </c>
      <c r="AJ1102" s="5" t="s">
        <v>961</v>
      </c>
      <c r="AK1102" s="5" t="s">
        <v>44</v>
      </c>
      <c r="AL1102" s="5"/>
      <c r="AM1102" s="5" t="s">
        <v>1046</v>
      </c>
      <c r="AN1102" s="5" t="s">
        <v>1047</v>
      </c>
      <c r="AO1102" s="5" t="s">
        <v>1048</v>
      </c>
      <c r="AP1102" s="5" t="s">
        <v>1049</v>
      </c>
      <c r="AQ1102" s="5" t="s">
        <v>67</v>
      </c>
      <c r="AR1102" s="5" t="s">
        <v>68</v>
      </c>
      <c r="AS1102" s="6">
        <v>0</v>
      </c>
      <c r="AT1102" s="6">
        <v>0</v>
      </c>
      <c r="AU1102" s="6">
        <v>90000</v>
      </c>
      <c r="AV1102" s="6">
        <v>90000</v>
      </c>
      <c r="AW1102" t="str">
        <f t="shared" si="377"/>
        <v>1-ADMINISTRACION CENTRAL</v>
      </c>
      <c r="AX1102" t="str">
        <f t="shared" si="357"/>
        <v>2-GASTOS</v>
      </c>
      <c r="AY1102" t="str">
        <f t="shared" si="358"/>
        <v>2.1-Gastos corrientes</v>
      </c>
      <c r="AZ1102" t="str">
        <f t="shared" si="359"/>
        <v>2.1.2-Gastos de consumo</v>
      </c>
      <c r="BA1102" t="str">
        <f t="shared" si="360"/>
        <v>2.1.2.1-Remuneraciones</v>
      </c>
      <c r="BB1102" t="str">
        <f t="shared" si="361"/>
        <v>2.1.1.2.11-Interinato</v>
      </c>
      <c r="BC1102" t="str">
        <f t="shared" si="362"/>
        <v>0201-PRESIDENCIA DE LA REPÚBLICA</v>
      </c>
      <c r="BD1102" t="str">
        <f t="shared" si="363"/>
        <v>06-MINISTERIO DE LA PRESIDENCIA</v>
      </c>
      <c r="BE1102" t="str">
        <f t="shared" si="364"/>
        <v>0008-DIRECCION GENERAL DE ETICA E INTEGRIDAD GUBERNAMENTAL</v>
      </c>
      <c r="BF1102" t="str">
        <f t="shared" si="365"/>
        <v>0000-NO APLICA</v>
      </c>
      <c r="BG1102" t="str">
        <f t="shared" si="366"/>
        <v>1-SERVICIOS  GENERALES</v>
      </c>
      <c r="BH1102" t="str">
        <f t="shared" si="367"/>
        <v>1.4-Justicia, orden público y seguridad</v>
      </c>
      <c r="BI1102" t="str">
        <f t="shared" si="368"/>
        <v>1.4.03-Administración y servicios de justicia</v>
      </c>
      <c r="BJ1102" t="str">
        <f t="shared" si="369"/>
        <v>16-Promoción y fomento de la ética en el sector público</v>
      </c>
      <c r="BK1102" t="str">
        <f t="shared" si="370"/>
        <v>02-Servidores públicos participan en actividades para el desarrollo y fomento en temas de ética y transparencia gubernamental.</v>
      </c>
      <c r="BL1102" t="str">
        <f t="shared" si="371"/>
        <v>0001-Dirección y Coordinación</v>
      </c>
      <c r="BM1102" t="str">
        <f t="shared" si="372"/>
        <v>00-N/A</v>
      </c>
      <c r="BN1102" t="str">
        <f t="shared" si="373"/>
        <v>No Informado-</v>
      </c>
      <c r="BO1102" t="str">
        <f t="shared" si="374"/>
        <v>98-NACIONAL</v>
      </c>
      <c r="BP1102" t="str">
        <f t="shared" si="375"/>
        <v>99-MULTIPROVINCIAL</v>
      </c>
      <c r="BQ1102" t="str">
        <f t="shared" si="376"/>
        <v>2023/06-Junio</v>
      </c>
    </row>
    <row r="1103" spans="1:69" x14ac:dyDescent="0.25">
      <c r="A1103" s="5" t="s">
        <v>33</v>
      </c>
      <c r="B1103" s="5" t="s">
        <v>34</v>
      </c>
      <c r="C1103" s="5" t="s">
        <v>1020</v>
      </c>
      <c r="D1103" s="5" t="s">
        <v>1021</v>
      </c>
      <c r="E1103" s="5" t="s">
        <v>1022</v>
      </c>
      <c r="F1103" s="5" t="s">
        <v>1023</v>
      </c>
      <c r="G1103" s="5" t="s">
        <v>1024</v>
      </c>
      <c r="H1103" s="5" t="s">
        <v>1025</v>
      </c>
      <c r="I1103" s="5" t="s">
        <v>1026</v>
      </c>
      <c r="J1103" s="5" t="s">
        <v>1027</v>
      </c>
      <c r="K1103" s="5" t="s">
        <v>2342</v>
      </c>
      <c r="L1103" s="5" t="s">
        <v>2343</v>
      </c>
      <c r="M1103" s="5" t="s">
        <v>1020</v>
      </c>
      <c r="N1103" s="5" t="s">
        <v>361</v>
      </c>
      <c r="O1103" s="5" t="s">
        <v>362</v>
      </c>
      <c r="P1103" s="5" t="s">
        <v>1157</v>
      </c>
      <c r="Q1103" s="5" t="s">
        <v>1251</v>
      </c>
      <c r="R1103" s="5" t="s">
        <v>419</v>
      </c>
      <c r="S1103" s="5" t="s">
        <v>1276</v>
      </c>
      <c r="T1103" s="5" t="s">
        <v>1034</v>
      </c>
      <c r="U1103" s="5" t="s">
        <v>1035</v>
      </c>
      <c r="V1103" s="5" t="s">
        <v>33</v>
      </c>
      <c r="W1103" s="5" t="s">
        <v>1036</v>
      </c>
      <c r="X1103" s="5" t="s">
        <v>1105</v>
      </c>
      <c r="Y1103" s="5" t="s">
        <v>1106</v>
      </c>
      <c r="Z1103" s="5" t="s">
        <v>1122</v>
      </c>
      <c r="AA1103" s="5" t="s">
        <v>1123</v>
      </c>
      <c r="AB1103" s="5" t="s">
        <v>1277</v>
      </c>
      <c r="AC1103" s="5" t="s">
        <v>1278</v>
      </c>
      <c r="AD1103" s="5" t="s">
        <v>363</v>
      </c>
      <c r="AE1103" s="5" t="s">
        <v>1279</v>
      </c>
      <c r="AF1103" s="5" t="s">
        <v>185</v>
      </c>
      <c r="AG1103" s="5" t="s">
        <v>1280</v>
      </c>
      <c r="AH1103" s="5" t="s">
        <v>1044</v>
      </c>
      <c r="AI1103" s="5" t="s">
        <v>1045</v>
      </c>
      <c r="AJ1103" s="5" t="s">
        <v>961</v>
      </c>
      <c r="AK1103" s="5" t="s">
        <v>44</v>
      </c>
      <c r="AL1103" s="5"/>
      <c r="AM1103" s="5" t="s">
        <v>1046</v>
      </c>
      <c r="AN1103" s="5" t="s">
        <v>1047</v>
      </c>
      <c r="AO1103" s="5" t="s">
        <v>1048</v>
      </c>
      <c r="AP1103" s="5" t="s">
        <v>1049</v>
      </c>
      <c r="AQ1103" s="5" t="s">
        <v>67</v>
      </c>
      <c r="AR1103" s="5" t="s">
        <v>68</v>
      </c>
      <c r="AS1103" s="6">
        <v>0</v>
      </c>
      <c r="AT1103" s="6">
        <v>0</v>
      </c>
      <c r="AU1103" s="6">
        <v>210000</v>
      </c>
      <c r="AV1103" s="6">
        <v>210000</v>
      </c>
      <c r="AW1103" t="str">
        <f t="shared" si="377"/>
        <v>1-ADMINISTRACION CENTRAL</v>
      </c>
      <c r="AX1103" t="str">
        <f t="shared" si="357"/>
        <v>2-GASTOS</v>
      </c>
      <c r="AY1103" t="str">
        <f t="shared" si="358"/>
        <v>2.1-Gastos corrientes</v>
      </c>
      <c r="AZ1103" t="str">
        <f t="shared" si="359"/>
        <v>2.1.2-Gastos de consumo</v>
      </c>
      <c r="BA1103" t="str">
        <f t="shared" si="360"/>
        <v>2.1.2.1-Remuneraciones</v>
      </c>
      <c r="BB1103" t="str">
        <f t="shared" si="361"/>
        <v>2.1.1.2.11-Interinato</v>
      </c>
      <c r="BC1103" t="str">
        <f t="shared" si="362"/>
        <v>0201-PRESIDENCIA DE LA REPÚBLICA</v>
      </c>
      <c r="BD1103" t="str">
        <f t="shared" si="363"/>
        <v>06-MINISTERIO DE LA PRESIDENCIA</v>
      </c>
      <c r="BE1103" t="str">
        <f t="shared" si="364"/>
        <v>0008-DIRECCION GENERAL DE ETICA E INTEGRIDAD GUBERNAMENTAL</v>
      </c>
      <c r="BF1103" t="str">
        <f t="shared" si="365"/>
        <v>0000-NO APLICA</v>
      </c>
      <c r="BG1103" t="str">
        <f t="shared" si="366"/>
        <v>1-SERVICIOS  GENERALES</v>
      </c>
      <c r="BH1103" t="str">
        <f t="shared" si="367"/>
        <v>1.4-Justicia, orden público y seguridad</v>
      </c>
      <c r="BI1103" t="str">
        <f t="shared" si="368"/>
        <v>1.4.03-Administración y servicios de justicia</v>
      </c>
      <c r="BJ1103" t="str">
        <f t="shared" si="369"/>
        <v>16-Promoción y fomento de la ética en el sector público</v>
      </c>
      <c r="BK1103" t="str">
        <f t="shared" si="370"/>
        <v>02-Servidores públicos participan en actividades para el desarrollo y fomento en temas de ética y transparencia gubernamental.</v>
      </c>
      <c r="BL1103" t="str">
        <f t="shared" si="371"/>
        <v>0002-Fomento y desarrollo de la ética, la transparencia e investigación y seguimiento</v>
      </c>
      <c r="BM1103" t="str">
        <f t="shared" si="372"/>
        <v>00-N/A</v>
      </c>
      <c r="BN1103" t="str">
        <f t="shared" si="373"/>
        <v>No Informado-</v>
      </c>
      <c r="BO1103" t="str">
        <f t="shared" si="374"/>
        <v>98-NACIONAL</v>
      </c>
      <c r="BP1103" t="str">
        <f t="shared" si="375"/>
        <v>99-MULTIPROVINCIAL</v>
      </c>
      <c r="BQ1103" t="str">
        <f t="shared" si="376"/>
        <v>2023/06-Junio</v>
      </c>
    </row>
    <row r="1104" spans="1:69" x14ac:dyDescent="0.25">
      <c r="A1104" s="5" t="s">
        <v>33</v>
      </c>
      <c r="B1104" s="5" t="s">
        <v>34</v>
      </c>
      <c r="C1104" s="5" t="s">
        <v>1020</v>
      </c>
      <c r="D1104" s="5" t="s">
        <v>1021</v>
      </c>
      <c r="E1104" s="5" t="s">
        <v>1022</v>
      </c>
      <c r="F1104" s="5" t="s">
        <v>1023</v>
      </c>
      <c r="G1104" s="5" t="s">
        <v>1024</v>
      </c>
      <c r="H1104" s="5" t="s">
        <v>1025</v>
      </c>
      <c r="I1104" s="5" t="s">
        <v>1026</v>
      </c>
      <c r="J1104" s="5" t="s">
        <v>1027</v>
      </c>
      <c r="K1104" s="5" t="s">
        <v>2342</v>
      </c>
      <c r="L1104" s="5" t="s">
        <v>2343</v>
      </c>
      <c r="M1104" s="5" t="s">
        <v>1020</v>
      </c>
      <c r="N1104" s="5" t="s">
        <v>361</v>
      </c>
      <c r="O1104" s="5" t="s">
        <v>362</v>
      </c>
      <c r="P1104" s="5" t="s">
        <v>1157</v>
      </c>
      <c r="Q1104" s="5" t="s">
        <v>1251</v>
      </c>
      <c r="R1104" s="5" t="s">
        <v>1083</v>
      </c>
      <c r="S1104" s="5" t="s">
        <v>1285</v>
      </c>
      <c r="T1104" s="5" t="s">
        <v>1034</v>
      </c>
      <c r="U1104" s="5" t="s">
        <v>1035</v>
      </c>
      <c r="V1104" s="5" t="s">
        <v>33</v>
      </c>
      <c r="W1104" s="5" t="s">
        <v>1036</v>
      </c>
      <c r="X1104" s="5" t="s">
        <v>36</v>
      </c>
      <c r="Y1104" s="5" t="s">
        <v>1037</v>
      </c>
      <c r="Z1104" s="5" t="s">
        <v>1059</v>
      </c>
      <c r="AA1104" s="5" t="s">
        <v>1060</v>
      </c>
      <c r="AB1104" s="5" t="s">
        <v>1175</v>
      </c>
      <c r="AC1104" s="5" t="s">
        <v>1286</v>
      </c>
      <c r="AD1104" s="5" t="s">
        <v>363</v>
      </c>
      <c r="AE1104" s="5" t="s">
        <v>1287</v>
      </c>
      <c r="AF1104" s="5" t="s">
        <v>245</v>
      </c>
      <c r="AG1104" s="5" t="s">
        <v>1082</v>
      </c>
      <c r="AH1104" s="5" t="s">
        <v>1044</v>
      </c>
      <c r="AI1104" s="5" t="s">
        <v>1045</v>
      </c>
      <c r="AJ1104" s="5" t="s">
        <v>961</v>
      </c>
      <c r="AK1104" s="5" t="s">
        <v>44</v>
      </c>
      <c r="AL1104" s="5"/>
      <c r="AM1104" s="5" t="s">
        <v>1046</v>
      </c>
      <c r="AN1104" s="5" t="s">
        <v>1047</v>
      </c>
      <c r="AO1104" s="5" t="s">
        <v>1048</v>
      </c>
      <c r="AP1104" s="5" t="s">
        <v>1049</v>
      </c>
      <c r="AQ1104" s="5" t="s">
        <v>67</v>
      </c>
      <c r="AR1104" s="5" t="s">
        <v>68</v>
      </c>
      <c r="AS1104" s="6">
        <v>0</v>
      </c>
      <c r="AT1104" s="6">
        <v>0</v>
      </c>
      <c r="AU1104" s="6">
        <v>395000</v>
      </c>
      <c r="AV1104" s="6">
        <v>395000</v>
      </c>
      <c r="AW1104" t="str">
        <f t="shared" si="377"/>
        <v>1-ADMINISTRACION CENTRAL</v>
      </c>
      <c r="AX1104" t="str">
        <f t="shared" si="357"/>
        <v>2-GASTOS</v>
      </c>
      <c r="AY1104" t="str">
        <f t="shared" si="358"/>
        <v>2.1-Gastos corrientes</v>
      </c>
      <c r="AZ1104" t="str">
        <f t="shared" si="359"/>
        <v>2.1.2-Gastos de consumo</v>
      </c>
      <c r="BA1104" t="str">
        <f t="shared" si="360"/>
        <v>2.1.2.1-Remuneraciones</v>
      </c>
      <c r="BB1104" t="str">
        <f t="shared" si="361"/>
        <v>2.1.1.2.11-Interinato</v>
      </c>
      <c r="BC1104" t="str">
        <f t="shared" si="362"/>
        <v>0201-PRESIDENCIA DE LA REPÚBLICA</v>
      </c>
      <c r="BD1104" t="str">
        <f t="shared" si="363"/>
        <v>06-MINISTERIO DE LA PRESIDENCIA</v>
      </c>
      <c r="BE1104" t="str">
        <f t="shared" si="364"/>
        <v>0010-UNIDAD TECNICA EJECUTORA DE TITULACION DE TERRENOS DEL ESTADO</v>
      </c>
      <c r="BF1104" t="str">
        <f t="shared" si="365"/>
        <v>0000-NO APLICA</v>
      </c>
      <c r="BG1104" t="str">
        <f t="shared" si="366"/>
        <v>1-SERVICIOS  GENERALES</v>
      </c>
      <c r="BH1104" t="str">
        <f t="shared" si="367"/>
        <v>1.1-Administración general</v>
      </c>
      <c r="BI1104" t="str">
        <f t="shared" si="368"/>
        <v>1.1.02-Gestión administrativa, financiera, fiscal, económica y planificación</v>
      </c>
      <c r="BJ1104" t="str">
        <f t="shared" si="369"/>
        <v>14-Fomento del sector inmobiliario del Estado</v>
      </c>
      <c r="BK1104" t="str">
        <f t="shared" si="370"/>
        <v>02-Gestión de titulación de terrenos del Estado</v>
      </c>
      <c r="BL1104" t="str">
        <f t="shared" si="371"/>
        <v>0001-Dirección y coordinación</v>
      </c>
      <c r="BM1104" t="str">
        <f t="shared" si="372"/>
        <v>00-N/A</v>
      </c>
      <c r="BN1104" t="str">
        <f t="shared" si="373"/>
        <v>No Informado-</v>
      </c>
      <c r="BO1104" t="str">
        <f t="shared" si="374"/>
        <v>98-NACIONAL</v>
      </c>
      <c r="BP1104" t="str">
        <f t="shared" si="375"/>
        <v>99-MULTIPROVINCIAL</v>
      </c>
      <c r="BQ1104" t="str">
        <f t="shared" si="376"/>
        <v>2023/06-Junio</v>
      </c>
    </row>
    <row r="1105" spans="1:69" x14ac:dyDescent="0.25">
      <c r="A1105" s="5" t="s">
        <v>33</v>
      </c>
      <c r="B1105" s="5" t="s">
        <v>34</v>
      </c>
      <c r="C1105" s="5" t="s">
        <v>1020</v>
      </c>
      <c r="D1105" s="5" t="s">
        <v>1021</v>
      </c>
      <c r="E1105" s="5" t="s">
        <v>1022</v>
      </c>
      <c r="F1105" s="5" t="s">
        <v>1023</v>
      </c>
      <c r="G1105" s="5" t="s">
        <v>1024</v>
      </c>
      <c r="H1105" s="5" t="s">
        <v>1025</v>
      </c>
      <c r="I1105" s="5" t="s">
        <v>1026</v>
      </c>
      <c r="J1105" s="5" t="s">
        <v>1027</v>
      </c>
      <c r="K1105" s="5" t="s">
        <v>2342</v>
      </c>
      <c r="L1105" s="5" t="s">
        <v>2343</v>
      </c>
      <c r="M1105" s="5" t="s">
        <v>1020</v>
      </c>
      <c r="N1105" s="5" t="s">
        <v>263</v>
      </c>
      <c r="O1105" s="5" t="s">
        <v>264</v>
      </c>
      <c r="P1105" s="5" t="s">
        <v>265</v>
      </c>
      <c r="Q1105" s="5" t="s">
        <v>266</v>
      </c>
      <c r="R1105" s="5" t="s">
        <v>245</v>
      </c>
      <c r="S1105" s="5" t="s">
        <v>266</v>
      </c>
      <c r="T1105" s="5" t="s">
        <v>1034</v>
      </c>
      <c r="U1105" s="5" t="s">
        <v>1035</v>
      </c>
      <c r="V1105" s="5" t="s">
        <v>33</v>
      </c>
      <c r="W1105" s="5" t="s">
        <v>1036</v>
      </c>
      <c r="X1105" s="5" t="s">
        <v>36</v>
      </c>
      <c r="Y1105" s="5" t="s">
        <v>1037</v>
      </c>
      <c r="Z1105" s="5" t="s">
        <v>1059</v>
      </c>
      <c r="AA1105" s="5" t="s">
        <v>1060</v>
      </c>
      <c r="AB1105" s="5" t="s">
        <v>265</v>
      </c>
      <c r="AC1105" s="5" t="s">
        <v>1061</v>
      </c>
      <c r="AD1105" s="5" t="s">
        <v>1044</v>
      </c>
      <c r="AE1105" s="5" t="s">
        <v>1062</v>
      </c>
      <c r="AF1105" s="5" t="s">
        <v>245</v>
      </c>
      <c r="AG1105" s="5" t="s">
        <v>1112</v>
      </c>
      <c r="AH1105" s="5" t="s">
        <v>1044</v>
      </c>
      <c r="AI1105" s="5" t="s">
        <v>1045</v>
      </c>
      <c r="AJ1105" s="5" t="s">
        <v>961</v>
      </c>
      <c r="AK1105" s="5" t="s">
        <v>44</v>
      </c>
      <c r="AL1105" s="5"/>
      <c r="AM1105" s="5" t="s">
        <v>1046</v>
      </c>
      <c r="AN1105" s="5" t="s">
        <v>1047</v>
      </c>
      <c r="AO1105" s="5" t="s">
        <v>1048</v>
      </c>
      <c r="AP1105" s="5" t="s">
        <v>1049</v>
      </c>
      <c r="AQ1105" s="5" t="s">
        <v>67</v>
      </c>
      <c r="AR1105" s="5" t="s">
        <v>68</v>
      </c>
      <c r="AS1105" s="6">
        <v>0</v>
      </c>
      <c r="AT1105" s="6">
        <v>105000</v>
      </c>
      <c r="AU1105" s="6">
        <v>30000</v>
      </c>
      <c r="AV1105" s="6">
        <v>0</v>
      </c>
      <c r="AW1105" t="str">
        <f t="shared" si="377"/>
        <v>1-ADMINISTRACION CENTRAL</v>
      </c>
      <c r="AX1105" t="str">
        <f t="shared" si="357"/>
        <v>2-GASTOS</v>
      </c>
      <c r="AY1105" t="str">
        <f t="shared" si="358"/>
        <v>2.1-Gastos corrientes</v>
      </c>
      <c r="AZ1105" t="str">
        <f t="shared" si="359"/>
        <v>2.1.2-Gastos de consumo</v>
      </c>
      <c r="BA1105" t="str">
        <f t="shared" si="360"/>
        <v>2.1.2.1-Remuneraciones</v>
      </c>
      <c r="BB1105" t="str">
        <f t="shared" si="361"/>
        <v>2.1.1.2.11-Interinato</v>
      </c>
      <c r="BC1105" t="str">
        <f t="shared" si="362"/>
        <v>0202-MINISTERIO DE  INTERIOR Y POLICÍA</v>
      </c>
      <c r="BD1105" t="str">
        <f t="shared" si="363"/>
        <v>01-MINISTERIO DE INTERIOR Y POLICIA</v>
      </c>
      <c r="BE1105" t="str">
        <f t="shared" si="364"/>
        <v>0001-MINISTERIO DE INTERIOR Y POLICIA</v>
      </c>
      <c r="BF1105" t="str">
        <f t="shared" si="365"/>
        <v>0000-NO APLICA</v>
      </c>
      <c r="BG1105" t="str">
        <f t="shared" si="366"/>
        <v>1-SERVICIOS  GENERALES</v>
      </c>
      <c r="BH1105" t="str">
        <f t="shared" si="367"/>
        <v>1.1-Administración general</v>
      </c>
      <c r="BI1105" t="str">
        <f t="shared" si="368"/>
        <v>1.1.02-Gestión administrativa, financiera, fiscal, económica y planificación</v>
      </c>
      <c r="BJ1105" t="str">
        <f t="shared" si="369"/>
        <v>01-Actividades centrales</v>
      </c>
      <c r="BK1105" t="str">
        <f t="shared" si="370"/>
        <v>00-Acciones que no generan producción</v>
      </c>
      <c r="BL1105" t="str">
        <f t="shared" si="371"/>
        <v>0001-Dirección y Coordinación</v>
      </c>
      <c r="BM1105" t="str">
        <f t="shared" si="372"/>
        <v>00-N/A</v>
      </c>
      <c r="BN1105" t="str">
        <f t="shared" si="373"/>
        <v>No Informado-</v>
      </c>
      <c r="BO1105" t="str">
        <f t="shared" si="374"/>
        <v>98-NACIONAL</v>
      </c>
      <c r="BP1105" t="str">
        <f t="shared" si="375"/>
        <v>99-MULTIPROVINCIAL</v>
      </c>
      <c r="BQ1105" t="str">
        <f t="shared" si="376"/>
        <v>2023/06-Junio</v>
      </c>
    </row>
    <row r="1106" spans="1:69" x14ac:dyDescent="0.25">
      <c r="A1106" s="5" t="s">
        <v>33</v>
      </c>
      <c r="B1106" s="5" t="s">
        <v>34</v>
      </c>
      <c r="C1106" s="5" t="s">
        <v>1020</v>
      </c>
      <c r="D1106" s="5" t="s">
        <v>1021</v>
      </c>
      <c r="E1106" s="5" t="s">
        <v>1022</v>
      </c>
      <c r="F1106" s="5" t="s">
        <v>1023</v>
      </c>
      <c r="G1106" s="5" t="s">
        <v>1024</v>
      </c>
      <c r="H1106" s="5" t="s">
        <v>1025</v>
      </c>
      <c r="I1106" s="5" t="s">
        <v>1026</v>
      </c>
      <c r="J1106" s="5" t="s">
        <v>1027</v>
      </c>
      <c r="K1106" s="5" t="s">
        <v>2342</v>
      </c>
      <c r="L1106" s="5" t="s">
        <v>2343</v>
      </c>
      <c r="M1106" s="5" t="s">
        <v>1020</v>
      </c>
      <c r="N1106" s="5" t="s">
        <v>263</v>
      </c>
      <c r="O1106" s="5" t="s">
        <v>264</v>
      </c>
      <c r="P1106" s="5" t="s">
        <v>265</v>
      </c>
      <c r="Q1106" s="5" t="s">
        <v>266</v>
      </c>
      <c r="R1106" s="5" t="s">
        <v>185</v>
      </c>
      <c r="S1106" s="5" t="s">
        <v>379</v>
      </c>
      <c r="T1106" s="5" t="s">
        <v>1034</v>
      </c>
      <c r="U1106" s="5" t="s">
        <v>1035</v>
      </c>
      <c r="V1106" s="5" t="s">
        <v>33</v>
      </c>
      <c r="W1106" s="5" t="s">
        <v>1036</v>
      </c>
      <c r="X1106" s="5" t="s">
        <v>1105</v>
      </c>
      <c r="Y1106" s="5" t="s">
        <v>1106</v>
      </c>
      <c r="Z1106" s="5" t="s">
        <v>1314</v>
      </c>
      <c r="AA1106" s="5" t="s">
        <v>1315</v>
      </c>
      <c r="AB1106" s="5" t="s">
        <v>1163</v>
      </c>
      <c r="AC1106" s="5" t="s">
        <v>1288</v>
      </c>
      <c r="AD1106" s="5" t="s">
        <v>1044</v>
      </c>
      <c r="AE1106" s="5" t="s">
        <v>1062</v>
      </c>
      <c r="AF1106" s="5" t="s">
        <v>245</v>
      </c>
      <c r="AG1106" s="5" t="s">
        <v>1112</v>
      </c>
      <c r="AH1106" s="5" t="s">
        <v>1044</v>
      </c>
      <c r="AI1106" s="5" t="s">
        <v>1045</v>
      </c>
      <c r="AJ1106" s="5" t="s">
        <v>961</v>
      </c>
      <c r="AK1106" s="5" t="s">
        <v>44</v>
      </c>
      <c r="AL1106" s="5"/>
      <c r="AM1106" s="5" t="s">
        <v>1046</v>
      </c>
      <c r="AN1106" s="5" t="s">
        <v>1047</v>
      </c>
      <c r="AO1106" s="5" t="s">
        <v>1048</v>
      </c>
      <c r="AP1106" s="5" t="s">
        <v>1049</v>
      </c>
      <c r="AQ1106" s="5" t="s">
        <v>67</v>
      </c>
      <c r="AR1106" s="5" t="s">
        <v>68</v>
      </c>
      <c r="AS1106" s="6">
        <v>0</v>
      </c>
      <c r="AT1106" s="6">
        <v>0</v>
      </c>
      <c r="AU1106" s="6">
        <v>155000</v>
      </c>
      <c r="AV1106" s="6">
        <v>155000</v>
      </c>
      <c r="AW1106" t="str">
        <f t="shared" si="377"/>
        <v>1-ADMINISTRACION CENTRAL</v>
      </c>
      <c r="AX1106" t="str">
        <f t="shared" si="357"/>
        <v>2-GASTOS</v>
      </c>
      <c r="AY1106" t="str">
        <f t="shared" si="358"/>
        <v>2.1-Gastos corrientes</v>
      </c>
      <c r="AZ1106" t="str">
        <f t="shared" si="359"/>
        <v>2.1.2-Gastos de consumo</v>
      </c>
      <c r="BA1106" t="str">
        <f t="shared" si="360"/>
        <v>2.1.2.1-Remuneraciones</v>
      </c>
      <c r="BB1106" t="str">
        <f t="shared" si="361"/>
        <v>2.1.1.2.11-Interinato</v>
      </c>
      <c r="BC1106" t="str">
        <f t="shared" si="362"/>
        <v>0202-MINISTERIO DE  INTERIOR Y POLICÍA</v>
      </c>
      <c r="BD1106" t="str">
        <f t="shared" si="363"/>
        <v>01-MINISTERIO DE INTERIOR Y POLICIA</v>
      </c>
      <c r="BE1106" t="str">
        <f t="shared" si="364"/>
        <v>0002-DIRECCIÓN GENERAL DE MIGRACIÓN</v>
      </c>
      <c r="BF1106" t="str">
        <f t="shared" si="365"/>
        <v>0000-NO APLICA</v>
      </c>
      <c r="BG1106" t="str">
        <f t="shared" si="366"/>
        <v>1-SERVICIOS  GENERALES</v>
      </c>
      <c r="BH1106" t="str">
        <f t="shared" si="367"/>
        <v>1.4-Justicia, orden público y seguridad</v>
      </c>
      <c r="BI1106" t="str">
        <f t="shared" si="368"/>
        <v>1.4.05-Servicios de migraciones</v>
      </c>
      <c r="BJ1106" t="str">
        <f t="shared" si="369"/>
        <v>12-Servicios de control y regulación migratoria</v>
      </c>
      <c r="BK1106" t="str">
        <f t="shared" si="370"/>
        <v>00-Acciones que no generan producción</v>
      </c>
      <c r="BL1106" t="str">
        <f t="shared" si="371"/>
        <v>0001-Dirección y Coordinación</v>
      </c>
      <c r="BM1106" t="str">
        <f t="shared" si="372"/>
        <v>00-N/A</v>
      </c>
      <c r="BN1106" t="str">
        <f t="shared" si="373"/>
        <v>No Informado-</v>
      </c>
      <c r="BO1106" t="str">
        <f t="shared" si="374"/>
        <v>98-NACIONAL</v>
      </c>
      <c r="BP1106" t="str">
        <f t="shared" si="375"/>
        <v>99-MULTIPROVINCIAL</v>
      </c>
      <c r="BQ1106" t="str">
        <f t="shared" si="376"/>
        <v>2023/06-Junio</v>
      </c>
    </row>
    <row r="1107" spans="1:69" x14ac:dyDescent="0.25">
      <c r="A1107" s="5" t="s">
        <v>33</v>
      </c>
      <c r="B1107" s="5" t="s">
        <v>34</v>
      </c>
      <c r="C1107" s="5" t="s">
        <v>1020</v>
      </c>
      <c r="D1107" s="5" t="s">
        <v>1021</v>
      </c>
      <c r="E1107" s="5" t="s">
        <v>1022</v>
      </c>
      <c r="F1107" s="5" t="s">
        <v>1023</v>
      </c>
      <c r="G1107" s="5" t="s">
        <v>1024</v>
      </c>
      <c r="H1107" s="5" t="s">
        <v>1025</v>
      </c>
      <c r="I1107" s="5" t="s">
        <v>1026</v>
      </c>
      <c r="J1107" s="5" t="s">
        <v>1027</v>
      </c>
      <c r="K1107" s="5" t="s">
        <v>2342</v>
      </c>
      <c r="L1107" s="5" t="s">
        <v>2343</v>
      </c>
      <c r="M1107" s="5" t="s">
        <v>1020</v>
      </c>
      <c r="N1107" s="5" t="s">
        <v>263</v>
      </c>
      <c r="O1107" s="5" t="s">
        <v>264</v>
      </c>
      <c r="P1107" s="5" t="s">
        <v>265</v>
      </c>
      <c r="Q1107" s="5" t="s">
        <v>266</v>
      </c>
      <c r="R1107" s="5" t="s">
        <v>51</v>
      </c>
      <c r="S1107" s="5" t="s">
        <v>1320</v>
      </c>
      <c r="T1107" s="5" t="s">
        <v>1034</v>
      </c>
      <c r="U1107" s="5" t="s">
        <v>1035</v>
      </c>
      <c r="V1107" s="5" t="s">
        <v>33</v>
      </c>
      <c r="W1107" s="5" t="s">
        <v>1036</v>
      </c>
      <c r="X1107" s="5" t="s">
        <v>1105</v>
      </c>
      <c r="Y1107" s="5" t="s">
        <v>1106</v>
      </c>
      <c r="Z1107" s="5" t="s">
        <v>1314</v>
      </c>
      <c r="AA1107" s="5" t="s">
        <v>1315</v>
      </c>
      <c r="AB1107" s="5" t="s">
        <v>1175</v>
      </c>
      <c r="AC1107" s="5" t="s">
        <v>1321</v>
      </c>
      <c r="AD1107" s="5" t="s">
        <v>394</v>
      </c>
      <c r="AE1107" s="5" t="s">
        <v>1322</v>
      </c>
      <c r="AF1107" s="5" t="s">
        <v>245</v>
      </c>
      <c r="AG1107" s="5" t="s">
        <v>1112</v>
      </c>
      <c r="AH1107" s="5" t="s">
        <v>1044</v>
      </c>
      <c r="AI1107" s="5" t="s">
        <v>1045</v>
      </c>
      <c r="AJ1107" s="5" t="s">
        <v>961</v>
      </c>
      <c r="AK1107" s="5" t="s">
        <v>44</v>
      </c>
      <c r="AL1107" s="5"/>
      <c r="AM1107" s="5" t="s">
        <v>1046</v>
      </c>
      <c r="AN1107" s="5" t="s">
        <v>1047</v>
      </c>
      <c r="AO1107" s="5" t="s">
        <v>1048</v>
      </c>
      <c r="AP1107" s="5" t="s">
        <v>1049</v>
      </c>
      <c r="AQ1107" s="5" t="s">
        <v>67</v>
      </c>
      <c r="AR1107" s="5" t="s">
        <v>68</v>
      </c>
      <c r="AS1107" s="6">
        <v>0</v>
      </c>
      <c r="AT1107" s="6">
        <v>0</v>
      </c>
      <c r="AU1107" s="6">
        <v>75000</v>
      </c>
      <c r="AV1107" s="6">
        <v>75000</v>
      </c>
      <c r="AW1107" t="str">
        <f t="shared" si="377"/>
        <v>1-ADMINISTRACION CENTRAL</v>
      </c>
      <c r="AX1107" t="str">
        <f t="shared" si="357"/>
        <v>2-GASTOS</v>
      </c>
      <c r="AY1107" t="str">
        <f t="shared" si="358"/>
        <v>2.1-Gastos corrientes</v>
      </c>
      <c r="AZ1107" t="str">
        <f t="shared" si="359"/>
        <v>2.1.2-Gastos de consumo</v>
      </c>
      <c r="BA1107" t="str">
        <f t="shared" si="360"/>
        <v>2.1.2.1-Remuneraciones</v>
      </c>
      <c r="BB1107" t="str">
        <f t="shared" si="361"/>
        <v>2.1.1.2.11-Interinato</v>
      </c>
      <c r="BC1107" t="str">
        <f t="shared" si="362"/>
        <v>0202-MINISTERIO DE  INTERIOR Y POLICÍA</v>
      </c>
      <c r="BD1107" t="str">
        <f t="shared" si="363"/>
        <v>01-MINISTERIO DE INTERIOR Y POLICIA</v>
      </c>
      <c r="BE1107" t="str">
        <f t="shared" si="364"/>
        <v>0003-INSTITUTO NACIONAL DE MIGRACION</v>
      </c>
      <c r="BF1107" t="str">
        <f t="shared" si="365"/>
        <v>0000-NO APLICA</v>
      </c>
      <c r="BG1107" t="str">
        <f t="shared" si="366"/>
        <v>1-SERVICIOS  GENERALES</v>
      </c>
      <c r="BH1107" t="str">
        <f t="shared" si="367"/>
        <v>1.4-Justicia, orden público y seguridad</v>
      </c>
      <c r="BI1107" t="str">
        <f t="shared" si="368"/>
        <v>1.4.05-Servicios de migraciones</v>
      </c>
      <c r="BJ1107" t="str">
        <f t="shared" si="369"/>
        <v>14-Investigación, formación y capacitación</v>
      </c>
      <c r="BK1107" t="str">
        <f t="shared" si="370"/>
        <v>04-Sector público, ASFL, universidades y ciudadanía en general acceden a investigación y estudios migratorios</v>
      </c>
      <c r="BL1107" t="str">
        <f t="shared" si="371"/>
        <v>0001-Dirección y Coordinación</v>
      </c>
      <c r="BM1107" t="str">
        <f t="shared" si="372"/>
        <v>00-N/A</v>
      </c>
      <c r="BN1107" t="str">
        <f t="shared" si="373"/>
        <v>No Informado-</v>
      </c>
      <c r="BO1107" t="str">
        <f t="shared" si="374"/>
        <v>98-NACIONAL</v>
      </c>
      <c r="BP1107" t="str">
        <f t="shared" si="375"/>
        <v>99-MULTIPROVINCIAL</v>
      </c>
      <c r="BQ1107" t="str">
        <f t="shared" si="376"/>
        <v>2023/06-Junio</v>
      </c>
    </row>
    <row r="1108" spans="1:69" x14ac:dyDescent="0.25">
      <c r="A1108" s="5" t="s">
        <v>33</v>
      </c>
      <c r="B1108" s="5" t="s">
        <v>34</v>
      </c>
      <c r="C1108" s="5" t="s">
        <v>1020</v>
      </c>
      <c r="D1108" s="5" t="s">
        <v>1021</v>
      </c>
      <c r="E1108" s="5" t="s">
        <v>1022</v>
      </c>
      <c r="F1108" s="5" t="s">
        <v>1023</v>
      </c>
      <c r="G1108" s="5" t="s">
        <v>1024</v>
      </c>
      <c r="H1108" s="5" t="s">
        <v>1025</v>
      </c>
      <c r="I1108" s="5" t="s">
        <v>1026</v>
      </c>
      <c r="J1108" s="5" t="s">
        <v>1027</v>
      </c>
      <c r="K1108" s="5" t="s">
        <v>2342</v>
      </c>
      <c r="L1108" s="5" t="s">
        <v>2343</v>
      </c>
      <c r="M1108" s="5" t="s">
        <v>1020</v>
      </c>
      <c r="N1108" s="5" t="s">
        <v>506</v>
      </c>
      <c r="O1108" s="5" t="s">
        <v>507</v>
      </c>
      <c r="P1108" s="5" t="s">
        <v>265</v>
      </c>
      <c r="Q1108" s="5" t="s">
        <v>507</v>
      </c>
      <c r="R1108" s="5" t="s">
        <v>245</v>
      </c>
      <c r="S1108" s="5" t="s">
        <v>507</v>
      </c>
      <c r="T1108" s="5" t="s">
        <v>1034</v>
      </c>
      <c r="U1108" s="5" t="s">
        <v>1035</v>
      </c>
      <c r="V1108" s="5" t="s">
        <v>33</v>
      </c>
      <c r="W1108" s="5" t="s">
        <v>1036</v>
      </c>
      <c r="X1108" s="5" t="s">
        <v>726</v>
      </c>
      <c r="Y1108" s="5" t="s">
        <v>1362</v>
      </c>
      <c r="Z1108" s="5" t="s">
        <v>1363</v>
      </c>
      <c r="AA1108" s="5" t="s">
        <v>1364</v>
      </c>
      <c r="AB1108" s="5" t="s">
        <v>265</v>
      </c>
      <c r="AC1108" s="5" t="s">
        <v>1061</v>
      </c>
      <c r="AD1108" s="5" t="s">
        <v>1044</v>
      </c>
      <c r="AE1108" s="5" t="s">
        <v>1062</v>
      </c>
      <c r="AF1108" s="5" t="s">
        <v>245</v>
      </c>
      <c r="AG1108" s="5" t="s">
        <v>1365</v>
      </c>
      <c r="AH1108" s="5" t="s">
        <v>1044</v>
      </c>
      <c r="AI1108" s="5" t="s">
        <v>1045</v>
      </c>
      <c r="AJ1108" s="5" t="s">
        <v>961</v>
      </c>
      <c r="AK1108" s="5" t="s">
        <v>44</v>
      </c>
      <c r="AL1108" s="5"/>
      <c r="AM1108" s="5" t="s">
        <v>53</v>
      </c>
      <c r="AN1108" s="5" t="s">
        <v>1206</v>
      </c>
      <c r="AO1108" s="5" t="s">
        <v>265</v>
      </c>
      <c r="AP1108" s="5" t="s">
        <v>1222</v>
      </c>
      <c r="AQ1108" s="5" t="s">
        <v>67</v>
      </c>
      <c r="AR1108" s="5" t="s">
        <v>68</v>
      </c>
      <c r="AS1108" s="6">
        <v>0</v>
      </c>
      <c r="AT1108" s="6">
        <v>135000</v>
      </c>
      <c r="AU1108" s="6">
        <v>1250449.5</v>
      </c>
      <c r="AV1108" s="6">
        <v>1115449.5</v>
      </c>
      <c r="AW1108" t="str">
        <f t="shared" si="377"/>
        <v>1-ADMINISTRACION CENTRAL</v>
      </c>
      <c r="AX1108" t="str">
        <f t="shared" si="357"/>
        <v>2-GASTOS</v>
      </c>
      <c r="AY1108" t="str">
        <f t="shared" si="358"/>
        <v>2.1-Gastos corrientes</v>
      </c>
      <c r="AZ1108" t="str">
        <f t="shared" si="359"/>
        <v>2.1.2-Gastos de consumo</v>
      </c>
      <c r="BA1108" t="str">
        <f t="shared" si="360"/>
        <v>2.1.2.1-Remuneraciones</v>
      </c>
      <c r="BB1108" t="str">
        <f t="shared" si="361"/>
        <v>2.1.1.2.11-Interinato</v>
      </c>
      <c r="BC1108" t="str">
        <f t="shared" si="362"/>
        <v>0204-MINISTERIO DE RELACIONES EXTERIORES</v>
      </c>
      <c r="BD1108" t="str">
        <f t="shared" si="363"/>
        <v>01-MINISTERIO DE RELACIONES EXTERIORES</v>
      </c>
      <c r="BE1108" t="str">
        <f t="shared" si="364"/>
        <v>0001-MINISTERIO DE RELACIONES EXTERIORES</v>
      </c>
      <c r="BF1108" t="str">
        <f t="shared" si="365"/>
        <v>0000-NO APLICA</v>
      </c>
      <c r="BG1108" t="str">
        <f t="shared" si="366"/>
        <v>1-SERVICIOS  GENERALES</v>
      </c>
      <c r="BH1108" t="str">
        <f t="shared" si="367"/>
        <v>1.2-Relaciones internacionales</v>
      </c>
      <c r="BI1108" t="str">
        <f t="shared" si="368"/>
        <v>1.2.01-Relaciones internacionales desde oficinas en el país</v>
      </c>
      <c r="BJ1108" t="str">
        <f t="shared" si="369"/>
        <v>01-Actividades centrales</v>
      </c>
      <c r="BK1108" t="str">
        <f t="shared" si="370"/>
        <v>00-Acciones que no generan producción</v>
      </c>
      <c r="BL1108" t="str">
        <f t="shared" si="371"/>
        <v>0001-Dirección Superior y Coordinación</v>
      </c>
      <c r="BM1108" t="str">
        <f t="shared" si="372"/>
        <v>00-N/A</v>
      </c>
      <c r="BN1108" t="str">
        <f t="shared" si="373"/>
        <v>No Informado-</v>
      </c>
      <c r="BO1108" t="str">
        <f t="shared" si="374"/>
        <v>10-REGION OZAMA O METROPOLITANA</v>
      </c>
      <c r="BP1108" t="str">
        <f t="shared" si="375"/>
        <v>01-DISTRITO NACIONAL</v>
      </c>
      <c r="BQ1108" t="str">
        <f t="shared" si="376"/>
        <v>2023/06-Junio</v>
      </c>
    </row>
    <row r="1109" spans="1:69" x14ac:dyDescent="0.25">
      <c r="A1109" s="5" t="s">
        <v>33</v>
      </c>
      <c r="B1109" s="5" t="s">
        <v>34</v>
      </c>
      <c r="C1109" s="5" t="s">
        <v>1020</v>
      </c>
      <c r="D1109" s="5" t="s">
        <v>1021</v>
      </c>
      <c r="E1109" s="5" t="s">
        <v>1022</v>
      </c>
      <c r="F1109" s="5" t="s">
        <v>1023</v>
      </c>
      <c r="G1109" s="5" t="s">
        <v>1024</v>
      </c>
      <c r="H1109" s="5" t="s">
        <v>1025</v>
      </c>
      <c r="I1109" s="5" t="s">
        <v>1026</v>
      </c>
      <c r="J1109" s="5" t="s">
        <v>1027</v>
      </c>
      <c r="K1109" s="5" t="s">
        <v>2342</v>
      </c>
      <c r="L1109" s="5" t="s">
        <v>2343</v>
      </c>
      <c r="M1109" s="5" t="s">
        <v>1020</v>
      </c>
      <c r="N1109" s="5" t="s">
        <v>506</v>
      </c>
      <c r="O1109" s="5" t="s">
        <v>507</v>
      </c>
      <c r="P1109" s="5" t="s">
        <v>265</v>
      </c>
      <c r="Q1109" s="5" t="s">
        <v>507</v>
      </c>
      <c r="R1109" s="5" t="s">
        <v>245</v>
      </c>
      <c r="S1109" s="5" t="s">
        <v>507</v>
      </c>
      <c r="T1109" s="5" t="s">
        <v>1034</v>
      </c>
      <c r="U1109" s="5" t="s">
        <v>1035</v>
      </c>
      <c r="V1109" s="5" t="s">
        <v>33</v>
      </c>
      <c r="W1109" s="5" t="s">
        <v>1036</v>
      </c>
      <c r="X1109" s="5" t="s">
        <v>726</v>
      </c>
      <c r="Y1109" s="5" t="s">
        <v>1362</v>
      </c>
      <c r="Z1109" s="5" t="s">
        <v>1363</v>
      </c>
      <c r="AA1109" s="5" t="s">
        <v>1364</v>
      </c>
      <c r="AB1109" s="5" t="s">
        <v>265</v>
      </c>
      <c r="AC1109" s="5" t="s">
        <v>1061</v>
      </c>
      <c r="AD1109" s="5" t="s">
        <v>1044</v>
      </c>
      <c r="AE1109" s="5" t="s">
        <v>1062</v>
      </c>
      <c r="AF1109" s="5" t="s">
        <v>185</v>
      </c>
      <c r="AG1109" s="5" t="s">
        <v>1366</v>
      </c>
      <c r="AH1109" s="5" t="s">
        <v>1044</v>
      </c>
      <c r="AI1109" s="5" t="s">
        <v>1045</v>
      </c>
      <c r="AJ1109" s="5" t="s">
        <v>961</v>
      </c>
      <c r="AK1109" s="5" t="s">
        <v>44</v>
      </c>
      <c r="AL1109" s="5"/>
      <c r="AM1109" s="5" t="s">
        <v>53</v>
      </c>
      <c r="AN1109" s="5" t="s">
        <v>1206</v>
      </c>
      <c r="AO1109" s="5" t="s">
        <v>265</v>
      </c>
      <c r="AP1109" s="5" t="s">
        <v>1222</v>
      </c>
      <c r="AQ1109" s="5" t="s">
        <v>67</v>
      </c>
      <c r="AR1109" s="5" t="s">
        <v>68</v>
      </c>
      <c r="AS1109" s="6">
        <v>0</v>
      </c>
      <c r="AT1109" s="6">
        <v>0</v>
      </c>
      <c r="AU1109" s="6">
        <v>403500</v>
      </c>
      <c r="AV1109" s="6">
        <v>403500</v>
      </c>
      <c r="AW1109" t="str">
        <f t="shared" si="377"/>
        <v>1-ADMINISTRACION CENTRAL</v>
      </c>
      <c r="AX1109" t="str">
        <f t="shared" si="357"/>
        <v>2-GASTOS</v>
      </c>
      <c r="AY1109" t="str">
        <f t="shared" si="358"/>
        <v>2.1-Gastos corrientes</v>
      </c>
      <c r="AZ1109" t="str">
        <f t="shared" si="359"/>
        <v>2.1.2-Gastos de consumo</v>
      </c>
      <c r="BA1109" t="str">
        <f t="shared" si="360"/>
        <v>2.1.2.1-Remuneraciones</v>
      </c>
      <c r="BB1109" t="str">
        <f t="shared" si="361"/>
        <v>2.1.1.2.11-Interinato</v>
      </c>
      <c r="BC1109" t="str">
        <f t="shared" si="362"/>
        <v>0204-MINISTERIO DE RELACIONES EXTERIORES</v>
      </c>
      <c r="BD1109" t="str">
        <f t="shared" si="363"/>
        <v>01-MINISTERIO DE RELACIONES EXTERIORES</v>
      </c>
      <c r="BE1109" t="str">
        <f t="shared" si="364"/>
        <v>0001-MINISTERIO DE RELACIONES EXTERIORES</v>
      </c>
      <c r="BF1109" t="str">
        <f t="shared" si="365"/>
        <v>0000-NO APLICA</v>
      </c>
      <c r="BG1109" t="str">
        <f t="shared" si="366"/>
        <v>1-SERVICIOS  GENERALES</v>
      </c>
      <c r="BH1109" t="str">
        <f t="shared" si="367"/>
        <v>1.2-Relaciones internacionales</v>
      </c>
      <c r="BI1109" t="str">
        <f t="shared" si="368"/>
        <v>1.2.01-Relaciones internacionales desde oficinas en el país</v>
      </c>
      <c r="BJ1109" t="str">
        <f t="shared" si="369"/>
        <v>01-Actividades centrales</v>
      </c>
      <c r="BK1109" t="str">
        <f t="shared" si="370"/>
        <v>00-Acciones que no generan producción</v>
      </c>
      <c r="BL1109" t="str">
        <f t="shared" si="371"/>
        <v>0002-Servicios Administrativos y Financieros</v>
      </c>
      <c r="BM1109" t="str">
        <f t="shared" si="372"/>
        <v>00-N/A</v>
      </c>
      <c r="BN1109" t="str">
        <f t="shared" si="373"/>
        <v>No Informado-</v>
      </c>
      <c r="BO1109" t="str">
        <f t="shared" si="374"/>
        <v>10-REGION OZAMA O METROPOLITANA</v>
      </c>
      <c r="BP1109" t="str">
        <f t="shared" si="375"/>
        <v>01-DISTRITO NACIONAL</v>
      </c>
      <c r="BQ1109" t="str">
        <f t="shared" si="376"/>
        <v>2023/06-Junio</v>
      </c>
    </row>
    <row r="1110" spans="1:69" x14ac:dyDescent="0.25">
      <c r="A1110" s="5" t="s">
        <v>33</v>
      </c>
      <c r="B1110" s="5" t="s">
        <v>34</v>
      </c>
      <c r="C1110" s="5" t="s">
        <v>1020</v>
      </c>
      <c r="D1110" s="5" t="s">
        <v>1021</v>
      </c>
      <c r="E1110" s="5" t="s">
        <v>1022</v>
      </c>
      <c r="F1110" s="5" t="s">
        <v>1023</v>
      </c>
      <c r="G1110" s="5" t="s">
        <v>1024</v>
      </c>
      <c r="H1110" s="5" t="s">
        <v>1025</v>
      </c>
      <c r="I1110" s="5" t="s">
        <v>1026</v>
      </c>
      <c r="J1110" s="5" t="s">
        <v>1027</v>
      </c>
      <c r="K1110" s="5" t="s">
        <v>2342</v>
      </c>
      <c r="L1110" s="5" t="s">
        <v>2343</v>
      </c>
      <c r="M1110" s="5" t="s">
        <v>1020</v>
      </c>
      <c r="N1110" s="5" t="s">
        <v>506</v>
      </c>
      <c r="O1110" s="5" t="s">
        <v>507</v>
      </c>
      <c r="P1110" s="5" t="s">
        <v>265</v>
      </c>
      <c r="Q1110" s="5" t="s">
        <v>507</v>
      </c>
      <c r="R1110" s="5" t="s">
        <v>245</v>
      </c>
      <c r="S1110" s="5" t="s">
        <v>507</v>
      </c>
      <c r="T1110" s="5" t="s">
        <v>1034</v>
      </c>
      <c r="U1110" s="5" t="s">
        <v>1035</v>
      </c>
      <c r="V1110" s="5" t="s">
        <v>33</v>
      </c>
      <c r="W1110" s="5" t="s">
        <v>1036</v>
      </c>
      <c r="X1110" s="5" t="s">
        <v>726</v>
      </c>
      <c r="Y1110" s="5" t="s">
        <v>1362</v>
      </c>
      <c r="Z1110" s="5" t="s">
        <v>1363</v>
      </c>
      <c r="AA1110" s="5" t="s">
        <v>1364</v>
      </c>
      <c r="AB1110" s="5" t="s">
        <v>265</v>
      </c>
      <c r="AC1110" s="5" t="s">
        <v>1061</v>
      </c>
      <c r="AD1110" s="5" t="s">
        <v>1044</v>
      </c>
      <c r="AE1110" s="5" t="s">
        <v>1062</v>
      </c>
      <c r="AF1110" s="5" t="s">
        <v>51</v>
      </c>
      <c r="AG1110" s="5" t="s">
        <v>1367</v>
      </c>
      <c r="AH1110" s="5" t="s">
        <v>1044</v>
      </c>
      <c r="AI1110" s="5" t="s">
        <v>1045</v>
      </c>
      <c r="AJ1110" s="5" t="s">
        <v>961</v>
      </c>
      <c r="AK1110" s="5" t="s">
        <v>44</v>
      </c>
      <c r="AL1110" s="5"/>
      <c r="AM1110" s="5" t="s">
        <v>53</v>
      </c>
      <c r="AN1110" s="5" t="s">
        <v>1206</v>
      </c>
      <c r="AO1110" s="5" t="s">
        <v>265</v>
      </c>
      <c r="AP1110" s="5" t="s">
        <v>1222</v>
      </c>
      <c r="AQ1110" s="5" t="s">
        <v>67</v>
      </c>
      <c r="AR1110" s="5" t="s">
        <v>68</v>
      </c>
      <c r="AS1110" s="6">
        <v>0</v>
      </c>
      <c r="AT1110" s="6">
        <v>0</v>
      </c>
      <c r="AU1110" s="6">
        <v>83000</v>
      </c>
      <c r="AV1110" s="6">
        <v>83000</v>
      </c>
      <c r="AW1110" t="str">
        <f t="shared" si="377"/>
        <v>1-ADMINISTRACION CENTRAL</v>
      </c>
      <c r="AX1110" t="str">
        <f t="shared" si="357"/>
        <v>2-GASTOS</v>
      </c>
      <c r="AY1110" t="str">
        <f t="shared" si="358"/>
        <v>2.1-Gastos corrientes</v>
      </c>
      <c r="AZ1110" t="str">
        <f t="shared" si="359"/>
        <v>2.1.2-Gastos de consumo</v>
      </c>
      <c r="BA1110" t="str">
        <f t="shared" si="360"/>
        <v>2.1.2.1-Remuneraciones</v>
      </c>
      <c r="BB1110" t="str">
        <f t="shared" si="361"/>
        <v>2.1.1.2.11-Interinato</v>
      </c>
      <c r="BC1110" t="str">
        <f t="shared" si="362"/>
        <v>0204-MINISTERIO DE RELACIONES EXTERIORES</v>
      </c>
      <c r="BD1110" t="str">
        <f t="shared" si="363"/>
        <v>01-MINISTERIO DE RELACIONES EXTERIORES</v>
      </c>
      <c r="BE1110" t="str">
        <f t="shared" si="364"/>
        <v>0001-MINISTERIO DE RELACIONES EXTERIORES</v>
      </c>
      <c r="BF1110" t="str">
        <f t="shared" si="365"/>
        <v>0000-NO APLICA</v>
      </c>
      <c r="BG1110" t="str">
        <f t="shared" si="366"/>
        <v>1-SERVICIOS  GENERALES</v>
      </c>
      <c r="BH1110" t="str">
        <f t="shared" si="367"/>
        <v>1.2-Relaciones internacionales</v>
      </c>
      <c r="BI1110" t="str">
        <f t="shared" si="368"/>
        <v>1.2.01-Relaciones internacionales desde oficinas en el país</v>
      </c>
      <c r="BJ1110" t="str">
        <f t="shared" si="369"/>
        <v>01-Actividades centrales</v>
      </c>
      <c r="BK1110" t="str">
        <f t="shared" si="370"/>
        <v>00-Acciones que no generan producción</v>
      </c>
      <c r="BL1110" t="str">
        <f t="shared" si="371"/>
        <v>0003-Servicios de Comunicación y Relaciones</v>
      </c>
      <c r="BM1110" t="str">
        <f t="shared" si="372"/>
        <v>00-N/A</v>
      </c>
      <c r="BN1110" t="str">
        <f t="shared" si="373"/>
        <v>No Informado-</v>
      </c>
      <c r="BO1110" t="str">
        <f t="shared" si="374"/>
        <v>10-REGION OZAMA O METROPOLITANA</v>
      </c>
      <c r="BP1110" t="str">
        <f t="shared" si="375"/>
        <v>01-DISTRITO NACIONAL</v>
      </c>
      <c r="BQ1110" t="str">
        <f t="shared" si="376"/>
        <v>2023/06-Junio</v>
      </c>
    </row>
    <row r="1111" spans="1:69" x14ac:dyDescent="0.25">
      <c r="A1111" s="5" t="s">
        <v>33</v>
      </c>
      <c r="B1111" s="5" t="s">
        <v>34</v>
      </c>
      <c r="C1111" s="5" t="s">
        <v>1020</v>
      </c>
      <c r="D1111" s="5" t="s">
        <v>1021</v>
      </c>
      <c r="E1111" s="5" t="s">
        <v>1022</v>
      </c>
      <c r="F1111" s="5" t="s">
        <v>1023</v>
      </c>
      <c r="G1111" s="5" t="s">
        <v>1024</v>
      </c>
      <c r="H1111" s="5" t="s">
        <v>1025</v>
      </c>
      <c r="I1111" s="5" t="s">
        <v>1026</v>
      </c>
      <c r="J1111" s="5" t="s">
        <v>1027</v>
      </c>
      <c r="K1111" s="5" t="s">
        <v>2342</v>
      </c>
      <c r="L1111" s="5" t="s">
        <v>2343</v>
      </c>
      <c r="M1111" s="5" t="s">
        <v>1020</v>
      </c>
      <c r="N1111" s="5" t="s">
        <v>506</v>
      </c>
      <c r="O1111" s="5" t="s">
        <v>507</v>
      </c>
      <c r="P1111" s="5" t="s">
        <v>265</v>
      </c>
      <c r="Q1111" s="5" t="s">
        <v>507</v>
      </c>
      <c r="R1111" s="5" t="s">
        <v>245</v>
      </c>
      <c r="S1111" s="5" t="s">
        <v>507</v>
      </c>
      <c r="T1111" s="5" t="s">
        <v>1034</v>
      </c>
      <c r="U1111" s="5" t="s">
        <v>1035</v>
      </c>
      <c r="V1111" s="5" t="s">
        <v>33</v>
      </c>
      <c r="W1111" s="5" t="s">
        <v>1036</v>
      </c>
      <c r="X1111" s="5" t="s">
        <v>726</v>
      </c>
      <c r="Y1111" s="5" t="s">
        <v>1362</v>
      </c>
      <c r="Z1111" s="5" t="s">
        <v>1368</v>
      </c>
      <c r="AA1111" s="5" t="s">
        <v>1369</v>
      </c>
      <c r="AB1111" s="5" t="s">
        <v>1040</v>
      </c>
      <c r="AC1111" s="5" t="s">
        <v>1370</v>
      </c>
      <c r="AD1111" s="5" t="s">
        <v>394</v>
      </c>
      <c r="AE1111" s="5" t="s">
        <v>1371</v>
      </c>
      <c r="AF1111" s="5" t="s">
        <v>245</v>
      </c>
      <c r="AG1111" s="5" t="s">
        <v>1365</v>
      </c>
      <c r="AH1111" s="5" t="s">
        <v>1044</v>
      </c>
      <c r="AI1111" s="5" t="s">
        <v>1045</v>
      </c>
      <c r="AJ1111" s="5" t="s">
        <v>961</v>
      </c>
      <c r="AK1111" s="5" t="s">
        <v>44</v>
      </c>
      <c r="AL1111" s="5"/>
      <c r="AM1111" s="5" t="s">
        <v>1046</v>
      </c>
      <c r="AN1111" s="5" t="s">
        <v>1047</v>
      </c>
      <c r="AO1111" s="5" t="s">
        <v>1048</v>
      </c>
      <c r="AP1111" s="5" t="s">
        <v>1049</v>
      </c>
      <c r="AQ1111" s="5" t="s">
        <v>67</v>
      </c>
      <c r="AR1111" s="5" t="s">
        <v>68</v>
      </c>
      <c r="AS1111" s="6">
        <v>0</v>
      </c>
      <c r="AT1111" s="6">
        <v>0</v>
      </c>
      <c r="AU1111" s="6">
        <v>103000</v>
      </c>
      <c r="AV1111" s="6">
        <v>103000</v>
      </c>
      <c r="AW1111" t="str">
        <f t="shared" si="377"/>
        <v>1-ADMINISTRACION CENTRAL</v>
      </c>
      <c r="AX1111" t="str">
        <f t="shared" si="357"/>
        <v>2-GASTOS</v>
      </c>
      <c r="AY1111" t="str">
        <f t="shared" si="358"/>
        <v>2.1-Gastos corrientes</v>
      </c>
      <c r="AZ1111" t="str">
        <f t="shared" si="359"/>
        <v>2.1.2-Gastos de consumo</v>
      </c>
      <c r="BA1111" t="str">
        <f t="shared" si="360"/>
        <v>2.1.2.1-Remuneraciones</v>
      </c>
      <c r="BB1111" t="str">
        <f t="shared" si="361"/>
        <v>2.1.1.2.11-Interinato</v>
      </c>
      <c r="BC1111" t="str">
        <f t="shared" si="362"/>
        <v>0204-MINISTERIO DE RELACIONES EXTERIORES</v>
      </c>
      <c r="BD1111" t="str">
        <f t="shared" si="363"/>
        <v>01-MINISTERIO DE RELACIONES EXTERIORES</v>
      </c>
      <c r="BE1111" t="str">
        <f t="shared" si="364"/>
        <v>0001-MINISTERIO DE RELACIONES EXTERIORES</v>
      </c>
      <c r="BF1111" t="str">
        <f t="shared" si="365"/>
        <v>0000-NO APLICA</v>
      </c>
      <c r="BG1111" t="str">
        <f t="shared" si="366"/>
        <v>1-SERVICIOS  GENERALES</v>
      </c>
      <c r="BH1111" t="str">
        <f t="shared" si="367"/>
        <v>1.2-Relaciones internacionales</v>
      </c>
      <c r="BI1111" t="str">
        <f t="shared" si="368"/>
        <v>1.2.02-Relaciones internacionales desde oficinas en el exterior</v>
      </c>
      <c r="BJ1111" t="str">
        <f t="shared" si="369"/>
        <v>11-Aplicación de política exterior y fomento de las relaciones comerciales</v>
      </c>
      <c r="BK1111" t="str">
        <f t="shared" si="370"/>
        <v>04-Fomento de las relaciones económicas, comerciales y cooperación internacional.</v>
      </c>
      <c r="BL1111" t="str">
        <f t="shared" si="371"/>
        <v>0001-Dirección Superior y Coordinación</v>
      </c>
      <c r="BM1111" t="str">
        <f t="shared" si="372"/>
        <v>00-N/A</v>
      </c>
      <c r="BN1111" t="str">
        <f t="shared" si="373"/>
        <v>No Informado-</v>
      </c>
      <c r="BO1111" t="str">
        <f t="shared" si="374"/>
        <v>98-NACIONAL</v>
      </c>
      <c r="BP1111" t="str">
        <f t="shared" si="375"/>
        <v>99-MULTIPROVINCIAL</v>
      </c>
      <c r="BQ1111" t="str">
        <f t="shared" si="376"/>
        <v>2023/06-Junio</v>
      </c>
    </row>
    <row r="1112" spans="1:69" x14ac:dyDescent="0.25">
      <c r="A1112" s="5" t="s">
        <v>33</v>
      </c>
      <c r="B1112" s="5" t="s">
        <v>34</v>
      </c>
      <c r="C1112" s="5" t="s">
        <v>1020</v>
      </c>
      <c r="D1112" s="5" t="s">
        <v>1021</v>
      </c>
      <c r="E1112" s="5" t="s">
        <v>1022</v>
      </c>
      <c r="F1112" s="5" t="s">
        <v>1023</v>
      </c>
      <c r="G1112" s="5" t="s">
        <v>1024</v>
      </c>
      <c r="H1112" s="5" t="s">
        <v>1025</v>
      </c>
      <c r="I1112" s="5" t="s">
        <v>1026</v>
      </c>
      <c r="J1112" s="5" t="s">
        <v>1027</v>
      </c>
      <c r="K1112" s="5" t="s">
        <v>2342</v>
      </c>
      <c r="L1112" s="5" t="s">
        <v>2343</v>
      </c>
      <c r="M1112" s="5" t="s">
        <v>1020</v>
      </c>
      <c r="N1112" s="5" t="s">
        <v>506</v>
      </c>
      <c r="O1112" s="5" t="s">
        <v>507</v>
      </c>
      <c r="P1112" s="5" t="s">
        <v>265</v>
      </c>
      <c r="Q1112" s="5" t="s">
        <v>507</v>
      </c>
      <c r="R1112" s="5" t="s">
        <v>245</v>
      </c>
      <c r="S1112" s="5" t="s">
        <v>507</v>
      </c>
      <c r="T1112" s="5" t="s">
        <v>1034</v>
      </c>
      <c r="U1112" s="5" t="s">
        <v>1035</v>
      </c>
      <c r="V1112" s="5" t="s">
        <v>33</v>
      </c>
      <c r="W1112" s="5" t="s">
        <v>1036</v>
      </c>
      <c r="X1112" s="5" t="s">
        <v>726</v>
      </c>
      <c r="Y1112" s="5" t="s">
        <v>1362</v>
      </c>
      <c r="Z1112" s="5" t="s">
        <v>1368</v>
      </c>
      <c r="AA1112" s="5" t="s">
        <v>1369</v>
      </c>
      <c r="AB1112" s="5" t="s">
        <v>1040</v>
      </c>
      <c r="AC1112" s="5" t="s">
        <v>1370</v>
      </c>
      <c r="AD1112" s="5" t="s">
        <v>1157</v>
      </c>
      <c r="AE1112" s="5" t="s">
        <v>1372</v>
      </c>
      <c r="AF1112" s="5" t="s">
        <v>245</v>
      </c>
      <c r="AG1112" s="5" t="s">
        <v>1112</v>
      </c>
      <c r="AH1112" s="5" t="s">
        <v>1044</v>
      </c>
      <c r="AI1112" s="5" t="s">
        <v>1045</v>
      </c>
      <c r="AJ1112" s="5" t="s">
        <v>961</v>
      </c>
      <c r="AK1112" s="5" t="s">
        <v>44</v>
      </c>
      <c r="AL1112" s="5"/>
      <c r="AM1112" s="5" t="s">
        <v>1046</v>
      </c>
      <c r="AN1112" s="5" t="s">
        <v>1047</v>
      </c>
      <c r="AO1112" s="5" t="s">
        <v>1048</v>
      </c>
      <c r="AP1112" s="5" t="s">
        <v>1049</v>
      </c>
      <c r="AQ1112" s="5" t="s">
        <v>67</v>
      </c>
      <c r="AR1112" s="5" t="s">
        <v>68</v>
      </c>
      <c r="AS1112" s="6">
        <v>0</v>
      </c>
      <c r="AT1112" s="6">
        <v>0</v>
      </c>
      <c r="AU1112" s="6">
        <v>565000</v>
      </c>
      <c r="AV1112" s="6">
        <v>565000</v>
      </c>
      <c r="AW1112" t="str">
        <f t="shared" si="377"/>
        <v>1-ADMINISTRACION CENTRAL</v>
      </c>
      <c r="AX1112" t="str">
        <f t="shared" si="357"/>
        <v>2-GASTOS</v>
      </c>
      <c r="AY1112" t="str">
        <f t="shared" si="358"/>
        <v>2.1-Gastos corrientes</v>
      </c>
      <c r="AZ1112" t="str">
        <f t="shared" si="359"/>
        <v>2.1.2-Gastos de consumo</v>
      </c>
      <c r="BA1112" t="str">
        <f t="shared" si="360"/>
        <v>2.1.2.1-Remuneraciones</v>
      </c>
      <c r="BB1112" t="str">
        <f t="shared" si="361"/>
        <v>2.1.1.2.11-Interinato</v>
      </c>
      <c r="BC1112" t="str">
        <f t="shared" si="362"/>
        <v>0204-MINISTERIO DE RELACIONES EXTERIORES</v>
      </c>
      <c r="BD1112" t="str">
        <f t="shared" si="363"/>
        <v>01-MINISTERIO DE RELACIONES EXTERIORES</v>
      </c>
      <c r="BE1112" t="str">
        <f t="shared" si="364"/>
        <v>0001-MINISTERIO DE RELACIONES EXTERIORES</v>
      </c>
      <c r="BF1112" t="str">
        <f t="shared" si="365"/>
        <v>0000-NO APLICA</v>
      </c>
      <c r="BG1112" t="str">
        <f t="shared" si="366"/>
        <v>1-SERVICIOS  GENERALES</v>
      </c>
      <c r="BH1112" t="str">
        <f t="shared" si="367"/>
        <v>1.2-Relaciones internacionales</v>
      </c>
      <c r="BI1112" t="str">
        <f t="shared" si="368"/>
        <v>1.2.02-Relaciones internacionales desde oficinas en el exterior</v>
      </c>
      <c r="BJ1112" t="str">
        <f t="shared" si="369"/>
        <v>11-Aplicación de política exterior y fomento de las relaciones comerciales</v>
      </c>
      <c r="BK1112" t="str">
        <f t="shared" si="370"/>
        <v>06-Relaciones Bilaterales  Fomentadas y Desarrolladas</v>
      </c>
      <c r="BL1112" t="str">
        <f t="shared" si="371"/>
        <v>0001-Dirección y Coordinación</v>
      </c>
      <c r="BM1112" t="str">
        <f t="shared" si="372"/>
        <v>00-N/A</v>
      </c>
      <c r="BN1112" t="str">
        <f t="shared" si="373"/>
        <v>No Informado-</v>
      </c>
      <c r="BO1112" t="str">
        <f t="shared" si="374"/>
        <v>98-NACIONAL</v>
      </c>
      <c r="BP1112" t="str">
        <f t="shared" si="375"/>
        <v>99-MULTIPROVINCIAL</v>
      </c>
      <c r="BQ1112" t="str">
        <f t="shared" si="376"/>
        <v>2023/06-Junio</v>
      </c>
    </row>
    <row r="1113" spans="1:69" x14ac:dyDescent="0.25">
      <c r="A1113" s="5" t="s">
        <v>33</v>
      </c>
      <c r="B1113" s="5" t="s">
        <v>34</v>
      </c>
      <c r="C1113" s="5" t="s">
        <v>1020</v>
      </c>
      <c r="D1113" s="5" t="s">
        <v>1021</v>
      </c>
      <c r="E1113" s="5" t="s">
        <v>1022</v>
      </c>
      <c r="F1113" s="5" t="s">
        <v>1023</v>
      </c>
      <c r="G1113" s="5" t="s">
        <v>1024</v>
      </c>
      <c r="H1113" s="5" t="s">
        <v>1025</v>
      </c>
      <c r="I1113" s="5" t="s">
        <v>1026</v>
      </c>
      <c r="J1113" s="5" t="s">
        <v>1027</v>
      </c>
      <c r="K1113" s="5" t="s">
        <v>2342</v>
      </c>
      <c r="L1113" s="5" t="s">
        <v>2343</v>
      </c>
      <c r="M1113" s="5" t="s">
        <v>1020</v>
      </c>
      <c r="N1113" s="5" t="s">
        <v>506</v>
      </c>
      <c r="O1113" s="5" t="s">
        <v>507</v>
      </c>
      <c r="P1113" s="5" t="s">
        <v>265</v>
      </c>
      <c r="Q1113" s="5" t="s">
        <v>507</v>
      </c>
      <c r="R1113" s="5" t="s">
        <v>245</v>
      </c>
      <c r="S1113" s="5" t="s">
        <v>507</v>
      </c>
      <c r="T1113" s="5" t="s">
        <v>1034</v>
      </c>
      <c r="U1113" s="5" t="s">
        <v>1035</v>
      </c>
      <c r="V1113" s="5" t="s">
        <v>33</v>
      </c>
      <c r="W1113" s="5" t="s">
        <v>1036</v>
      </c>
      <c r="X1113" s="5" t="s">
        <v>726</v>
      </c>
      <c r="Y1113" s="5" t="s">
        <v>1362</v>
      </c>
      <c r="Z1113" s="5" t="s">
        <v>1368</v>
      </c>
      <c r="AA1113" s="5" t="s">
        <v>1369</v>
      </c>
      <c r="AB1113" s="5" t="s">
        <v>1040</v>
      </c>
      <c r="AC1113" s="5" t="s">
        <v>1370</v>
      </c>
      <c r="AD1113" s="5" t="s">
        <v>1217</v>
      </c>
      <c r="AE1113" s="5" t="s">
        <v>1374</v>
      </c>
      <c r="AF1113" s="5" t="s">
        <v>245</v>
      </c>
      <c r="AG1113" s="5" t="s">
        <v>1112</v>
      </c>
      <c r="AH1113" s="5" t="s">
        <v>1044</v>
      </c>
      <c r="AI1113" s="5" t="s">
        <v>1045</v>
      </c>
      <c r="AJ1113" s="5" t="s">
        <v>961</v>
      </c>
      <c r="AK1113" s="5" t="s">
        <v>44</v>
      </c>
      <c r="AL1113" s="5"/>
      <c r="AM1113" s="5" t="s">
        <v>1046</v>
      </c>
      <c r="AN1113" s="5" t="s">
        <v>1047</v>
      </c>
      <c r="AO1113" s="5" t="s">
        <v>1048</v>
      </c>
      <c r="AP1113" s="5" t="s">
        <v>1049</v>
      </c>
      <c r="AQ1113" s="5" t="s">
        <v>67</v>
      </c>
      <c r="AR1113" s="5" t="s">
        <v>68</v>
      </c>
      <c r="AS1113" s="6">
        <v>0</v>
      </c>
      <c r="AT1113" s="6">
        <v>0</v>
      </c>
      <c r="AU1113" s="6">
        <v>547500</v>
      </c>
      <c r="AV1113" s="6">
        <v>547500</v>
      </c>
      <c r="AW1113" t="str">
        <f t="shared" si="377"/>
        <v>1-ADMINISTRACION CENTRAL</v>
      </c>
      <c r="AX1113" t="str">
        <f t="shared" si="357"/>
        <v>2-GASTOS</v>
      </c>
      <c r="AY1113" t="str">
        <f t="shared" si="358"/>
        <v>2.1-Gastos corrientes</v>
      </c>
      <c r="AZ1113" t="str">
        <f t="shared" si="359"/>
        <v>2.1.2-Gastos de consumo</v>
      </c>
      <c r="BA1113" t="str">
        <f t="shared" si="360"/>
        <v>2.1.2.1-Remuneraciones</v>
      </c>
      <c r="BB1113" t="str">
        <f t="shared" si="361"/>
        <v>2.1.1.2.11-Interinato</v>
      </c>
      <c r="BC1113" t="str">
        <f t="shared" si="362"/>
        <v>0204-MINISTERIO DE RELACIONES EXTERIORES</v>
      </c>
      <c r="BD1113" t="str">
        <f t="shared" si="363"/>
        <v>01-MINISTERIO DE RELACIONES EXTERIORES</v>
      </c>
      <c r="BE1113" t="str">
        <f t="shared" si="364"/>
        <v>0001-MINISTERIO DE RELACIONES EXTERIORES</v>
      </c>
      <c r="BF1113" t="str">
        <f t="shared" si="365"/>
        <v>0000-NO APLICA</v>
      </c>
      <c r="BG1113" t="str">
        <f t="shared" si="366"/>
        <v>1-SERVICIOS  GENERALES</v>
      </c>
      <c r="BH1113" t="str">
        <f t="shared" si="367"/>
        <v>1.2-Relaciones internacionales</v>
      </c>
      <c r="BI1113" t="str">
        <f t="shared" si="368"/>
        <v>1.2.02-Relaciones internacionales desde oficinas en el exterior</v>
      </c>
      <c r="BJ1113" t="str">
        <f t="shared" si="369"/>
        <v>11-Aplicación de política exterior y fomento de las relaciones comerciales</v>
      </c>
      <c r="BK1113" t="str">
        <f t="shared" si="370"/>
        <v>07-Relaciones Multilaterales  Fomentadas</v>
      </c>
      <c r="BL1113" t="str">
        <f t="shared" si="371"/>
        <v>0001-Dirección y Coordinación</v>
      </c>
      <c r="BM1113" t="str">
        <f t="shared" si="372"/>
        <v>00-N/A</v>
      </c>
      <c r="BN1113" t="str">
        <f t="shared" si="373"/>
        <v>No Informado-</v>
      </c>
      <c r="BO1113" t="str">
        <f t="shared" si="374"/>
        <v>98-NACIONAL</v>
      </c>
      <c r="BP1113" t="str">
        <f t="shared" si="375"/>
        <v>99-MULTIPROVINCIAL</v>
      </c>
      <c r="BQ1113" t="str">
        <f t="shared" si="376"/>
        <v>2023/06-Junio</v>
      </c>
    </row>
    <row r="1114" spans="1:69" x14ac:dyDescent="0.25">
      <c r="A1114" s="5" t="s">
        <v>33</v>
      </c>
      <c r="B1114" s="5" t="s">
        <v>34</v>
      </c>
      <c r="C1114" s="5" t="s">
        <v>1020</v>
      </c>
      <c r="D1114" s="5" t="s">
        <v>1021</v>
      </c>
      <c r="E1114" s="5" t="s">
        <v>1022</v>
      </c>
      <c r="F1114" s="5" t="s">
        <v>1023</v>
      </c>
      <c r="G1114" s="5" t="s">
        <v>1024</v>
      </c>
      <c r="H1114" s="5" t="s">
        <v>1025</v>
      </c>
      <c r="I1114" s="5" t="s">
        <v>1026</v>
      </c>
      <c r="J1114" s="5" t="s">
        <v>1027</v>
      </c>
      <c r="K1114" s="5" t="s">
        <v>2342</v>
      </c>
      <c r="L1114" s="5" t="s">
        <v>2343</v>
      </c>
      <c r="M1114" s="5" t="s">
        <v>1020</v>
      </c>
      <c r="N1114" s="5" t="s">
        <v>506</v>
      </c>
      <c r="O1114" s="5" t="s">
        <v>507</v>
      </c>
      <c r="P1114" s="5" t="s">
        <v>265</v>
      </c>
      <c r="Q1114" s="5" t="s">
        <v>507</v>
      </c>
      <c r="R1114" s="5" t="s">
        <v>245</v>
      </c>
      <c r="S1114" s="5" t="s">
        <v>507</v>
      </c>
      <c r="T1114" s="5" t="s">
        <v>1034</v>
      </c>
      <c r="U1114" s="5" t="s">
        <v>1035</v>
      </c>
      <c r="V1114" s="5" t="s">
        <v>33</v>
      </c>
      <c r="W1114" s="5" t="s">
        <v>1036</v>
      </c>
      <c r="X1114" s="5" t="s">
        <v>726</v>
      </c>
      <c r="Y1114" s="5" t="s">
        <v>1362</v>
      </c>
      <c r="Z1114" s="5" t="s">
        <v>1368</v>
      </c>
      <c r="AA1114" s="5" t="s">
        <v>1369</v>
      </c>
      <c r="AB1114" s="5" t="s">
        <v>1040</v>
      </c>
      <c r="AC1114" s="5" t="s">
        <v>1370</v>
      </c>
      <c r="AD1114" s="5" t="s">
        <v>1213</v>
      </c>
      <c r="AE1114" s="5" t="s">
        <v>1376</v>
      </c>
      <c r="AF1114" s="5" t="s">
        <v>245</v>
      </c>
      <c r="AG1114" s="5" t="s">
        <v>1112</v>
      </c>
      <c r="AH1114" s="5" t="s">
        <v>1044</v>
      </c>
      <c r="AI1114" s="5" t="s">
        <v>1045</v>
      </c>
      <c r="AJ1114" s="5" t="s">
        <v>961</v>
      </c>
      <c r="AK1114" s="5" t="s">
        <v>44</v>
      </c>
      <c r="AL1114" s="5"/>
      <c r="AM1114" s="5" t="s">
        <v>1046</v>
      </c>
      <c r="AN1114" s="5" t="s">
        <v>1047</v>
      </c>
      <c r="AO1114" s="5" t="s">
        <v>1048</v>
      </c>
      <c r="AP1114" s="5" t="s">
        <v>1049</v>
      </c>
      <c r="AQ1114" s="5" t="s">
        <v>67</v>
      </c>
      <c r="AR1114" s="5" t="s">
        <v>68</v>
      </c>
      <c r="AS1114" s="6">
        <v>0</v>
      </c>
      <c r="AT1114" s="6">
        <v>0</v>
      </c>
      <c r="AU1114" s="6">
        <v>378000</v>
      </c>
      <c r="AV1114" s="6">
        <v>378000</v>
      </c>
      <c r="AW1114" t="str">
        <f t="shared" si="377"/>
        <v>1-ADMINISTRACION CENTRAL</v>
      </c>
      <c r="AX1114" t="str">
        <f t="shared" si="357"/>
        <v>2-GASTOS</v>
      </c>
      <c r="AY1114" t="str">
        <f t="shared" si="358"/>
        <v>2.1-Gastos corrientes</v>
      </c>
      <c r="AZ1114" t="str">
        <f t="shared" si="359"/>
        <v>2.1.2-Gastos de consumo</v>
      </c>
      <c r="BA1114" t="str">
        <f t="shared" si="360"/>
        <v>2.1.2.1-Remuneraciones</v>
      </c>
      <c r="BB1114" t="str">
        <f t="shared" si="361"/>
        <v>2.1.1.2.11-Interinato</v>
      </c>
      <c r="BC1114" t="str">
        <f t="shared" si="362"/>
        <v>0204-MINISTERIO DE RELACIONES EXTERIORES</v>
      </c>
      <c r="BD1114" t="str">
        <f t="shared" si="363"/>
        <v>01-MINISTERIO DE RELACIONES EXTERIORES</v>
      </c>
      <c r="BE1114" t="str">
        <f t="shared" si="364"/>
        <v>0001-MINISTERIO DE RELACIONES EXTERIORES</v>
      </c>
      <c r="BF1114" t="str">
        <f t="shared" si="365"/>
        <v>0000-NO APLICA</v>
      </c>
      <c r="BG1114" t="str">
        <f t="shared" si="366"/>
        <v>1-SERVICIOS  GENERALES</v>
      </c>
      <c r="BH1114" t="str">
        <f t="shared" si="367"/>
        <v>1.2-Relaciones internacionales</v>
      </c>
      <c r="BI1114" t="str">
        <f t="shared" si="368"/>
        <v>1.2.02-Relaciones internacionales desde oficinas en el exterior</v>
      </c>
      <c r="BJ1114" t="str">
        <f t="shared" si="369"/>
        <v>11-Aplicación de política exterior y fomento de las relaciones comerciales</v>
      </c>
      <c r="BK1114" t="str">
        <f t="shared" si="370"/>
        <v>08-Servicios Consulares, Migratorios y de Pretección a Nacionales</v>
      </c>
      <c r="BL1114" t="str">
        <f t="shared" si="371"/>
        <v>0001-Dirección y Coordinación</v>
      </c>
      <c r="BM1114" t="str">
        <f t="shared" si="372"/>
        <v>00-N/A</v>
      </c>
      <c r="BN1114" t="str">
        <f t="shared" si="373"/>
        <v>No Informado-</v>
      </c>
      <c r="BO1114" t="str">
        <f t="shared" si="374"/>
        <v>98-NACIONAL</v>
      </c>
      <c r="BP1114" t="str">
        <f t="shared" si="375"/>
        <v>99-MULTIPROVINCIAL</v>
      </c>
      <c r="BQ1114" t="str">
        <f t="shared" si="376"/>
        <v>2023/06-Junio</v>
      </c>
    </row>
    <row r="1115" spans="1:69" x14ac:dyDescent="0.25">
      <c r="A1115" s="5" t="s">
        <v>33</v>
      </c>
      <c r="B1115" s="5" t="s">
        <v>34</v>
      </c>
      <c r="C1115" s="5" t="s">
        <v>1020</v>
      </c>
      <c r="D1115" s="5" t="s">
        <v>1021</v>
      </c>
      <c r="E1115" s="5" t="s">
        <v>1022</v>
      </c>
      <c r="F1115" s="5" t="s">
        <v>1023</v>
      </c>
      <c r="G1115" s="5" t="s">
        <v>1024</v>
      </c>
      <c r="H1115" s="5" t="s">
        <v>1025</v>
      </c>
      <c r="I1115" s="5" t="s">
        <v>1026</v>
      </c>
      <c r="J1115" s="5" t="s">
        <v>1027</v>
      </c>
      <c r="K1115" s="5" t="s">
        <v>2342</v>
      </c>
      <c r="L1115" s="5" t="s">
        <v>2343</v>
      </c>
      <c r="M1115" s="5" t="s">
        <v>1020</v>
      </c>
      <c r="N1115" s="5" t="s">
        <v>506</v>
      </c>
      <c r="O1115" s="5" t="s">
        <v>507</v>
      </c>
      <c r="P1115" s="5" t="s">
        <v>265</v>
      </c>
      <c r="Q1115" s="5" t="s">
        <v>507</v>
      </c>
      <c r="R1115" s="5" t="s">
        <v>245</v>
      </c>
      <c r="S1115" s="5" t="s">
        <v>507</v>
      </c>
      <c r="T1115" s="5" t="s">
        <v>1034</v>
      </c>
      <c r="U1115" s="5" t="s">
        <v>1035</v>
      </c>
      <c r="V1115" s="5" t="s">
        <v>33</v>
      </c>
      <c r="W1115" s="5" t="s">
        <v>1036</v>
      </c>
      <c r="X1115" s="5" t="s">
        <v>726</v>
      </c>
      <c r="Y1115" s="5" t="s">
        <v>1362</v>
      </c>
      <c r="Z1115" s="5" t="s">
        <v>1368</v>
      </c>
      <c r="AA1115" s="5" t="s">
        <v>1369</v>
      </c>
      <c r="AB1115" s="5" t="s">
        <v>1040</v>
      </c>
      <c r="AC1115" s="5" t="s">
        <v>1370</v>
      </c>
      <c r="AD1115" s="5" t="s">
        <v>1378</v>
      </c>
      <c r="AE1115" s="5" t="s">
        <v>1379</v>
      </c>
      <c r="AF1115" s="5" t="s">
        <v>245</v>
      </c>
      <c r="AG1115" s="5" t="s">
        <v>1112</v>
      </c>
      <c r="AH1115" s="5" t="s">
        <v>1044</v>
      </c>
      <c r="AI1115" s="5" t="s">
        <v>1045</v>
      </c>
      <c r="AJ1115" s="5" t="s">
        <v>961</v>
      </c>
      <c r="AK1115" s="5" t="s">
        <v>44</v>
      </c>
      <c r="AL1115" s="5"/>
      <c r="AM1115" s="5" t="s">
        <v>1046</v>
      </c>
      <c r="AN1115" s="5" t="s">
        <v>1047</v>
      </c>
      <c r="AO1115" s="5" t="s">
        <v>1048</v>
      </c>
      <c r="AP1115" s="5" t="s">
        <v>1049</v>
      </c>
      <c r="AQ1115" s="5" t="s">
        <v>67</v>
      </c>
      <c r="AR1115" s="5" t="s">
        <v>68</v>
      </c>
      <c r="AS1115" s="6">
        <v>0</v>
      </c>
      <c r="AT1115" s="6">
        <v>0</v>
      </c>
      <c r="AU1115" s="6">
        <v>115000</v>
      </c>
      <c r="AV1115" s="6">
        <v>115000</v>
      </c>
      <c r="AW1115" t="str">
        <f t="shared" si="377"/>
        <v>1-ADMINISTRACION CENTRAL</v>
      </c>
      <c r="AX1115" t="str">
        <f t="shared" si="357"/>
        <v>2-GASTOS</v>
      </c>
      <c r="AY1115" t="str">
        <f t="shared" si="358"/>
        <v>2.1-Gastos corrientes</v>
      </c>
      <c r="AZ1115" t="str">
        <f t="shared" si="359"/>
        <v>2.1.2-Gastos de consumo</v>
      </c>
      <c r="BA1115" t="str">
        <f t="shared" si="360"/>
        <v>2.1.2.1-Remuneraciones</v>
      </c>
      <c r="BB1115" t="str">
        <f t="shared" si="361"/>
        <v>2.1.1.2.11-Interinato</v>
      </c>
      <c r="BC1115" t="str">
        <f t="shared" si="362"/>
        <v>0204-MINISTERIO DE RELACIONES EXTERIORES</v>
      </c>
      <c r="BD1115" t="str">
        <f t="shared" si="363"/>
        <v>01-MINISTERIO DE RELACIONES EXTERIORES</v>
      </c>
      <c r="BE1115" t="str">
        <f t="shared" si="364"/>
        <v>0001-MINISTERIO DE RELACIONES EXTERIORES</v>
      </c>
      <c r="BF1115" t="str">
        <f t="shared" si="365"/>
        <v>0000-NO APLICA</v>
      </c>
      <c r="BG1115" t="str">
        <f t="shared" si="366"/>
        <v>1-SERVICIOS  GENERALES</v>
      </c>
      <c r="BH1115" t="str">
        <f t="shared" si="367"/>
        <v>1.2-Relaciones internacionales</v>
      </c>
      <c r="BI1115" t="str">
        <f t="shared" si="368"/>
        <v>1.2.02-Relaciones internacionales desde oficinas en el exterior</v>
      </c>
      <c r="BJ1115" t="str">
        <f t="shared" si="369"/>
        <v>11-Aplicación de política exterior y fomento de las relaciones comerciales</v>
      </c>
      <c r="BK1115" t="str">
        <f t="shared" si="370"/>
        <v>09-Ciudadanos dominicanos con asistencia para el fortalecimiento de la identidad y vínculos con el estado dominicano</v>
      </c>
      <c r="BL1115" t="str">
        <f t="shared" si="371"/>
        <v>0001-Dirección y Coordinación</v>
      </c>
      <c r="BM1115" t="str">
        <f t="shared" si="372"/>
        <v>00-N/A</v>
      </c>
      <c r="BN1115" t="str">
        <f t="shared" si="373"/>
        <v>No Informado-</v>
      </c>
      <c r="BO1115" t="str">
        <f t="shared" si="374"/>
        <v>98-NACIONAL</v>
      </c>
      <c r="BP1115" t="str">
        <f t="shared" si="375"/>
        <v>99-MULTIPROVINCIAL</v>
      </c>
      <c r="BQ1115" t="str">
        <f t="shared" si="376"/>
        <v>2023/06-Junio</v>
      </c>
    </row>
    <row r="1116" spans="1:69" x14ac:dyDescent="0.25">
      <c r="A1116" s="5" t="s">
        <v>33</v>
      </c>
      <c r="B1116" s="5" t="s">
        <v>34</v>
      </c>
      <c r="C1116" s="5" t="s">
        <v>1020</v>
      </c>
      <c r="D1116" s="5" t="s">
        <v>1021</v>
      </c>
      <c r="E1116" s="5" t="s">
        <v>1022</v>
      </c>
      <c r="F1116" s="5" t="s">
        <v>1023</v>
      </c>
      <c r="G1116" s="5" t="s">
        <v>1024</v>
      </c>
      <c r="H1116" s="5" t="s">
        <v>1025</v>
      </c>
      <c r="I1116" s="5" t="s">
        <v>1026</v>
      </c>
      <c r="J1116" s="5" t="s">
        <v>1027</v>
      </c>
      <c r="K1116" s="5" t="s">
        <v>2342</v>
      </c>
      <c r="L1116" s="5" t="s">
        <v>2343</v>
      </c>
      <c r="M1116" s="5" t="s">
        <v>1020</v>
      </c>
      <c r="N1116" s="5" t="s">
        <v>506</v>
      </c>
      <c r="O1116" s="5" t="s">
        <v>507</v>
      </c>
      <c r="P1116" s="5" t="s">
        <v>265</v>
      </c>
      <c r="Q1116" s="5" t="s">
        <v>507</v>
      </c>
      <c r="R1116" s="5" t="s">
        <v>185</v>
      </c>
      <c r="S1116" s="5" t="s">
        <v>508</v>
      </c>
      <c r="T1116" s="5" t="s">
        <v>1034</v>
      </c>
      <c r="U1116" s="5" t="s">
        <v>1035</v>
      </c>
      <c r="V1116" s="5" t="s">
        <v>33</v>
      </c>
      <c r="W1116" s="5" t="s">
        <v>1036</v>
      </c>
      <c r="X1116" s="5" t="s">
        <v>726</v>
      </c>
      <c r="Y1116" s="5" t="s">
        <v>1362</v>
      </c>
      <c r="Z1116" s="5" t="s">
        <v>1363</v>
      </c>
      <c r="AA1116" s="5" t="s">
        <v>1364</v>
      </c>
      <c r="AB1116" s="5" t="s">
        <v>1163</v>
      </c>
      <c r="AC1116" s="5" t="s">
        <v>1381</v>
      </c>
      <c r="AD1116" s="5" t="s">
        <v>363</v>
      </c>
      <c r="AE1116" s="5" t="s">
        <v>1382</v>
      </c>
      <c r="AF1116" s="5" t="s">
        <v>245</v>
      </c>
      <c r="AG1116" s="5" t="s">
        <v>1112</v>
      </c>
      <c r="AH1116" s="5" t="s">
        <v>1044</v>
      </c>
      <c r="AI1116" s="5" t="s">
        <v>1045</v>
      </c>
      <c r="AJ1116" s="5" t="s">
        <v>961</v>
      </c>
      <c r="AK1116" s="5" t="s">
        <v>44</v>
      </c>
      <c r="AL1116" s="5"/>
      <c r="AM1116" s="5" t="s">
        <v>1046</v>
      </c>
      <c r="AN1116" s="5" t="s">
        <v>1047</v>
      </c>
      <c r="AO1116" s="5" t="s">
        <v>1048</v>
      </c>
      <c r="AP1116" s="5" t="s">
        <v>1049</v>
      </c>
      <c r="AQ1116" s="5" t="s">
        <v>67</v>
      </c>
      <c r="AR1116" s="5" t="s">
        <v>68</v>
      </c>
      <c r="AS1116" s="6">
        <v>0</v>
      </c>
      <c r="AT1116" s="6">
        <v>0</v>
      </c>
      <c r="AU1116" s="6">
        <v>123000</v>
      </c>
      <c r="AV1116" s="6">
        <v>123000</v>
      </c>
      <c r="AW1116" t="str">
        <f t="shared" si="377"/>
        <v>1-ADMINISTRACION CENTRAL</v>
      </c>
      <c r="AX1116" t="str">
        <f t="shared" si="357"/>
        <v>2-GASTOS</v>
      </c>
      <c r="AY1116" t="str">
        <f t="shared" si="358"/>
        <v>2.1-Gastos corrientes</v>
      </c>
      <c r="AZ1116" t="str">
        <f t="shared" si="359"/>
        <v>2.1.2-Gastos de consumo</v>
      </c>
      <c r="BA1116" t="str">
        <f t="shared" si="360"/>
        <v>2.1.2.1-Remuneraciones</v>
      </c>
      <c r="BB1116" t="str">
        <f t="shared" si="361"/>
        <v>2.1.1.2.11-Interinato</v>
      </c>
      <c r="BC1116" t="str">
        <f t="shared" si="362"/>
        <v>0204-MINISTERIO DE RELACIONES EXTERIORES</v>
      </c>
      <c r="BD1116" t="str">
        <f t="shared" si="363"/>
        <v>01-MINISTERIO DE RELACIONES EXTERIORES</v>
      </c>
      <c r="BE1116" t="str">
        <f t="shared" si="364"/>
        <v>0002-DIRECCION GENERAL DE PASAPORTES</v>
      </c>
      <c r="BF1116" t="str">
        <f t="shared" si="365"/>
        <v>0000-NO APLICA</v>
      </c>
      <c r="BG1116" t="str">
        <f t="shared" si="366"/>
        <v>1-SERVICIOS  GENERALES</v>
      </c>
      <c r="BH1116" t="str">
        <f t="shared" si="367"/>
        <v>1.2-Relaciones internacionales</v>
      </c>
      <c r="BI1116" t="str">
        <f t="shared" si="368"/>
        <v>1.2.01-Relaciones internacionales desde oficinas en el país</v>
      </c>
      <c r="BJ1116" t="str">
        <f t="shared" si="369"/>
        <v>12-Expedición, renovación y control de pasaportes</v>
      </c>
      <c r="BK1116" t="str">
        <f t="shared" si="370"/>
        <v>02-Ciudadanos Dominicanos reciben Pasaportes</v>
      </c>
      <c r="BL1116" t="str">
        <f t="shared" si="371"/>
        <v>0001-Dirección y Coordinación</v>
      </c>
      <c r="BM1116" t="str">
        <f t="shared" si="372"/>
        <v>00-N/A</v>
      </c>
      <c r="BN1116" t="str">
        <f t="shared" si="373"/>
        <v>No Informado-</v>
      </c>
      <c r="BO1116" t="str">
        <f t="shared" si="374"/>
        <v>98-NACIONAL</v>
      </c>
      <c r="BP1116" t="str">
        <f t="shared" si="375"/>
        <v>99-MULTIPROVINCIAL</v>
      </c>
      <c r="BQ1116" t="str">
        <f t="shared" si="376"/>
        <v>2023/06-Junio</v>
      </c>
    </row>
    <row r="1117" spans="1:69" x14ac:dyDescent="0.25">
      <c r="A1117" s="5" t="s">
        <v>33</v>
      </c>
      <c r="B1117" s="5" t="s">
        <v>34</v>
      </c>
      <c r="C1117" s="5" t="s">
        <v>1020</v>
      </c>
      <c r="D1117" s="5" t="s">
        <v>1021</v>
      </c>
      <c r="E1117" s="5" t="s">
        <v>1022</v>
      </c>
      <c r="F1117" s="5" t="s">
        <v>1023</v>
      </c>
      <c r="G1117" s="5" t="s">
        <v>1024</v>
      </c>
      <c r="H1117" s="5" t="s">
        <v>1025</v>
      </c>
      <c r="I1117" s="5" t="s">
        <v>1026</v>
      </c>
      <c r="J1117" s="5" t="s">
        <v>1027</v>
      </c>
      <c r="K1117" s="5" t="s">
        <v>2342</v>
      </c>
      <c r="L1117" s="5" t="s">
        <v>2343</v>
      </c>
      <c r="M1117" s="5" t="s">
        <v>1020</v>
      </c>
      <c r="N1117" s="5" t="s">
        <v>506</v>
      </c>
      <c r="O1117" s="5" t="s">
        <v>507</v>
      </c>
      <c r="P1117" s="5" t="s">
        <v>265</v>
      </c>
      <c r="Q1117" s="5" t="s">
        <v>507</v>
      </c>
      <c r="R1117" s="5" t="s">
        <v>51</v>
      </c>
      <c r="S1117" s="5" t="s">
        <v>1384</v>
      </c>
      <c r="T1117" s="5" t="s">
        <v>1034</v>
      </c>
      <c r="U1117" s="5" t="s">
        <v>1035</v>
      </c>
      <c r="V1117" s="5" t="s">
        <v>1066</v>
      </c>
      <c r="W1117" s="5" t="s">
        <v>1067</v>
      </c>
      <c r="X1117" s="5" t="s">
        <v>1385</v>
      </c>
      <c r="Y1117" s="5" t="s">
        <v>1386</v>
      </c>
      <c r="Z1117" s="5" t="s">
        <v>1387</v>
      </c>
      <c r="AA1117" s="5" t="s">
        <v>1388</v>
      </c>
      <c r="AB1117" s="5" t="s">
        <v>1183</v>
      </c>
      <c r="AC1117" s="5" t="s">
        <v>1389</v>
      </c>
      <c r="AD1117" s="5" t="s">
        <v>363</v>
      </c>
      <c r="AE1117" s="5" t="s">
        <v>1390</v>
      </c>
      <c r="AF1117" s="5" t="s">
        <v>245</v>
      </c>
      <c r="AG1117" s="5" t="s">
        <v>1112</v>
      </c>
      <c r="AH1117" s="5" t="s">
        <v>1044</v>
      </c>
      <c r="AI1117" s="5" t="s">
        <v>1045</v>
      </c>
      <c r="AJ1117" s="5" t="s">
        <v>961</v>
      </c>
      <c r="AK1117" s="5" t="s">
        <v>44</v>
      </c>
      <c r="AL1117" s="5"/>
      <c r="AM1117" s="5" t="s">
        <v>53</v>
      </c>
      <c r="AN1117" s="5" t="s">
        <v>1206</v>
      </c>
      <c r="AO1117" s="5" t="s">
        <v>265</v>
      </c>
      <c r="AP1117" s="5" t="s">
        <v>1222</v>
      </c>
      <c r="AQ1117" s="5" t="s">
        <v>67</v>
      </c>
      <c r="AR1117" s="5" t="s">
        <v>68</v>
      </c>
      <c r="AS1117" s="6">
        <v>0</v>
      </c>
      <c r="AT1117" s="6">
        <v>0</v>
      </c>
      <c r="AU1117" s="6">
        <v>54600</v>
      </c>
      <c r="AV1117" s="6">
        <v>54600</v>
      </c>
      <c r="AW1117" t="str">
        <f t="shared" si="377"/>
        <v>1-ADMINISTRACION CENTRAL</v>
      </c>
      <c r="AX1117" t="str">
        <f t="shared" si="357"/>
        <v>2-GASTOS</v>
      </c>
      <c r="AY1117" t="str">
        <f t="shared" si="358"/>
        <v>2.1-Gastos corrientes</v>
      </c>
      <c r="AZ1117" t="str">
        <f t="shared" si="359"/>
        <v>2.1.2-Gastos de consumo</v>
      </c>
      <c r="BA1117" t="str">
        <f t="shared" si="360"/>
        <v>2.1.2.1-Remuneraciones</v>
      </c>
      <c r="BB1117" t="str">
        <f t="shared" si="361"/>
        <v>2.1.1.2.11-Interinato</v>
      </c>
      <c r="BC1117" t="str">
        <f t="shared" si="362"/>
        <v>0204-MINISTERIO DE RELACIONES EXTERIORES</v>
      </c>
      <c r="BD1117" t="str">
        <f t="shared" si="363"/>
        <v>01-MINISTERIO DE RELACIONES EXTERIORES</v>
      </c>
      <c r="BE1117" t="str">
        <f t="shared" si="364"/>
        <v>0003-INSTITUTO DE EDUCACION SUPERIOR</v>
      </c>
      <c r="BF1117" t="str">
        <f t="shared" si="365"/>
        <v>0000-NO APLICA</v>
      </c>
      <c r="BG1117" t="str">
        <f t="shared" si="366"/>
        <v>4-SERVICIOS SOCIALES</v>
      </c>
      <c r="BH1117" t="str">
        <f t="shared" si="367"/>
        <v>4.4-Educación</v>
      </c>
      <c r="BI1117" t="str">
        <f t="shared" si="368"/>
        <v>4.4.04-Educación superior</v>
      </c>
      <c r="BJ1117" t="str">
        <f t="shared" si="369"/>
        <v>13-Desarrollo y fortalecimiento de las capacidades en el ámbito diplomático consular y comercial</v>
      </c>
      <c r="BK1117" t="str">
        <f t="shared" si="370"/>
        <v>02-Personas que reciben Formacion Especializada a Nivel de Postgrado, Maestría y Educacion Continua</v>
      </c>
      <c r="BL1117" t="str">
        <f t="shared" si="371"/>
        <v>0001-Dirección y Coordinación</v>
      </c>
      <c r="BM1117" t="str">
        <f t="shared" si="372"/>
        <v>00-N/A</v>
      </c>
      <c r="BN1117" t="str">
        <f t="shared" si="373"/>
        <v>No Informado-</v>
      </c>
      <c r="BO1117" t="str">
        <f t="shared" si="374"/>
        <v>10-REGION OZAMA O METROPOLITANA</v>
      </c>
      <c r="BP1117" t="str">
        <f t="shared" si="375"/>
        <v>01-DISTRITO NACIONAL</v>
      </c>
      <c r="BQ1117" t="str">
        <f t="shared" si="376"/>
        <v>2023/06-Junio</v>
      </c>
    </row>
    <row r="1118" spans="1:69" x14ac:dyDescent="0.25">
      <c r="A1118" s="5" t="s">
        <v>33</v>
      </c>
      <c r="B1118" s="5" t="s">
        <v>34</v>
      </c>
      <c r="C1118" s="5" t="s">
        <v>1020</v>
      </c>
      <c r="D1118" s="5" t="s">
        <v>1021</v>
      </c>
      <c r="E1118" s="5" t="s">
        <v>1022</v>
      </c>
      <c r="F1118" s="5" t="s">
        <v>1023</v>
      </c>
      <c r="G1118" s="5" t="s">
        <v>1024</v>
      </c>
      <c r="H1118" s="5" t="s">
        <v>1025</v>
      </c>
      <c r="I1118" s="5" t="s">
        <v>1026</v>
      </c>
      <c r="J1118" s="5" t="s">
        <v>1027</v>
      </c>
      <c r="K1118" s="5" t="s">
        <v>2342</v>
      </c>
      <c r="L1118" s="5" t="s">
        <v>2343</v>
      </c>
      <c r="M1118" s="5" t="s">
        <v>1020</v>
      </c>
      <c r="N1118" s="5" t="s">
        <v>506</v>
      </c>
      <c r="O1118" s="5" t="s">
        <v>507</v>
      </c>
      <c r="P1118" s="5" t="s">
        <v>265</v>
      </c>
      <c r="Q1118" s="5" t="s">
        <v>507</v>
      </c>
      <c r="R1118" s="5" t="s">
        <v>51</v>
      </c>
      <c r="S1118" s="5" t="s">
        <v>1384</v>
      </c>
      <c r="T1118" s="5" t="s">
        <v>1034</v>
      </c>
      <c r="U1118" s="5" t="s">
        <v>1035</v>
      </c>
      <c r="V1118" s="5" t="s">
        <v>1066</v>
      </c>
      <c r="W1118" s="5" t="s">
        <v>1067</v>
      </c>
      <c r="X1118" s="5" t="s">
        <v>1385</v>
      </c>
      <c r="Y1118" s="5" t="s">
        <v>1386</v>
      </c>
      <c r="Z1118" s="5" t="s">
        <v>1387</v>
      </c>
      <c r="AA1118" s="5" t="s">
        <v>1388</v>
      </c>
      <c r="AB1118" s="5" t="s">
        <v>1183</v>
      </c>
      <c r="AC1118" s="5" t="s">
        <v>1389</v>
      </c>
      <c r="AD1118" s="5" t="s">
        <v>363</v>
      </c>
      <c r="AE1118" s="5" t="s">
        <v>1390</v>
      </c>
      <c r="AF1118" s="5" t="s">
        <v>185</v>
      </c>
      <c r="AG1118" s="5" t="s">
        <v>1391</v>
      </c>
      <c r="AH1118" s="5" t="s">
        <v>1044</v>
      </c>
      <c r="AI1118" s="5" t="s">
        <v>1045</v>
      </c>
      <c r="AJ1118" s="5" t="s">
        <v>961</v>
      </c>
      <c r="AK1118" s="5" t="s">
        <v>44</v>
      </c>
      <c r="AL1118" s="5"/>
      <c r="AM1118" s="5" t="s">
        <v>53</v>
      </c>
      <c r="AN1118" s="5" t="s">
        <v>1206</v>
      </c>
      <c r="AO1118" s="5" t="s">
        <v>265</v>
      </c>
      <c r="AP1118" s="5" t="s">
        <v>1222</v>
      </c>
      <c r="AQ1118" s="5" t="s">
        <v>67</v>
      </c>
      <c r="AR1118" s="5" t="s">
        <v>68</v>
      </c>
      <c r="AS1118" s="6">
        <v>0</v>
      </c>
      <c r="AT1118" s="6">
        <v>0</v>
      </c>
      <c r="AU1118" s="6">
        <v>55000</v>
      </c>
      <c r="AV1118" s="6">
        <v>55000</v>
      </c>
      <c r="AW1118" t="str">
        <f t="shared" si="377"/>
        <v>1-ADMINISTRACION CENTRAL</v>
      </c>
      <c r="AX1118" t="str">
        <f t="shared" si="357"/>
        <v>2-GASTOS</v>
      </c>
      <c r="AY1118" t="str">
        <f t="shared" si="358"/>
        <v>2.1-Gastos corrientes</v>
      </c>
      <c r="AZ1118" t="str">
        <f t="shared" si="359"/>
        <v>2.1.2-Gastos de consumo</v>
      </c>
      <c r="BA1118" t="str">
        <f t="shared" si="360"/>
        <v>2.1.2.1-Remuneraciones</v>
      </c>
      <c r="BB1118" t="str">
        <f t="shared" si="361"/>
        <v>2.1.1.2.11-Interinato</v>
      </c>
      <c r="BC1118" t="str">
        <f t="shared" si="362"/>
        <v>0204-MINISTERIO DE RELACIONES EXTERIORES</v>
      </c>
      <c r="BD1118" t="str">
        <f t="shared" si="363"/>
        <v>01-MINISTERIO DE RELACIONES EXTERIORES</v>
      </c>
      <c r="BE1118" t="str">
        <f t="shared" si="364"/>
        <v>0003-INSTITUTO DE EDUCACION SUPERIOR</v>
      </c>
      <c r="BF1118" t="str">
        <f t="shared" si="365"/>
        <v>0000-NO APLICA</v>
      </c>
      <c r="BG1118" t="str">
        <f t="shared" si="366"/>
        <v>4-SERVICIOS SOCIALES</v>
      </c>
      <c r="BH1118" t="str">
        <f t="shared" si="367"/>
        <v>4.4-Educación</v>
      </c>
      <c r="BI1118" t="str">
        <f t="shared" si="368"/>
        <v>4.4.04-Educación superior</v>
      </c>
      <c r="BJ1118" t="str">
        <f t="shared" si="369"/>
        <v>13-Desarrollo y fortalecimiento de las capacidades en el ámbito diplomático consular y comercial</v>
      </c>
      <c r="BK1118" t="str">
        <f t="shared" si="370"/>
        <v>02-Personas que reciben Formacion Especializada a Nivel de Postgrado, Maestría y Educacion Continua</v>
      </c>
      <c r="BL1118" t="str">
        <f t="shared" si="371"/>
        <v>0002-Educación Superior, Continua y Formación Especializada en Diplomacia, Relaciones Internacionales y Afines</v>
      </c>
      <c r="BM1118" t="str">
        <f t="shared" si="372"/>
        <v>00-N/A</v>
      </c>
      <c r="BN1118" t="str">
        <f t="shared" si="373"/>
        <v>No Informado-</v>
      </c>
      <c r="BO1118" t="str">
        <f t="shared" si="374"/>
        <v>10-REGION OZAMA O METROPOLITANA</v>
      </c>
      <c r="BP1118" t="str">
        <f t="shared" si="375"/>
        <v>01-DISTRITO NACIONAL</v>
      </c>
      <c r="BQ1118" t="str">
        <f t="shared" si="376"/>
        <v>2023/06-Junio</v>
      </c>
    </row>
    <row r="1119" spans="1:69" x14ac:dyDescent="0.25">
      <c r="A1119" s="5" t="s">
        <v>33</v>
      </c>
      <c r="B1119" s="5" t="s">
        <v>34</v>
      </c>
      <c r="C1119" s="5" t="s">
        <v>1020</v>
      </c>
      <c r="D1119" s="5" t="s">
        <v>1021</v>
      </c>
      <c r="E1119" s="5" t="s">
        <v>1022</v>
      </c>
      <c r="F1119" s="5" t="s">
        <v>1023</v>
      </c>
      <c r="G1119" s="5" t="s">
        <v>1024</v>
      </c>
      <c r="H1119" s="5" t="s">
        <v>1025</v>
      </c>
      <c r="I1119" s="5" t="s">
        <v>1026</v>
      </c>
      <c r="J1119" s="5" t="s">
        <v>1027</v>
      </c>
      <c r="K1119" s="5" t="s">
        <v>2342</v>
      </c>
      <c r="L1119" s="5" t="s">
        <v>2343</v>
      </c>
      <c r="M1119" s="5" t="s">
        <v>1020</v>
      </c>
      <c r="N1119" s="5" t="s">
        <v>506</v>
      </c>
      <c r="O1119" s="5" t="s">
        <v>507</v>
      </c>
      <c r="P1119" s="5" t="s">
        <v>265</v>
      </c>
      <c r="Q1119" s="5" t="s">
        <v>507</v>
      </c>
      <c r="R1119" s="5" t="s">
        <v>1074</v>
      </c>
      <c r="S1119" s="5" t="s">
        <v>1398</v>
      </c>
      <c r="T1119" s="5" t="s">
        <v>1034</v>
      </c>
      <c r="U1119" s="5" t="s">
        <v>1035</v>
      </c>
      <c r="V1119" s="5" t="s">
        <v>33</v>
      </c>
      <c r="W1119" s="5" t="s">
        <v>1036</v>
      </c>
      <c r="X1119" s="5" t="s">
        <v>726</v>
      </c>
      <c r="Y1119" s="5" t="s">
        <v>1362</v>
      </c>
      <c r="Z1119" s="5" t="s">
        <v>1363</v>
      </c>
      <c r="AA1119" s="5" t="s">
        <v>1364</v>
      </c>
      <c r="AB1119" s="5" t="s">
        <v>1040</v>
      </c>
      <c r="AC1119" s="5" t="s">
        <v>1370</v>
      </c>
      <c r="AD1119" s="5" t="s">
        <v>394</v>
      </c>
      <c r="AE1119" s="5" t="s">
        <v>1371</v>
      </c>
      <c r="AF1119" s="5" t="s">
        <v>51</v>
      </c>
      <c r="AG1119" s="5" t="s">
        <v>1399</v>
      </c>
      <c r="AH1119" s="5" t="s">
        <v>1044</v>
      </c>
      <c r="AI1119" s="5" t="s">
        <v>1045</v>
      </c>
      <c r="AJ1119" s="5" t="s">
        <v>961</v>
      </c>
      <c r="AK1119" s="5" t="s">
        <v>44</v>
      </c>
      <c r="AL1119" s="5"/>
      <c r="AM1119" s="5" t="s">
        <v>53</v>
      </c>
      <c r="AN1119" s="5" t="s">
        <v>1206</v>
      </c>
      <c r="AO1119" s="5" t="s">
        <v>265</v>
      </c>
      <c r="AP1119" s="5" t="s">
        <v>1222</v>
      </c>
      <c r="AQ1119" s="5" t="s">
        <v>67</v>
      </c>
      <c r="AR1119" s="5" t="s">
        <v>68</v>
      </c>
      <c r="AS1119" s="6">
        <v>0</v>
      </c>
      <c r="AT1119" s="6">
        <v>0</v>
      </c>
      <c r="AU1119" s="6">
        <v>40000</v>
      </c>
      <c r="AV1119" s="6">
        <v>40000</v>
      </c>
      <c r="AW1119" t="str">
        <f t="shared" si="377"/>
        <v>1-ADMINISTRACION CENTRAL</v>
      </c>
      <c r="AX1119" t="str">
        <f t="shared" si="357"/>
        <v>2-GASTOS</v>
      </c>
      <c r="AY1119" t="str">
        <f t="shared" si="358"/>
        <v>2.1-Gastos corrientes</v>
      </c>
      <c r="AZ1119" t="str">
        <f t="shared" si="359"/>
        <v>2.1.2-Gastos de consumo</v>
      </c>
      <c r="BA1119" t="str">
        <f t="shared" si="360"/>
        <v>2.1.2.1-Remuneraciones</v>
      </c>
      <c r="BB1119" t="str">
        <f t="shared" si="361"/>
        <v>2.1.1.2.11-Interinato</v>
      </c>
      <c r="BC1119" t="str">
        <f t="shared" si="362"/>
        <v>0204-MINISTERIO DE RELACIONES EXTERIORES</v>
      </c>
      <c r="BD1119" t="str">
        <f t="shared" si="363"/>
        <v>01-MINISTERIO DE RELACIONES EXTERIORES</v>
      </c>
      <c r="BE1119" t="str">
        <f t="shared" si="364"/>
        <v>0005-COMISION NACIONAL DE NEGOCIACIONES  COMERCIALES (CNNC)</v>
      </c>
      <c r="BF1119" t="str">
        <f t="shared" si="365"/>
        <v>0000-NO APLICA</v>
      </c>
      <c r="BG1119" t="str">
        <f t="shared" si="366"/>
        <v>1-SERVICIOS  GENERALES</v>
      </c>
      <c r="BH1119" t="str">
        <f t="shared" si="367"/>
        <v>1.2-Relaciones internacionales</v>
      </c>
      <c r="BI1119" t="str">
        <f t="shared" si="368"/>
        <v>1.2.01-Relaciones internacionales desde oficinas en el país</v>
      </c>
      <c r="BJ1119" t="str">
        <f t="shared" si="369"/>
        <v>11-Aplicación de política exterior y fomento de las relaciones comerciales</v>
      </c>
      <c r="BK1119" t="str">
        <f t="shared" si="370"/>
        <v>04-Fomento de las relaciones económicas, comerciales y cooperación internacional.</v>
      </c>
      <c r="BL1119" t="str">
        <f t="shared" si="371"/>
        <v>0003-Coordinación de Políticas y Acuerdos Comerciales</v>
      </c>
      <c r="BM1119" t="str">
        <f t="shared" si="372"/>
        <v>00-N/A</v>
      </c>
      <c r="BN1119" t="str">
        <f t="shared" si="373"/>
        <v>No Informado-</v>
      </c>
      <c r="BO1119" t="str">
        <f t="shared" si="374"/>
        <v>10-REGION OZAMA O METROPOLITANA</v>
      </c>
      <c r="BP1119" t="str">
        <f t="shared" si="375"/>
        <v>01-DISTRITO NACIONAL</v>
      </c>
      <c r="BQ1119" t="str">
        <f t="shared" si="376"/>
        <v>2023/06-Junio</v>
      </c>
    </row>
    <row r="1120" spans="1:69" x14ac:dyDescent="0.25">
      <c r="A1120" s="5" t="s">
        <v>33</v>
      </c>
      <c r="B1120" s="5" t="s">
        <v>34</v>
      </c>
      <c r="C1120" s="5" t="s">
        <v>1020</v>
      </c>
      <c r="D1120" s="5" t="s">
        <v>1021</v>
      </c>
      <c r="E1120" s="5" t="s">
        <v>1022</v>
      </c>
      <c r="F1120" s="5" t="s">
        <v>1023</v>
      </c>
      <c r="G1120" s="5" t="s">
        <v>1024</v>
      </c>
      <c r="H1120" s="5" t="s">
        <v>1025</v>
      </c>
      <c r="I1120" s="5" t="s">
        <v>1026</v>
      </c>
      <c r="J1120" s="5" t="s">
        <v>1027</v>
      </c>
      <c r="K1120" s="5" t="s">
        <v>2342</v>
      </c>
      <c r="L1120" s="5" t="s">
        <v>2343</v>
      </c>
      <c r="M1120" s="5" t="s">
        <v>1020</v>
      </c>
      <c r="N1120" s="5" t="s">
        <v>398</v>
      </c>
      <c r="O1120" s="5" t="s">
        <v>399</v>
      </c>
      <c r="P1120" s="5" t="s">
        <v>265</v>
      </c>
      <c r="Q1120" s="5" t="s">
        <v>399</v>
      </c>
      <c r="R1120" s="5" t="s">
        <v>245</v>
      </c>
      <c r="S1120" s="5" t="s">
        <v>399</v>
      </c>
      <c r="T1120" s="5" t="s">
        <v>1034</v>
      </c>
      <c r="U1120" s="5" t="s">
        <v>1035</v>
      </c>
      <c r="V1120" s="5" t="s">
        <v>33</v>
      </c>
      <c r="W1120" s="5" t="s">
        <v>1036</v>
      </c>
      <c r="X1120" s="5" t="s">
        <v>36</v>
      </c>
      <c r="Y1120" s="5" t="s">
        <v>1037</v>
      </c>
      <c r="Z1120" s="5" t="s">
        <v>1059</v>
      </c>
      <c r="AA1120" s="5" t="s">
        <v>1060</v>
      </c>
      <c r="AB1120" s="5" t="s">
        <v>265</v>
      </c>
      <c r="AC1120" s="5" t="s">
        <v>1400</v>
      </c>
      <c r="AD1120" s="5" t="s">
        <v>1044</v>
      </c>
      <c r="AE1120" s="5" t="s">
        <v>1062</v>
      </c>
      <c r="AF1120" s="5" t="s">
        <v>245</v>
      </c>
      <c r="AG1120" s="5" t="s">
        <v>1401</v>
      </c>
      <c r="AH1120" s="5" t="s">
        <v>1044</v>
      </c>
      <c r="AI1120" s="5" t="s">
        <v>1045</v>
      </c>
      <c r="AJ1120" s="5" t="s">
        <v>961</v>
      </c>
      <c r="AK1120" s="5" t="s">
        <v>44</v>
      </c>
      <c r="AL1120" s="5"/>
      <c r="AM1120" s="5" t="s">
        <v>53</v>
      </c>
      <c r="AN1120" s="5" t="s">
        <v>1206</v>
      </c>
      <c r="AO1120" s="5" t="s">
        <v>265</v>
      </c>
      <c r="AP1120" s="5" t="s">
        <v>1222</v>
      </c>
      <c r="AQ1120" s="5" t="s">
        <v>67</v>
      </c>
      <c r="AR1120" s="5" t="s">
        <v>68</v>
      </c>
      <c r="AS1120" s="6">
        <v>0</v>
      </c>
      <c r="AT1120" s="6">
        <v>0</v>
      </c>
      <c r="AU1120" s="6">
        <v>980000</v>
      </c>
      <c r="AV1120" s="6">
        <v>980000</v>
      </c>
      <c r="AW1120" t="str">
        <f t="shared" si="377"/>
        <v>1-ADMINISTRACION CENTRAL</v>
      </c>
      <c r="AX1120" t="str">
        <f t="shared" si="357"/>
        <v>2-GASTOS</v>
      </c>
      <c r="AY1120" t="str">
        <f t="shared" si="358"/>
        <v>2.1-Gastos corrientes</v>
      </c>
      <c r="AZ1120" t="str">
        <f t="shared" si="359"/>
        <v>2.1.2-Gastos de consumo</v>
      </c>
      <c r="BA1120" t="str">
        <f t="shared" si="360"/>
        <v>2.1.2.1-Remuneraciones</v>
      </c>
      <c r="BB1120" t="str">
        <f t="shared" si="361"/>
        <v>2.1.1.2.11-Interinato</v>
      </c>
      <c r="BC1120" t="str">
        <f t="shared" si="362"/>
        <v>0205-MINISTERIO DE HACIENDA</v>
      </c>
      <c r="BD1120" t="str">
        <f t="shared" si="363"/>
        <v>01-MINISTERIO DE HACIENDA</v>
      </c>
      <c r="BE1120" t="str">
        <f t="shared" si="364"/>
        <v>0001-MINISTERIO DE HACIENDA</v>
      </c>
      <c r="BF1120" t="str">
        <f t="shared" si="365"/>
        <v>0000-NO APLICA</v>
      </c>
      <c r="BG1120" t="str">
        <f t="shared" si="366"/>
        <v>1-SERVICIOS  GENERALES</v>
      </c>
      <c r="BH1120" t="str">
        <f t="shared" si="367"/>
        <v>1.1-Administración general</v>
      </c>
      <c r="BI1120" t="str">
        <f t="shared" si="368"/>
        <v>1.1.02-Gestión administrativa, financiera, fiscal, económica y planificación</v>
      </c>
      <c r="BJ1120" t="str">
        <f t="shared" si="369"/>
        <v>01-Actividades Centrales</v>
      </c>
      <c r="BK1120" t="str">
        <f t="shared" si="370"/>
        <v>00-Acciones que no generan producción</v>
      </c>
      <c r="BL1120" t="str">
        <f t="shared" si="371"/>
        <v>0001-Dirección de coordinación</v>
      </c>
      <c r="BM1120" t="str">
        <f t="shared" si="372"/>
        <v>00-N/A</v>
      </c>
      <c r="BN1120" t="str">
        <f t="shared" si="373"/>
        <v>No Informado-</v>
      </c>
      <c r="BO1120" t="str">
        <f t="shared" si="374"/>
        <v>10-REGION OZAMA O METROPOLITANA</v>
      </c>
      <c r="BP1120" t="str">
        <f t="shared" si="375"/>
        <v>01-DISTRITO NACIONAL</v>
      </c>
      <c r="BQ1120" t="str">
        <f t="shared" si="376"/>
        <v>2023/06-Junio</v>
      </c>
    </row>
    <row r="1121" spans="1:69" x14ac:dyDescent="0.25">
      <c r="A1121" s="5" t="s">
        <v>33</v>
      </c>
      <c r="B1121" s="5" t="s">
        <v>34</v>
      </c>
      <c r="C1121" s="5" t="s">
        <v>1020</v>
      </c>
      <c r="D1121" s="5" t="s">
        <v>1021</v>
      </c>
      <c r="E1121" s="5" t="s">
        <v>1022</v>
      </c>
      <c r="F1121" s="5" t="s">
        <v>1023</v>
      </c>
      <c r="G1121" s="5" t="s">
        <v>1024</v>
      </c>
      <c r="H1121" s="5" t="s">
        <v>1025</v>
      </c>
      <c r="I1121" s="5" t="s">
        <v>1026</v>
      </c>
      <c r="J1121" s="5" t="s">
        <v>1027</v>
      </c>
      <c r="K1121" s="5" t="s">
        <v>2342</v>
      </c>
      <c r="L1121" s="5" t="s">
        <v>2343</v>
      </c>
      <c r="M1121" s="5" t="s">
        <v>1020</v>
      </c>
      <c r="N1121" s="5" t="s">
        <v>398</v>
      </c>
      <c r="O1121" s="5" t="s">
        <v>399</v>
      </c>
      <c r="P1121" s="5" t="s">
        <v>265</v>
      </c>
      <c r="Q1121" s="5" t="s">
        <v>399</v>
      </c>
      <c r="R1121" s="5" t="s">
        <v>245</v>
      </c>
      <c r="S1121" s="5" t="s">
        <v>399</v>
      </c>
      <c r="T1121" s="5" t="s">
        <v>1034</v>
      </c>
      <c r="U1121" s="5" t="s">
        <v>1035</v>
      </c>
      <c r="V1121" s="5" t="s">
        <v>33</v>
      </c>
      <c r="W1121" s="5" t="s">
        <v>1036</v>
      </c>
      <c r="X1121" s="5" t="s">
        <v>36</v>
      </c>
      <c r="Y1121" s="5" t="s">
        <v>1037</v>
      </c>
      <c r="Z1121" s="5" t="s">
        <v>1059</v>
      </c>
      <c r="AA1121" s="5" t="s">
        <v>1060</v>
      </c>
      <c r="AB1121" s="5" t="s">
        <v>265</v>
      </c>
      <c r="AC1121" s="5" t="s">
        <v>1400</v>
      </c>
      <c r="AD1121" s="5" t="s">
        <v>1044</v>
      </c>
      <c r="AE1121" s="5" t="s">
        <v>1062</v>
      </c>
      <c r="AF1121" s="5" t="s">
        <v>185</v>
      </c>
      <c r="AG1121" s="5" t="s">
        <v>1402</v>
      </c>
      <c r="AH1121" s="5" t="s">
        <v>1044</v>
      </c>
      <c r="AI1121" s="5" t="s">
        <v>1045</v>
      </c>
      <c r="AJ1121" s="5" t="s">
        <v>961</v>
      </c>
      <c r="AK1121" s="5" t="s">
        <v>44</v>
      </c>
      <c r="AL1121" s="5"/>
      <c r="AM1121" s="5" t="s">
        <v>53</v>
      </c>
      <c r="AN1121" s="5" t="s">
        <v>1206</v>
      </c>
      <c r="AO1121" s="5" t="s">
        <v>265</v>
      </c>
      <c r="AP1121" s="5" t="s">
        <v>1222</v>
      </c>
      <c r="AQ1121" s="5" t="s">
        <v>67</v>
      </c>
      <c r="AR1121" s="5" t="s">
        <v>68</v>
      </c>
      <c r="AS1121" s="6">
        <v>0</v>
      </c>
      <c r="AT1121" s="6">
        <v>0</v>
      </c>
      <c r="AU1121" s="6">
        <v>307000</v>
      </c>
      <c r="AV1121" s="6">
        <v>307000</v>
      </c>
      <c r="AW1121" t="str">
        <f t="shared" si="377"/>
        <v>1-ADMINISTRACION CENTRAL</v>
      </c>
      <c r="AX1121" t="str">
        <f t="shared" si="357"/>
        <v>2-GASTOS</v>
      </c>
      <c r="AY1121" t="str">
        <f t="shared" si="358"/>
        <v>2.1-Gastos corrientes</v>
      </c>
      <c r="AZ1121" t="str">
        <f t="shared" si="359"/>
        <v>2.1.2-Gastos de consumo</v>
      </c>
      <c r="BA1121" t="str">
        <f t="shared" si="360"/>
        <v>2.1.2.1-Remuneraciones</v>
      </c>
      <c r="BB1121" t="str">
        <f t="shared" si="361"/>
        <v>2.1.1.2.11-Interinato</v>
      </c>
      <c r="BC1121" t="str">
        <f t="shared" si="362"/>
        <v>0205-MINISTERIO DE HACIENDA</v>
      </c>
      <c r="BD1121" t="str">
        <f t="shared" si="363"/>
        <v>01-MINISTERIO DE HACIENDA</v>
      </c>
      <c r="BE1121" t="str">
        <f t="shared" si="364"/>
        <v>0001-MINISTERIO DE HACIENDA</v>
      </c>
      <c r="BF1121" t="str">
        <f t="shared" si="365"/>
        <v>0000-NO APLICA</v>
      </c>
      <c r="BG1121" t="str">
        <f t="shared" si="366"/>
        <v>1-SERVICIOS  GENERALES</v>
      </c>
      <c r="BH1121" t="str">
        <f t="shared" si="367"/>
        <v>1.1-Administración general</v>
      </c>
      <c r="BI1121" t="str">
        <f t="shared" si="368"/>
        <v>1.1.02-Gestión administrativa, financiera, fiscal, económica y planificación</v>
      </c>
      <c r="BJ1121" t="str">
        <f t="shared" si="369"/>
        <v>01-Actividades Centrales</v>
      </c>
      <c r="BK1121" t="str">
        <f t="shared" si="370"/>
        <v>00-Acciones que no generan producción</v>
      </c>
      <c r="BL1121" t="str">
        <f t="shared" si="371"/>
        <v>0002-Administración Técnica Financiera</v>
      </c>
      <c r="BM1121" t="str">
        <f t="shared" si="372"/>
        <v>00-N/A</v>
      </c>
      <c r="BN1121" t="str">
        <f t="shared" si="373"/>
        <v>No Informado-</v>
      </c>
      <c r="BO1121" t="str">
        <f t="shared" si="374"/>
        <v>10-REGION OZAMA O METROPOLITANA</v>
      </c>
      <c r="BP1121" t="str">
        <f t="shared" si="375"/>
        <v>01-DISTRITO NACIONAL</v>
      </c>
      <c r="BQ1121" t="str">
        <f t="shared" si="376"/>
        <v>2023/06-Junio</v>
      </c>
    </row>
    <row r="1122" spans="1:69" x14ac:dyDescent="0.25">
      <c r="A1122" s="5" t="s">
        <v>33</v>
      </c>
      <c r="B1122" s="5" t="s">
        <v>34</v>
      </c>
      <c r="C1122" s="5" t="s">
        <v>1020</v>
      </c>
      <c r="D1122" s="5" t="s">
        <v>1021</v>
      </c>
      <c r="E1122" s="5" t="s">
        <v>1022</v>
      </c>
      <c r="F1122" s="5" t="s">
        <v>1023</v>
      </c>
      <c r="G1122" s="5" t="s">
        <v>1024</v>
      </c>
      <c r="H1122" s="5" t="s">
        <v>1025</v>
      </c>
      <c r="I1122" s="5" t="s">
        <v>1026</v>
      </c>
      <c r="J1122" s="5" t="s">
        <v>1027</v>
      </c>
      <c r="K1122" s="5" t="s">
        <v>2342</v>
      </c>
      <c r="L1122" s="5" t="s">
        <v>2343</v>
      </c>
      <c r="M1122" s="5" t="s">
        <v>1020</v>
      </c>
      <c r="N1122" s="5" t="s">
        <v>398</v>
      </c>
      <c r="O1122" s="5" t="s">
        <v>399</v>
      </c>
      <c r="P1122" s="5" t="s">
        <v>265</v>
      </c>
      <c r="Q1122" s="5" t="s">
        <v>399</v>
      </c>
      <c r="R1122" s="5" t="s">
        <v>492</v>
      </c>
      <c r="S1122" s="5" t="s">
        <v>1419</v>
      </c>
      <c r="T1122" s="5" t="s">
        <v>1034</v>
      </c>
      <c r="U1122" s="5" t="s">
        <v>1035</v>
      </c>
      <c r="V1122" s="5" t="s">
        <v>33</v>
      </c>
      <c r="W1122" s="5" t="s">
        <v>1036</v>
      </c>
      <c r="X1122" s="5" t="s">
        <v>36</v>
      </c>
      <c r="Y1122" s="5" t="s">
        <v>1037</v>
      </c>
      <c r="Z1122" s="5" t="s">
        <v>1059</v>
      </c>
      <c r="AA1122" s="5" t="s">
        <v>1060</v>
      </c>
      <c r="AB1122" s="5" t="s">
        <v>1175</v>
      </c>
      <c r="AC1122" s="5" t="s">
        <v>1420</v>
      </c>
      <c r="AD1122" s="5" t="s">
        <v>265</v>
      </c>
      <c r="AE1122" s="5" t="s">
        <v>1242</v>
      </c>
      <c r="AF1122" s="5" t="s">
        <v>245</v>
      </c>
      <c r="AG1122" s="5" t="s">
        <v>1112</v>
      </c>
      <c r="AH1122" s="5" t="s">
        <v>1044</v>
      </c>
      <c r="AI1122" s="5" t="s">
        <v>1045</v>
      </c>
      <c r="AJ1122" s="5" t="s">
        <v>961</v>
      </c>
      <c r="AK1122" s="5" t="s">
        <v>44</v>
      </c>
      <c r="AL1122" s="5"/>
      <c r="AM1122" s="5" t="s">
        <v>1046</v>
      </c>
      <c r="AN1122" s="5" t="s">
        <v>1047</v>
      </c>
      <c r="AO1122" s="5" t="s">
        <v>1048</v>
      </c>
      <c r="AP1122" s="5" t="s">
        <v>1049</v>
      </c>
      <c r="AQ1122" s="5" t="s">
        <v>67</v>
      </c>
      <c r="AR1122" s="5" t="s">
        <v>68</v>
      </c>
      <c r="AS1122" s="6">
        <v>0</v>
      </c>
      <c r="AT1122" s="6">
        <v>0</v>
      </c>
      <c r="AU1122" s="6">
        <v>0</v>
      </c>
      <c r="AV1122" s="6">
        <v>0</v>
      </c>
      <c r="AW1122" t="str">
        <f t="shared" si="377"/>
        <v>1-ADMINISTRACION CENTRAL</v>
      </c>
      <c r="AX1122" t="str">
        <f t="shared" si="357"/>
        <v>2-GASTOS</v>
      </c>
      <c r="AY1122" t="str">
        <f t="shared" si="358"/>
        <v>2.1-Gastos corrientes</v>
      </c>
      <c r="AZ1122" t="str">
        <f t="shared" si="359"/>
        <v>2.1.2-Gastos de consumo</v>
      </c>
      <c r="BA1122" t="str">
        <f t="shared" si="360"/>
        <v>2.1.2.1-Remuneraciones</v>
      </c>
      <c r="BB1122" t="str">
        <f t="shared" si="361"/>
        <v>2.1.1.2.11-Interinato</v>
      </c>
      <c r="BC1122" t="str">
        <f t="shared" si="362"/>
        <v>0205-MINISTERIO DE HACIENDA</v>
      </c>
      <c r="BD1122" t="str">
        <f t="shared" si="363"/>
        <v>01-MINISTERIO DE HACIENDA</v>
      </c>
      <c r="BE1122" t="str">
        <f t="shared" si="364"/>
        <v>0004-DIRECCION GENERAL DE CONTRATACIONES PUBLICAS</v>
      </c>
      <c r="BF1122" t="str">
        <f t="shared" si="365"/>
        <v>0000-NO APLICA</v>
      </c>
      <c r="BG1122" t="str">
        <f t="shared" si="366"/>
        <v>1-SERVICIOS  GENERALES</v>
      </c>
      <c r="BH1122" t="str">
        <f t="shared" si="367"/>
        <v>1.1-Administración general</v>
      </c>
      <c r="BI1122" t="str">
        <f t="shared" si="368"/>
        <v>1.1.02-Gestión administrativa, financiera, fiscal, económica y planificación</v>
      </c>
      <c r="BJ1122" t="str">
        <f t="shared" si="369"/>
        <v>14-Regulación, supervisión y fomento de las Compras Públicas</v>
      </c>
      <c r="BK1122" t="str">
        <f t="shared" si="370"/>
        <v>01-Acciones Comunes</v>
      </c>
      <c r="BL1122" t="str">
        <f t="shared" si="371"/>
        <v>0001-Dirección y Coordinación</v>
      </c>
      <c r="BM1122" t="str">
        <f t="shared" si="372"/>
        <v>00-N/A</v>
      </c>
      <c r="BN1122" t="str">
        <f t="shared" si="373"/>
        <v>No Informado-</v>
      </c>
      <c r="BO1122" t="str">
        <f t="shared" si="374"/>
        <v>98-NACIONAL</v>
      </c>
      <c r="BP1122" t="str">
        <f t="shared" si="375"/>
        <v>99-MULTIPROVINCIAL</v>
      </c>
      <c r="BQ1122" t="str">
        <f t="shared" si="376"/>
        <v>2023/06-Junio</v>
      </c>
    </row>
    <row r="1123" spans="1:69" x14ac:dyDescent="0.25">
      <c r="A1123" s="5" t="s">
        <v>33</v>
      </c>
      <c r="B1123" s="5" t="s">
        <v>34</v>
      </c>
      <c r="C1123" s="5" t="s">
        <v>1020</v>
      </c>
      <c r="D1123" s="5" t="s">
        <v>1021</v>
      </c>
      <c r="E1123" s="5" t="s">
        <v>1022</v>
      </c>
      <c r="F1123" s="5" t="s">
        <v>1023</v>
      </c>
      <c r="G1123" s="5" t="s">
        <v>1024</v>
      </c>
      <c r="H1123" s="5" t="s">
        <v>1025</v>
      </c>
      <c r="I1123" s="5" t="s">
        <v>1026</v>
      </c>
      <c r="J1123" s="5" t="s">
        <v>1027</v>
      </c>
      <c r="K1123" s="5" t="s">
        <v>2342</v>
      </c>
      <c r="L1123" s="5" t="s">
        <v>2343</v>
      </c>
      <c r="M1123" s="5" t="s">
        <v>1020</v>
      </c>
      <c r="N1123" s="5" t="s">
        <v>398</v>
      </c>
      <c r="O1123" s="5" t="s">
        <v>399</v>
      </c>
      <c r="P1123" s="5" t="s">
        <v>265</v>
      </c>
      <c r="Q1123" s="5" t="s">
        <v>399</v>
      </c>
      <c r="R1123" s="5" t="s">
        <v>492</v>
      </c>
      <c r="S1123" s="5" t="s">
        <v>1419</v>
      </c>
      <c r="T1123" s="5" t="s">
        <v>1034</v>
      </c>
      <c r="U1123" s="5" t="s">
        <v>1035</v>
      </c>
      <c r="V1123" s="5" t="s">
        <v>33</v>
      </c>
      <c r="W1123" s="5" t="s">
        <v>1036</v>
      </c>
      <c r="X1123" s="5" t="s">
        <v>36</v>
      </c>
      <c r="Y1123" s="5" t="s">
        <v>1037</v>
      </c>
      <c r="Z1123" s="5" t="s">
        <v>1059</v>
      </c>
      <c r="AA1123" s="5" t="s">
        <v>1060</v>
      </c>
      <c r="AB1123" s="5" t="s">
        <v>1175</v>
      </c>
      <c r="AC1123" s="5" t="s">
        <v>1420</v>
      </c>
      <c r="AD1123" s="5" t="s">
        <v>1157</v>
      </c>
      <c r="AE1123" s="5" t="s">
        <v>1424</v>
      </c>
      <c r="AF1123" s="5" t="s">
        <v>245</v>
      </c>
      <c r="AG1123" s="5" t="s">
        <v>1425</v>
      </c>
      <c r="AH1123" s="5" t="s">
        <v>1044</v>
      </c>
      <c r="AI1123" s="5" t="s">
        <v>1045</v>
      </c>
      <c r="AJ1123" s="5" t="s">
        <v>961</v>
      </c>
      <c r="AK1123" s="5" t="s">
        <v>44</v>
      </c>
      <c r="AL1123" s="5"/>
      <c r="AM1123" s="5" t="s">
        <v>1046</v>
      </c>
      <c r="AN1123" s="5" t="s">
        <v>1047</v>
      </c>
      <c r="AO1123" s="5" t="s">
        <v>1048</v>
      </c>
      <c r="AP1123" s="5" t="s">
        <v>1049</v>
      </c>
      <c r="AQ1123" s="5" t="s">
        <v>67</v>
      </c>
      <c r="AR1123" s="5" t="s">
        <v>68</v>
      </c>
      <c r="AS1123" s="6">
        <v>0</v>
      </c>
      <c r="AT1123" s="6">
        <v>0</v>
      </c>
      <c r="AU1123" s="6">
        <v>0</v>
      </c>
      <c r="AV1123" s="6">
        <v>0</v>
      </c>
      <c r="AW1123" t="str">
        <f t="shared" si="377"/>
        <v>1-ADMINISTRACION CENTRAL</v>
      </c>
      <c r="AX1123" t="str">
        <f t="shared" si="357"/>
        <v>2-GASTOS</v>
      </c>
      <c r="AY1123" t="str">
        <f t="shared" si="358"/>
        <v>2.1-Gastos corrientes</v>
      </c>
      <c r="AZ1123" t="str">
        <f t="shared" si="359"/>
        <v>2.1.2-Gastos de consumo</v>
      </c>
      <c r="BA1123" t="str">
        <f t="shared" si="360"/>
        <v>2.1.2.1-Remuneraciones</v>
      </c>
      <c r="BB1123" t="str">
        <f t="shared" si="361"/>
        <v>2.1.1.2.11-Interinato</v>
      </c>
      <c r="BC1123" t="str">
        <f t="shared" si="362"/>
        <v>0205-MINISTERIO DE HACIENDA</v>
      </c>
      <c r="BD1123" t="str">
        <f t="shared" si="363"/>
        <v>01-MINISTERIO DE HACIENDA</v>
      </c>
      <c r="BE1123" t="str">
        <f t="shared" si="364"/>
        <v>0004-DIRECCION GENERAL DE CONTRATACIONES PUBLICAS</v>
      </c>
      <c r="BF1123" t="str">
        <f t="shared" si="365"/>
        <v>0000-NO APLICA</v>
      </c>
      <c r="BG1123" t="str">
        <f t="shared" si="366"/>
        <v>1-SERVICIOS  GENERALES</v>
      </c>
      <c r="BH1123" t="str">
        <f t="shared" si="367"/>
        <v>1.1-Administración general</v>
      </c>
      <c r="BI1123" t="str">
        <f t="shared" si="368"/>
        <v>1.1.02-Gestión administrativa, financiera, fiscal, económica y planificación</v>
      </c>
      <c r="BJ1123" t="str">
        <f t="shared" si="369"/>
        <v>14-Regulación, supervisión y fomento de las Compras Públicas</v>
      </c>
      <c r="BK1123" t="str">
        <f t="shared" si="370"/>
        <v>06-Instituciones públicas con seguimiento en el desempeño y cumplimiento del Sistema Nacional de Compras y Contrataciones Públicas</v>
      </c>
      <c r="BL1123" t="str">
        <f t="shared" si="371"/>
        <v>0001-Operación y mantenimiento del portal transaccional</v>
      </c>
      <c r="BM1123" t="str">
        <f t="shared" si="372"/>
        <v>00-N/A</v>
      </c>
      <c r="BN1123" t="str">
        <f t="shared" si="373"/>
        <v>No Informado-</v>
      </c>
      <c r="BO1123" t="str">
        <f t="shared" si="374"/>
        <v>98-NACIONAL</v>
      </c>
      <c r="BP1123" t="str">
        <f t="shared" si="375"/>
        <v>99-MULTIPROVINCIAL</v>
      </c>
      <c r="BQ1123" t="str">
        <f t="shared" si="376"/>
        <v>2023/06-Junio</v>
      </c>
    </row>
    <row r="1124" spans="1:69" x14ac:dyDescent="0.25">
      <c r="A1124" s="5" t="s">
        <v>33</v>
      </c>
      <c r="B1124" s="5" t="s">
        <v>34</v>
      </c>
      <c r="C1124" s="5" t="s">
        <v>1020</v>
      </c>
      <c r="D1124" s="5" t="s">
        <v>1021</v>
      </c>
      <c r="E1124" s="5" t="s">
        <v>1022</v>
      </c>
      <c r="F1124" s="5" t="s">
        <v>1023</v>
      </c>
      <c r="G1124" s="5" t="s">
        <v>1024</v>
      </c>
      <c r="H1124" s="5" t="s">
        <v>1025</v>
      </c>
      <c r="I1124" s="5" t="s">
        <v>1026</v>
      </c>
      <c r="J1124" s="5" t="s">
        <v>1027</v>
      </c>
      <c r="K1124" s="5" t="s">
        <v>2342</v>
      </c>
      <c r="L1124" s="5" t="s">
        <v>2343</v>
      </c>
      <c r="M1124" s="5" t="s">
        <v>1020</v>
      </c>
      <c r="N1124" s="5" t="s">
        <v>398</v>
      </c>
      <c r="O1124" s="5" t="s">
        <v>399</v>
      </c>
      <c r="P1124" s="5" t="s">
        <v>265</v>
      </c>
      <c r="Q1124" s="5" t="s">
        <v>399</v>
      </c>
      <c r="R1124" s="5" t="s">
        <v>492</v>
      </c>
      <c r="S1124" s="5" t="s">
        <v>1419</v>
      </c>
      <c r="T1124" s="5" t="s">
        <v>1034</v>
      </c>
      <c r="U1124" s="5" t="s">
        <v>1035</v>
      </c>
      <c r="V1124" s="5" t="s">
        <v>33</v>
      </c>
      <c r="W1124" s="5" t="s">
        <v>1036</v>
      </c>
      <c r="X1124" s="5" t="s">
        <v>36</v>
      </c>
      <c r="Y1124" s="5" t="s">
        <v>1037</v>
      </c>
      <c r="Z1124" s="5" t="s">
        <v>1059</v>
      </c>
      <c r="AA1124" s="5" t="s">
        <v>1060</v>
      </c>
      <c r="AB1124" s="5" t="s">
        <v>1175</v>
      </c>
      <c r="AC1124" s="5" t="s">
        <v>1420</v>
      </c>
      <c r="AD1124" s="5" t="s">
        <v>1213</v>
      </c>
      <c r="AE1124" s="5" t="s">
        <v>1428</v>
      </c>
      <c r="AF1124" s="5" t="s">
        <v>245</v>
      </c>
      <c r="AG1124" s="5" t="s">
        <v>1429</v>
      </c>
      <c r="AH1124" s="5" t="s">
        <v>1044</v>
      </c>
      <c r="AI1124" s="5" t="s">
        <v>1045</v>
      </c>
      <c r="AJ1124" s="5" t="s">
        <v>961</v>
      </c>
      <c r="AK1124" s="5" t="s">
        <v>44</v>
      </c>
      <c r="AL1124" s="5"/>
      <c r="AM1124" s="5" t="s">
        <v>1046</v>
      </c>
      <c r="AN1124" s="5" t="s">
        <v>1047</v>
      </c>
      <c r="AO1124" s="5" t="s">
        <v>1048</v>
      </c>
      <c r="AP1124" s="5" t="s">
        <v>1049</v>
      </c>
      <c r="AQ1124" s="5" t="s">
        <v>67</v>
      </c>
      <c r="AR1124" s="5" t="s">
        <v>68</v>
      </c>
      <c r="AS1124" s="6">
        <v>0</v>
      </c>
      <c r="AT1124" s="6">
        <v>0</v>
      </c>
      <c r="AU1124" s="6">
        <v>0</v>
      </c>
      <c r="AV1124" s="6">
        <v>0</v>
      </c>
      <c r="AW1124" t="str">
        <f t="shared" si="377"/>
        <v>1-ADMINISTRACION CENTRAL</v>
      </c>
      <c r="AX1124" t="str">
        <f t="shared" si="357"/>
        <v>2-GASTOS</v>
      </c>
      <c r="AY1124" t="str">
        <f t="shared" si="358"/>
        <v>2.1-Gastos corrientes</v>
      </c>
      <c r="AZ1124" t="str">
        <f t="shared" si="359"/>
        <v>2.1.2-Gastos de consumo</v>
      </c>
      <c r="BA1124" t="str">
        <f t="shared" si="360"/>
        <v>2.1.2.1-Remuneraciones</v>
      </c>
      <c r="BB1124" t="str">
        <f t="shared" si="361"/>
        <v>2.1.1.2.11-Interinato</v>
      </c>
      <c r="BC1124" t="str">
        <f t="shared" si="362"/>
        <v>0205-MINISTERIO DE HACIENDA</v>
      </c>
      <c r="BD1124" t="str">
        <f t="shared" si="363"/>
        <v>01-MINISTERIO DE HACIENDA</v>
      </c>
      <c r="BE1124" t="str">
        <f t="shared" si="364"/>
        <v>0004-DIRECCION GENERAL DE CONTRATACIONES PUBLICAS</v>
      </c>
      <c r="BF1124" t="str">
        <f t="shared" si="365"/>
        <v>0000-NO APLICA</v>
      </c>
      <c r="BG1124" t="str">
        <f t="shared" si="366"/>
        <v>1-SERVICIOS  GENERALES</v>
      </c>
      <c r="BH1124" t="str">
        <f t="shared" si="367"/>
        <v>1.1-Administración general</v>
      </c>
      <c r="BI1124" t="str">
        <f t="shared" si="368"/>
        <v>1.1.02-Gestión administrativa, financiera, fiscal, económica y planificación</v>
      </c>
      <c r="BJ1124" t="str">
        <f t="shared" si="369"/>
        <v>14-Regulación, supervisión y fomento de las Compras Públicas</v>
      </c>
      <c r="BK1124" t="str">
        <f t="shared" si="370"/>
        <v>08-MIPyMEs certificadas incorporadas al registro de proveedores del Estado</v>
      </c>
      <c r="BL1124" t="str">
        <f t="shared" si="371"/>
        <v>0001-Registro MIPYME certificadas como proveedoras del Estado</v>
      </c>
      <c r="BM1124" t="str">
        <f t="shared" si="372"/>
        <v>00-N/A</v>
      </c>
      <c r="BN1124" t="str">
        <f t="shared" si="373"/>
        <v>No Informado-</v>
      </c>
      <c r="BO1124" t="str">
        <f t="shared" si="374"/>
        <v>98-NACIONAL</v>
      </c>
      <c r="BP1124" t="str">
        <f t="shared" si="375"/>
        <v>99-MULTIPROVINCIAL</v>
      </c>
      <c r="BQ1124" t="str">
        <f t="shared" si="376"/>
        <v>2023/06-Junio</v>
      </c>
    </row>
    <row r="1125" spans="1:69" x14ac:dyDescent="0.25">
      <c r="A1125" s="5" t="s">
        <v>33</v>
      </c>
      <c r="B1125" s="5" t="s">
        <v>34</v>
      </c>
      <c r="C1125" s="5" t="s">
        <v>1020</v>
      </c>
      <c r="D1125" s="5" t="s">
        <v>1021</v>
      </c>
      <c r="E1125" s="5" t="s">
        <v>1022</v>
      </c>
      <c r="F1125" s="5" t="s">
        <v>1023</v>
      </c>
      <c r="G1125" s="5" t="s">
        <v>1024</v>
      </c>
      <c r="H1125" s="5" t="s">
        <v>1025</v>
      </c>
      <c r="I1125" s="5" t="s">
        <v>1026</v>
      </c>
      <c r="J1125" s="5" t="s">
        <v>1027</v>
      </c>
      <c r="K1125" s="5" t="s">
        <v>2342</v>
      </c>
      <c r="L1125" s="5" t="s">
        <v>2343</v>
      </c>
      <c r="M1125" s="5" t="s">
        <v>1020</v>
      </c>
      <c r="N1125" s="5" t="s">
        <v>398</v>
      </c>
      <c r="O1125" s="5" t="s">
        <v>399</v>
      </c>
      <c r="P1125" s="5" t="s">
        <v>265</v>
      </c>
      <c r="Q1125" s="5" t="s">
        <v>399</v>
      </c>
      <c r="R1125" s="5" t="s">
        <v>492</v>
      </c>
      <c r="S1125" s="5" t="s">
        <v>1419</v>
      </c>
      <c r="T1125" s="5" t="s">
        <v>1034</v>
      </c>
      <c r="U1125" s="5" t="s">
        <v>1035</v>
      </c>
      <c r="V1125" s="5" t="s">
        <v>33</v>
      </c>
      <c r="W1125" s="5" t="s">
        <v>1036</v>
      </c>
      <c r="X1125" s="5" t="s">
        <v>36</v>
      </c>
      <c r="Y1125" s="5" t="s">
        <v>1037</v>
      </c>
      <c r="Z1125" s="5" t="s">
        <v>1059</v>
      </c>
      <c r="AA1125" s="5" t="s">
        <v>1060</v>
      </c>
      <c r="AB1125" s="5" t="s">
        <v>1175</v>
      </c>
      <c r="AC1125" s="5" t="s">
        <v>1420</v>
      </c>
      <c r="AD1125" s="5" t="s">
        <v>1378</v>
      </c>
      <c r="AE1125" s="5" t="s">
        <v>1430</v>
      </c>
      <c r="AF1125" s="5" t="s">
        <v>245</v>
      </c>
      <c r="AG1125" s="5" t="s">
        <v>1431</v>
      </c>
      <c r="AH1125" s="5" t="s">
        <v>1044</v>
      </c>
      <c r="AI1125" s="5" t="s">
        <v>1045</v>
      </c>
      <c r="AJ1125" s="5" t="s">
        <v>961</v>
      </c>
      <c r="AK1125" s="5" t="s">
        <v>44</v>
      </c>
      <c r="AL1125" s="5"/>
      <c r="AM1125" s="5" t="s">
        <v>1046</v>
      </c>
      <c r="AN1125" s="5" t="s">
        <v>1047</v>
      </c>
      <c r="AO1125" s="5" t="s">
        <v>1048</v>
      </c>
      <c r="AP1125" s="5" t="s">
        <v>1049</v>
      </c>
      <c r="AQ1125" s="5" t="s">
        <v>67</v>
      </c>
      <c r="AR1125" s="5" t="s">
        <v>68</v>
      </c>
      <c r="AS1125" s="6">
        <v>0</v>
      </c>
      <c r="AT1125" s="6">
        <v>0</v>
      </c>
      <c r="AU1125" s="6">
        <v>166000</v>
      </c>
      <c r="AV1125" s="6">
        <v>0</v>
      </c>
      <c r="AW1125" t="str">
        <f t="shared" si="377"/>
        <v>1-ADMINISTRACION CENTRAL</v>
      </c>
      <c r="AX1125" t="str">
        <f t="shared" si="357"/>
        <v>2-GASTOS</v>
      </c>
      <c r="AY1125" t="str">
        <f t="shared" si="358"/>
        <v>2.1-Gastos corrientes</v>
      </c>
      <c r="AZ1125" t="str">
        <f t="shared" si="359"/>
        <v>2.1.2-Gastos de consumo</v>
      </c>
      <c r="BA1125" t="str">
        <f t="shared" si="360"/>
        <v>2.1.2.1-Remuneraciones</v>
      </c>
      <c r="BB1125" t="str">
        <f t="shared" si="361"/>
        <v>2.1.1.2.11-Interinato</v>
      </c>
      <c r="BC1125" t="str">
        <f t="shared" si="362"/>
        <v>0205-MINISTERIO DE HACIENDA</v>
      </c>
      <c r="BD1125" t="str">
        <f t="shared" si="363"/>
        <v>01-MINISTERIO DE HACIENDA</v>
      </c>
      <c r="BE1125" t="str">
        <f t="shared" si="364"/>
        <v>0004-DIRECCION GENERAL DE CONTRATACIONES PUBLICAS</v>
      </c>
      <c r="BF1125" t="str">
        <f t="shared" si="365"/>
        <v>0000-NO APLICA</v>
      </c>
      <c r="BG1125" t="str">
        <f t="shared" si="366"/>
        <v>1-SERVICIOS  GENERALES</v>
      </c>
      <c r="BH1125" t="str">
        <f t="shared" si="367"/>
        <v>1.1-Administración general</v>
      </c>
      <c r="BI1125" t="str">
        <f t="shared" si="368"/>
        <v>1.1.02-Gestión administrativa, financiera, fiscal, económica y planificación</v>
      </c>
      <c r="BJ1125" t="str">
        <f t="shared" si="369"/>
        <v>14-Regulación, supervisión y fomento de las Compras Públicas</v>
      </c>
      <c r="BK1125" t="str">
        <f t="shared" si="370"/>
        <v>09-Gobierno Locales incorporan el uso del Portal Transaccional para la gestión de las compras y contrataciones</v>
      </c>
      <c r="BL1125" t="str">
        <f t="shared" si="371"/>
        <v>0001-Asistencia técnica a los usuarios del Sistema Nacional Contrataciones Públicas sobre el uso del Portal Transaccional</v>
      </c>
      <c r="BM1125" t="str">
        <f t="shared" si="372"/>
        <v>00-N/A</v>
      </c>
      <c r="BN1125" t="str">
        <f t="shared" si="373"/>
        <v>No Informado-</v>
      </c>
      <c r="BO1125" t="str">
        <f t="shared" si="374"/>
        <v>98-NACIONAL</v>
      </c>
      <c r="BP1125" t="str">
        <f t="shared" si="375"/>
        <v>99-MULTIPROVINCIAL</v>
      </c>
      <c r="BQ1125" t="str">
        <f t="shared" si="376"/>
        <v>2023/06-Junio</v>
      </c>
    </row>
    <row r="1126" spans="1:69" x14ac:dyDescent="0.25">
      <c r="A1126" s="5" t="s">
        <v>33</v>
      </c>
      <c r="B1126" s="5" t="s">
        <v>34</v>
      </c>
      <c r="C1126" s="5" t="s">
        <v>1020</v>
      </c>
      <c r="D1126" s="5" t="s">
        <v>1021</v>
      </c>
      <c r="E1126" s="5" t="s">
        <v>1022</v>
      </c>
      <c r="F1126" s="5" t="s">
        <v>1023</v>
      </c>
      <c r="G1126" s="5" t="s">
        <v>1024</v>
      </c>
      <c r="H1126" s="5" t="s">
        <v>1025</v>
      </c>
      <c r="I1126" s="5" t="s">
        <v>1026</v>
      </c>
      <c r="J1126" s="5" t="s">
        <v>1027</v>
      </c>
      <c r="K1126" s="5" t="s">
        <v>2342</v>
      </c>
      <c r="L1126" s="5" t="s">
        <v>2343</v>
      </c>
      <c r="M1126" s="5" t="s">
        <v>1020</v>
      </c>
      <c r="N1126" s="5" t="s">
        <v>398</v>
      </c>
      <c r="O1126" s="5" t="s">
        <v>399</v>
      </c>
      <c r="P1126" s="5" t="s">
        <v>265</v>
      </c>
      <c r="Q1126" s="5" t="s">
        <v>399</v>
      </c>
      <c r="R1126" s="5" t="s">
        <v>1074</v>
      </c>
      <c r="S1126" s="5" t="s">
        <v>1432</v>
      </c>
      <c r="T1126" s="5" t="s">
        <v>1034</v>
      </c>
      <c r="U1126" s="5" t="s">
        <v>1035</v>
      </c>
      <c r="V1126" s="5" t="s">
        <v>33</v>
      </c>
      <c r="W1126" s="5" t="s">
        <v>1036</v>
      </c>
      <c r="X1126" s="5" t="s">
        <v>36</v>
      </c>
      <c r="Y1126" s="5" t="s">
        <v>1037</v>
      </c>
      <c r="Z1126" s="5" t="s">
        <v>1059</v>
      </c>
      <c r="AA1126" s="5" t="s">
        <v>1060</v>
      </c>
      <c r="AB1126" s="5" t="s">
        <v>1109</v>
      </c>
      <c r="AC1126" s="5" t="s">
        <v>1433</v>
      </c>
      <c r="AD1126" s="5" t="s">
        <v>502</v>
      </c>
      <c r="AE1126" s="5" t="s">
        <v>1434</v>
      </c>
      <c r="AF1126" s="5" t="s">
        <v>245</v>
      </c>
      <c r="AG1126" s="5" t="s">
        <v>1112</v>
      </c>
      <c r="AH1126" s="5" t="s">
        <v>1044</v>
      </c>
      <c r="AI1126" s="5" t="s">
        <v>1045</v>
      </c>
      <c r="AJ1126" s="5" t="s">
        <v>961</v>
      </c>
      <c r="AK1126" s="5" t="s">
        <v>44</v>
      </c>
      <c r="AL1126" s="5"/>
      <c r="AM1126" s="5" t="s">
        <v>53</v>
      </c>
      <c r="AN1126" s="5" t="s">
        <v>1206</v>
      </c>
      <c r="AO1126" s="5" t="s">
        <v>265</v>
      </c>
      <c r="AP1126" s="5" t="s">
        <v>1222</v>
      </c>
      <c r="AQ1126" s="5" t="s">
        <v>67</v>
      </c>
      <c r="AR1126" s="5" t="s">
        <v>68</v>
      </c>
      <c r="AS1126" s="6">
        <v>0</v>
      </c>
      <c r="AT1126" s="6">
        <v>0</v>
      </c>
      <c r="AU1126" s="6">
        <v>261500</v>
      </c>
      <c r="AV1126" s="6">
        <v>261500</v>
      </c>
      <c r="AW1126" t="str">
        <f t="shared" si="377"/>
        <v>1-ADMINISTRACION CENTRAL</v>
      </c>
      <c r="AX1126" t="str">
        <f t="shared" si="357"/>
        <v>2-GASTOS</v>
      </c>
      <c r="AY1126" t="str">
        <f t="shared" si="358"/>
        <v>2.1-Gastos corrientes</v>
      </c>
      <c r="AZ1126" t="str">
        <f t="shared" si="359"/>
        <v>2.1.2-Gastos de consumo</v>
      </c>
      <c r="BA1126" t="str">
        <f t="shared" si="360"/>
        <v>2.1.2.1-Remuneraciones</v>
      </c>
      <c r="BB1126" t="str">
        <f t="shared" si="361"/>
        <v>2.1.1.2.11-Interinato</v>
      </c>
      <c r="BC1126" t="str">
        <f t="shared" si="362"/>
        <v>0205-MINISTERIO DE HACIENDA</v>
      </c>
      <c r="BD1126" t="str">
        <f t="shared" si="363"/>
        <v>01-MINISTERIO DE HACIENDA</v>
      </c>
      <c r="BE1126" t="str">
        <f t="shared" si="364"/>
        <v>0005-DIRECCION GENERAL DE POLITICA Y LEGISLACION TRIBUTARIA</v>
      </c>
      <c r="BF1126" t="str">
        <f t="shared" si="365"/>
        <v>0000-NO APLICA</v>
      </c>
      <c r="BG1126" t="str">
        <f t="shared" si="366"/>
        <v>1-SERVICIOS  GENERALES</v>
      </c>
      <c r="BH1126" t="str">
        <f t="shared" si="367"/>
        <v>1.1-Administración general</v>
      </c>
      <c r="BI1126" t="str">
        <f t="shared" si="368"/>
        <v>1.1.02-Gestión administrativa, financiera, fiscal, económica y planificación</v>
      </c>
      <c r="BJ1126" t="str">
        <f t="shared" si="369"/>
        <v>15-Formulación de políticas tributaria y gestión de las exoneraciones</v>
      </c>
      <c r="BK1126" t="str">
        <f t="shared" si="370"/>
        <v>03-Estado Dominicano con políticas y normas tributarias diseñadas</v>
      </c>
      <c r="BL1126" t="str">
        <f t="shared" si="371"/>
        <v>0001-Dirección y Coordinación</v>
      </c>
      <c r="BM1126" t="str">
        <f t="shared" si="372"/>
        <v>00-N/A</v>
      </c>
      <c r="BN1126" t="str">
        <f t="shared" si="373"/>
        <v>No Informado-</v>
      </c>
      <c r="BO1126" t="str">
        <f t="shared" si="374"/>
        <v>10-REGION OZAMA O METROPOLITANA</v>
      </c>
      <c r="BP1126" t="str">
        <f t="shared" si="375"/>
        <v>01-DISTRITO NACIONAL</v>
      </c>
      <c r="BQ1126" t="str">
        <f t="shared" si="376"/>
        <v>2023/06-Junio</v>
      </c>
    </row>
    <row r="1127" spans="1:69" x14ac:dyDescent="0.25">
      <c r="A1127" s="5" t="s">
        <v>33</v>
      </c>
      <c r="B1127" s="5" t="s">
        <v>34</v>
      </c>
      <c r="C1127" s="5" t="s">
        <v>1020</v>
      </c>
      <c r="D1127" s="5" t="s">
        <v>1021</v>
      </c>
      <c r="E1127" s="5" t="s">
        <v>1022</v>
      </c>
      <c r="F1127" s="5" t="s">
        <v>1023</v>
      </c>
      <c r="G1127" s="5" t="s">
        <v>1024</v>
      </c>
      <c r="H1127" s="5" t="s">
        <v>1025</v>
      </c>
      <c r="I1127" s="5" t="s">
        <v>1026</v>
      </c>
      <c r="J1127" s="5" t="s">
        <v>1027</v>
      </c>
      <c r="K1127" s="5" t="s">
        <v>2342</v>
      </c>
      <c r="L1127" s="5" t="s">
        <v>2343</v>
      </c>
      <c r="M1127" s="5" t="s">
        <v>1020</v>
      </c>
      <c r="N1127" s="5" t="s">
        <v>398</v>
      </c>
      <c r="O1127" s="5" t="s">
        <v>399</v>
      </c>
      <c r="P1127" s="5" t="s">
        <v>265</v>
      </c>
      <c r="Q1127" s="5" t="s">
        <v>399</v>
      </c>
      <c r="R1127" s="5" t="s">
        <v>410</v>
      </c>
      <c r="S1127" s="5" t="s">
        <v>411</v>
      </c>
      <c r="T1127" s="5" t="s">
        <v>1034</v>
      </c>
      <c r="U1127" s="5" t="s">
        <v>1035</v>
      </c>
      <c r="V1127" s="5" t="s">
        <v>33</v>
      </c>
      <c r="W1127" s="5" t="s">
        <v>1036</v>
      </c>
      <c r="X1127" s="5" t="s">
        <v>36</v>
      </c>
      <c r="Y1127" s="5" t="s">
        <v>1037</v>
      </c>
      <c r="Z1127" s="5" t="s">
        <v>1059</v>
      </c>
      <c r="AA1127" s="5" t="s">
        <v>1060</v>
      </c>
      <c r="AB1127" s="5" t="s">
        <v>1277</v>
      </c>
      <c r="AC1127" s="5" t="s">
        <v>1436</v>
      </c>
      <c r="AD1127" s="5" t="s">
        <v>363</v>
      </c>
      <c r="AE1127" s="5" t="s">
        <v>1437</v>
      </c>
      <c r="AF1127" s="5" t="s">
        <v>245</v>
      </c>
      <c r="AG1127" s="5" t="s">
        <v>1438</v>
      </c>
      <c r="AH1127" s="5" t="s">
        <v>1044</v>
      </c>
      <c r="AI1127" s="5" t="s">
        <v>1045</v>
      </c>
      <c r="AJ1127" s="5" t="s">
        <v>961</v>
      </c>
      <c r="AK1127" s="5" t="s">
        <v>44</v>
      </c>
      <c r="AL1127" s="5"/>
      <c r="AM1127" s="5" t="s">
        <v>53</v>
      </c>
      <c r="AN1127" s="5" t="s">
        <v>1206</v>
      </c>
      <c r="AO1127" s="5" t="s">
        <v>265</v>
      </c>
      <c r="AP1127" s="5" t="s">
        <v>1222</v>
      </c>
      <c r="AQ1127" s="5" t="s">
        <v>67</v>
      </c>
      <c r="AR1127" s="5" t="s">
        <v>68</v>
      </c>
      <c r="AS1127" s="6">
        <v>0</v>
      </c>
      <c r="AT1127" s="6">
        <v>0</v>
      </c>
      <c r="AU1127" s="6">
        <v>119350</v>
      </c>
      <c r="AV1127" s="6">
        <v>0</v>
      </c>
      <c r="AW1127" t="str">
        <f t="shared" si="377"/>
        <v>1-ADMINISTRACION CENTRAL</v>
      </c>
      <c r="AX1127" t="str">
        <f t="shared" si="357"/>
        <v>2-GASTOS</v>
      </c>
      <c r="AY1127" t="str">
        <f t="shared" si="358"/>
        <v>2.1-Gastos corrientes</v>
      </c>
      <c r="AZ1127" t="str">
        <f t="shared" si="359"/>
        <v>2.1.2-Gastos de consumo</v>
      </c>
      <c r="BA1127" t="str">
        <f t="shared" si="360"/>
        <v>2.1.2.1-Remuneraciones</v>
      </c>
      <c r="BB1127" t="str">
        <f t="shared" si="361"/>
        <v>2.1.1.2.11-Interinato</v>
      </c>
      <c r="BC1127" t="str">
        <f t="shared" si="362"/>
        <v>0205-MINISTERIO DE HACIENDA</v>
      </c>
      <c r="BD1127" t="str">
        <f t="shared" si="363"/>
        <v>01-MINISTERIO DE HACIENDA</v>
      </c>
      <c r="BE1127" t="str">
        <f t="shared" si="364"/>
        <v>0006-CENTRO DE CAPACITACIÓN EN POLITICA Y GESTION FISCAL</v>
      </c>
      <c r="BF1127" t="str">
        <f t="shared" si="365"/>
        <v>0000-NO APLICA</v>
      </c>
      <c r="BG1127" t="str">
        <f t="shared" si="366"/>
        <v>1-SERVICIOS  GENERALES</v>
      </c>
      <c r="BH1127" t="str">
        <f t="shared" si="367"/>
        <v>1.1-Administración general</v>
      </c>
      <c r="BI1127" t="str">
        <f t="shared" si="368"/>
        <v>1.1.02-Gestión administrativa, financiera, fiscal, económica y planificación</v>
      </c>
      <c r="BJ1127" t="str">
        <f t="shared" si="369"/>
        <v>16-Desarrollo y fortalecimiento de las capacidades en finanzas públicas</v>
      </c>
      <c r="BK1127" t="str">
        <f t="shared" si="370"/>
        <v>02-Servidores públicos/cuidadanos reciben capacitaciones política y gestión fiscal</v>
      </c>
      <c r="BL1127" t="str">
        <f t="shared" si="371"/>
        <v>0001-Gestión y ejecución de la programación de la capacitación en política y gestión fiscal</v>
      </c>
      <c r="BM1127" t="str">
        <f t="shared" si="372"/>
        <v>00-N/A</v>
      </c>
      <c r="BN1127" t="str">
        <f t="shared" si="373"/>
        <v>No Informado-</v>
      </c>
      <c r="BO1127" t="str">
        <f t="shared" si="374"/>
        <v>10-REGION OZAMA O METROPOLITANA</v>
      </c>
      <c r="BP1127" t="str">
        <f t="shared" si="375"/>
        <v>01-DISTRITO NACIONAL</v>
      </c>
      <c r="BQ1127" t="str">
        <f t="shared" si="376"/>
        <v>2023/06-Junio</v>
      </c>
    </row>
    <row r="1128" spans="1:69" x14ac:dyDescent="0.25">
      <c r="A1128" s="5" t="s">
        <v>33</v>
      </c>
      <c r="B1128" s="5" t="s">
        <v>34</v>
      </c>
      <c r="C1128" s="5" t="s">
        <v>1020</v>
      </c>
      <c r="D1128" s="5" t="s">
        <v>1021</v>
      </c>
      <c r="E1128" s="5" t="s">
        <v>1022</v>
      </c>
      <c r="F1128" s="5" t="s">
        <v>1023</v>
      </c>
      <c r="G1128" s="5" t="s">
        <v>1024</v>
      </c>
      <c r="H1128" s="5" t="s">
        <v>1025</v>
      </c>
      <c r="I1128" s="5" t="s">
        <v>1026</v>
      </c>
      <c r="J1128" s="5" t="s">
        <v>1027</v>
      </c>
      <c r="K1128" s="5" t="s">
        <v>2342</v>
      </c>
      <c r="L1128" s="5" t="s">
        <v>2343</v>
      </c>
      <c r="M1128" s="5" t="s">
        <v>1020</v>
      </c>
      <c r="N1128" s="5" t="s">
        <v>398</v>
      </c>
      <c r="O1128" s="5" t="s">
        <v>399</v>
      </c>
      <c r="P1128" s="5" t="s">
        <v>265</v>
      </c>
      <c r="Q1128" s="5" t="s">
        <v>399</v>
      </c>
      <c r="R1128" s="5" t="s">
        <v>419</v>
      </c>
      <c r="S1128" s="5" t="s">
        <v>1442</v>
      </c>
      <c r="T1128" s="5" t="s">
        <v>1034</v>
      </c>
      <c r="U1128" s="5" t="s">
        <v>1035</v>
      </c>
      <c r="V1128" s="5" t="s">
        <v>33</v>
      </c>
      <c r="W1128" s="5" t="s">
        <v>1036</v>
      </c>
      <c r="X1128" s="5" t="s">
        <v>36</v>
      </c>
      <c r="Y1128" s="5" t="s">
        <v>1037</v>
      </c>
      <c r="Z1128" s="5" t="s">
        <v>1059</v>
      </c>
      <c r="AA1128" s="5" t="s">
        <v>1060</v>
      </c>
      <c r="AB1128" s="5" t="s">
        <v>1040</v>
      </c>
      <c r="AC1128" s="5" t="s">
        <v>1443</v>
      </c>
      <c r="AD1128" s="5" t="s">
        <v>265</v>
      </c>
      <c r="AE1128" s="5" t="s">
        <v>1242</v>
      </c>
      <c r="AF1128" s="5" t="s">
        <v>245</v>
      </c>
      <c r="AG1128" s="5" t="s">
        <v>1112</v>
      </c>
      <c r="AH1128" s="5" t="s">
        <v>1044</v>
      </c>
      <c r="AI1128" s="5" t="s">
        <v>1045</v>
      </c>
      <c r="AJ1128" s="5" t="s">
        <v>961</v>
      </c>
      <c r="AK1128" s="5" t="s">
        <v>44</v>
      </c>
      <c r="AL1128" s="5"/>
      <c r="AM1128" s="5" t="s">
        <v>53</v>
      </c>
      <c r="AN1128" s="5" t="s">
        <v>1206</v>
      </c>
      <c r="AO1128" s="5" t="s">
        <v>265</v>
      </c>
      <c r="AP1128" s="5" t="s">
        <v>1222</v>
      </c>
      <c r="AQ1128" s="5" t="s">
        <v>67</v>
      </c>
      <c r="AR1128" s="5" t="s">
        <v>68</v>
      </c>
      <c r="AS1128" s="6">
        <v>0</v>
      </c>
      <c r="AT1128" s="6">
        <v>0</v>
      </c>
      <c r="AU1128" s="6">
        <v>54037.5</v>
      </c>
      <c r="AV1128" s="6">
        <v>54037.5</v>
      </c>
      <c r="AW1128" t="str">
        <f t="shared" si="377"/>
        <v>1-ADMINISTRACION CENTRAL</v>
      </c>
      <c r="AX1128" t="str">
        <f t="shared" si="357"/>
        <v>2-GASTOS</v>
      </c>
      <c r="AY1128" t="str">
        <f t="shared" si="358"/>
        <v>2.1-Gastos corrientes</v>
      </c>
      <c r="AZ1128" t="str">
        <f t="shared" si="359"/>
        <v>2.1.2-Gastos de consumo</v>
      </c>
      <c r="BA1128" t="str">
        <f t="shared" si="360"/>
        <v>2.1.2.1-Remuneraciones</v>
      </c>
      <c r="BB1128" t="str">
        <f t="shared" si="361"/>
        <v>2.1.1.2.11-Interinato</v>
      </c>
      <c r="BC1128" t="str">
        <f t="shared" si="362"/>
        <v>0205-MINISTERIO DE HACIENDA</v>
      </c>
      <c r="BD1128" t="str">
        <f t="shared" si="363"/>
        <v>01-MINISTERIO DE HACIENDA</v>
      </c>
      <c r="BE1128" t="str">
        <f t="shared" si="364"/>
        <v>0008-TESORERIA NACIONAL</v>
      </c>
      <c r="BF1128" t="str">
        <f t="shared" si="365"/>
        <v>0000-NO APLICA</v>
      </c>
      <c r="BG1128" t="str">
        <f t="shared" si="366"/>
        <v>1-SERVICIOS  GENERALES</v>
      </c>
      <c r="BH1128" t="str">
        <f t="shared" si="367"/>
        <v>1.1-Administración general</v>
      </c>
      <c r="BI1128" t="str">
        <f t="shared" si="368"/>
        <v>1.1.02-Gestión administrativa, financiera, fiscal, económica y planificación</v>
      </c>
      <c r="BJ1128" t="str">
        <f t="shared" si="369"/>
        <v>11-Administración de las operaciones del Tesoro</v>
      </c>
      <c r="BK1128" t="str">
        <f t="shared" si="370"/>
        <v>01-Acciones Comunes</v>
      </c>
      <c r="BL1128" t="str">
        <f t="shared" si="371"/>
        <v>0001-Dirección y Coordinación</v>
      </c>
      <c r="BM1128" t="str">
        <f t="shared" si="372"/>
        <v>00-N/A</v>
      </c>
      <c r="BN1128" t="str">
        <f t="shared" si="373"/>
        <v>No Informado-</v>
      </c>
      <c r="BO1128" t="str">
        <f t="shared" si="374"/>
        <v>10-REGION OZAMA O METROPOLITANA</v>
      </c>
      <c r="BP1128" t="str">
        <f t="shared" si="375"/>
        <v>01-DISTRITO NACIONAL</v>
      </c>
      <c r="BQ1128" t="str">
        <f t="shared" si="376"/>
        <v>2023/06-Junio</v>
      </c>
    </row>
    <row r="1129" spans="1:69" x14ac:dyDescent="0.25">
      <c r="A1129" s="5" t="s">
        <v>33</v>
      </c>
      <c r="B1129" s="5" t="s">
        <v>34</v>
      </c>
      <c r="C1129" s="5" t="s">
        <v>1020</v>
      </c>
      <c r="D1129" s="5" t="s">
        <v>1021</v>
      </c>
      <c r="E1129" s="5" t="s">
        <v>1022</v>
      </c>
      <c r="F1129" s="5" t="s">
        <v>1023</v>
      </c>
      <c r="G1129" s="5" t="s">
        <v>1024</v>
      </c>
      <c r="H1129" s="5" t="s">
        <v>1025</v>
      </c>
      <c r="I1129" s="5" t="s">
        <v>1026</v>
      </c>
      <c r="J1129" s="5" t="s">
        <v>1027</v>
      </c>
      <c r="K1129" s="5" t="s">
        <v>2342</v>
      </c>
      <c r="L1129" s="5" t="s">
        <v>2343</v>
      </c>
      <c r="M1129" s="5" t="s">
        <v>1020</v>
      </c>
      <c r="N1129" s="5" t="s">
        <v>398</v>
      </c>
      <c r="O1129" s="5" t="s">
        <v>399</v>
      </c>
      <c r="P1129" s="5" t="s">
        <v>265</v>
      </c>
      <c r="Q1129" s="5" t="s">
        <v>399</v>
      </c>
      <c r="R1129" s="5" t="s">
        <v>1077</v>
      </c>
      <c r="S1129" s="5" t="s">
        <v>1452</v>
      </c>
      <c r="T1129" s="5" t="s">
        <v>1034</v>
      </c>
      <c r="U1129" s="5" t="s">
        <v>1035</v>
      </c>
      <c r="V1129" s="5" t="s">
        <v>33</v>
      </c>
      <c r="W1129" s="5" t="s">
        <v>1036</v>
      </c>
      <c r="X1129" s="5" t="s">
        <v>36</v>
      </c>
      <c r="Y1129" s="5" t="s">
        <v>1037</v>
      </c>
      <c r="Z1129" s="5" t="s">
        <v>1059</v>
      </c>
      <c r="AA1129" s="5" t="s">
        <v>1060</v>
      </c>
      <c r="AB1129" s="5" t="s">
        <v>1167</v>
      </c>
      <c r="AC1129" s="5" t="s">
        <v>1453</v>
      </c>
      <c r="AD1129" s="5" t="s">
        <v>49</v>
      </c>
      <c r="AE1129" s="5" t="s">
        <v>1462</v>
      </c>
      <c r="AF1129" s="5" t="s">
        <v>245</v>
      </c>
      <c r="AG1129" s="5" t="s">
        <v>1463</v>
      </c>
      <c r="AH1129" s="5" t="s">
        <v>1044</v>
      </c>
      <c r="AI1129" s="5" t="s">
        <v>1045</v>
      </c>
      <c r="AJ1129" s="5" t="s">
        <v>961</v>
      </c>
      <c r="AK1129" s="5" t="s">
        <v>44</v>
      </c>
      <c r="AL1129" s="5"/>
      <c r="AM1129" s="5" t="s">
        <v>53</v>
      </c>
      <c r="AN1129" s="5" t="s">
        <v>1206</v>
      </c>
      <c r="AO1129" s="5" t="s">
        <v>265</v>
      </c>
      <c r="AP1129" s="5" t="s">
        <v>1222</v>
      </c>
      <c r="AQ1129" s="5" t="s">
        <v>67</v>
      </c>
      <c r="AR1129" s="5" t="s">
        <v>68</v>
      </c>
      <c r="AS1129" s="6">
        <v>0</v>
      </c>
      <c r="AT1129" s="6">
        <v>35000</v>
      </c>
      <c r="AU1129" s="6">
        <v>35000</v>
      </c>
      <c r="AV1129" s="6">
        <v>35000</v>
      </c>
      <c r="AW1129" t="str">
        <f t="shared" si="377"/>
        <v>1-ADMINISTRACION CENTRAL</v>
      </c>
      <c r="AX1129" t="str">
        <f t="shared" si="357"/>
        <v>2-GASTOS</v>
      </c>
      <c r="AY1129" t="str">
        <f t="shared" si="358"/>
        <v>2.1-Gastos corrientes</v>
      </c>
      <c r="AZ1129" t="str">
        <f t="shared" si="359"/>
        <v>2.1.2-Gastos de consumo</v>
      </c>
      <c r="BA1129" t="str">
        <f t="shared" si="360"/>
        <v>2.1.2.1-Remuneraciones</v>
      </c>
      <c r="BB1129" t="str">
        <f t="shared" si="361"/>
        <v>2.1.1.2.11-Interinato</v>
      </c>
      <c r="BC1129" t="str">
        <f t="shared" si="362"/>
        <v>0205-MINISTERIO DE HACIENDA</v>
      </c>
      <c r="BD1129" t="str">
        <f t="shared" si="363"/>
        <v>01-MINISTERIO DE HACIENDA</v>
      </c>
      <c r="BE1129" t="str">
        <f t="shared" si="364"/>
        <v>0009-DIRECCIÓN GENERAL DE CONTABILIDAD GUBERNAMENTAL</v>
      </c>
      <c r="BF1129" t="str">
        <f t="shared" si="365"/>
        <v>0000-NO APLICA</v>
      </c>
      <c r="BG1129" t="str">
        <f t="shared" si="366"/>
        <v>1-SERVICIOS  GENERALES</v>
      </c>
      <c r="BH1129" t="str">
        <f t="shared" si="367"/>
        <v>1.1-Administración general</v>
      </c>
      <c r="BI1129" t="str">
        <f t="shared" si="368"/>
        <v>1.1.02-Gestión administrativa, financiera, fiscal, económica y planificación</v>
      </c>
      <c r="BJ1129" t="str">
        <f t="shared" si="369"/>
        <v>17-Servicios de contabilidad gubernamental</v>
      </c>
      <c r="BK1129" t="str">
        <f t="shared" si="370"/>
        <v>05-Instituciones del Sector Público No Financiero con el Sistema de Contabilidad Gubernamental implementado</v>
      </c>
      <c r="BL1129" t="str">
        <f t="shared" si="371"/>
        <v>0001-Realizar el saneamiento de los saldos de las informaciones Económicas -Financieras en las  Instituciones del Gobierno Central</v>
      </c>
      <c r="BM1129" t="str">
        <f t="shared" si="372"/>
        <v>00-N/A</v>
      </c>
      <c r="BN1129" t="str">
        <f t="shared" si="373"/>
        <v>No Informado-</v>
      </c>
      <c r="BO1129" t="str">
        <f t="shared" si="374"/>
        <v>10-REGION OZAMA O METROPOLITANA</v>
      </c>
      <c r="BP1129" t="str">
        <f t="shared" si="375"/>
        <v>01-DISTRITO NACIONAL</v>
      </c>
      <c r="BQ1129" t="str">
        <f t="shared" si="376"/>
        <v>2023/06-Junio</v>
      </c>
    </row>
    <row r="1130" spans="1:69" x14ac:dyDescent="0.25">
      <c r="A1130" s="5" t="s">
        <v>33</v>
      </c>
      <c r="B1130" s="5" t="s">
        <v>34</v>
      </c>
      <c r="C1130" s="5" t="s">
        <v>1020</v>
      </c>
      <c r="D1130" s="5" t="s">
        <v>1021</v>
      </c>
      <c r="E1130" s="5" t="s">
        <v>1022</v>
      </c>
      <c r="F1130" s="5" t="s">
        <v>1023</v>
      </c>
      <c r="G1130" s="5" t="s">
        <v>1024</v>
      </c>
      <c r="H1130" s="5" t="s">
        <v>1025</v>
      </c>
      <c r="I1130" s="5" t="s">
        <v>1026</v>
      </c>
      <c r="J1130" s="5" t="s">
        <v>1027</v>
      </c>
      <c r="K1130" s="5" t="s">
        <v>2342</v>
      </c>
      <c r="L1130" s="5" t="s">
        <v>2343</v>
      </c>
      <c r="M1130" s="5" t="s">
        <v>1020</v>
      </c>
      <c r="N1130" s="5" t="s">
        <v>398</v>
      </c>
      <c r="O1130" s="5" t="s">
        <v>399</v>
      </c>
      <c r="P1130" s="5" t="s">
        <v>265</v>
      </c>
      <c r="Q1130" s="5" t="s">
        <v>399</v>
      </c>
      <c r="R1130" s="5" t="s">
        <v>1077</v>
      </c>
      <c r="S1130" s="5" t="s">
        <v>1452</v>
      </c>
      <c r="T1130" s="5" t="s">
        <v>1034</v>
      </c>
      <c r="U1130" s="5" t="s">
        <v>1035</v>
      </c>
      <c r="V1130" s="5" t="s">
        <v>33</v>
      </c>
      <c r="W1130" s="5" t="s">
        <v>1036</v>
      </c>
      <c r="X1130" s="5" t="s">
        <v>36</v>
      </c>
      <c r="Y1130" s="5" t="s">
        <v>1037</v>
      </c>
      <c r="Z1130" s="5" t="s">
        <v>1059</v>
      </c>
      <c r="AA1130" s="5" t="s">
        <v>1060</v>
      </c>
      <c r="AB1130" s="5" t="s">
        <v>1167</v>
      </c>
      <c r="AC1130" s="5" t="s">
        <v>1453</v>
      </c>
      <c r="AD1130" s="5" t="s">
        <v>49</v>
      </c>
      <c r="AE1130" s="5" t="s">
        <v>1462</v>
      </c>
      <c r="AF1130" s="5" t="s">
        <v>185</v>
      </c>
      <c r="AG1130" s="5" t="s">
        <v>1464</v>
      </c>
      <c r="AH1130" s="5" t="s">
        <v>1044</v>
      </c>
      <c r="AI1130" s="5" t="s">
        <v>1045</v>
      </c>
      <c r="AJ1130" s="5" t="s">
        <v>961</v>
      </c>
      <c r="AK1130" s="5" t="s">
        <v>44</v>
      </c>
      <c r="AL1130" s="5"/>
      <c r="AM1130" s="5" t="s">
        <v>53</v>
      </c>
      <c r="AN1130" s="5" t="s">
        <v>1206</v>
      </c>
      <c r="AO1130" s="5" t="s">
        <v>265</v>
      </c>
      <c r="AP1130" s="5" t="s">
        <v>1222</v>
      </c>
      <c r="AQ1130" s="5" t="s">
        <v>67</v>
      </c>
      <c r="AR1130" s="5" t="s">
        <v>68</v>
      </c>
      <c r="AS1130" s="6">
        <v>0</v>
      </c>
      <c r="AT1130" s="6">
        <v>261000</v>
      </c>
      <c r="AU1130" s="6">
        <v>261000</v>
      </c>
      <c r="AV1130" s="6">
        <v>557000</v>
      </c>
      <c r="AW1130" t="str">
        <f t="shared" si="377"/>
        <v>1-ADMINISTRACION CENTRAL</v>
      </c>
      <c r="AX1130" t="str">
        <f t="shared" si="357"/>
        <v>2-GASTOS</v>
      </c>
      <c r="AY1130" t="str">
        <f t="shared" si="358"/>
        <v>2.1-Gastos corrientes</v>
      </c>
      <c r="AZ1130" t="str">
        <f t="shared" si="359"/>
        <v>2.1.2-Gastos de consumo</v>
      </c>
      <c r="BA1130" t="str">
        <f t="shared" si="360"/>
        <v>2.1.2.1-Remuneraciones</v>
      </c>
      <c r="BB1130" t="str">
        <f t="shared" si="361"/>
        <v>2.1.1.2.11-Interinato</v>
      </c>
      <c r="BC1130" t="str">
        <f t="shared" si="362"/>
        <v>0205-MINISTERIO DE HACIENDA</v>
      </c>
      <c r="BD1130" t="str">
        <f t="shared" si="363"/>
        <v>01-MINISTERIO DE HACIENDA</v>
      </c>
      <c r="BE1130" t="str">
        <f t="shared" si="364"/>
        <v>0009-DIRECCIÓN GENERAL DE CONTABILIDAD GUBERNAMENTAL</v>
      </c>
      <c r="BF1130" t="str">
        <f t="shared" si="365"/>
        <v>0000-NO APLICA</v>
      </c>
      <c r="BG1130" t="str">
        <f t="shared" si="366"/>
        <v>1-SERVICIOS  GENERALES</v>
      </c>
      <c r="BH1130" t="str">
        <f t="shared" si="367"/>
        <v>1.1-Administración general</v>
      </c>
      <c r="BI1130" t="str">
        <f t="shared" si="368"/>
        <v>1.1.02-Gestión administrativa, financiera, fiscal, económica y planificación</v>
      </c>
      <c r="BJ1130" t="str">
        <f t="shared" si="369"/>
        <v>17-Servicios de contabilidad gubernamental</v>
      </c>
      <c r="BK1130" t="str">
        <f t="shared" si="370"/>
        <v>05-Instituciones del Sector Público No Financiero con el Sistema de Contabilidad Gubernamental implementado</v>
      </c>
      <c r="BL1130" t="str">
        <f t="shared" si="371"/>
        <v>0002-Asesorar y acompañar las instituciones del Sector Público No Financiero en el Sistema de Contabilidad Gubernamental implementado</v>
      </c>
      <c r="BM1130" t="str">
        <f t="shared" si="372"/>
        <v>00-N/A</v>
      </c>
      <c r="BN1130" t="str">
        <f t="shared" si="373"/>
        <v>No Informado-</v>
      </c>
      <c r="BO1130" t="str">
        <f t="shared" si="374"/>
        <v>10-REGION OZAMA O METROPOLITANA</v>
      </c>
      <c r="BP1130" t="str">
        <f t="shared" si="375"/>
        <v>01-DISTRITO NACIONAL</v>
      </c>
      <c r="BQ1130" t="str">
        <f t="shared" si="376"/>
        <v>2023/06-Junio</v>
      </c>
    </row>
    <row r="1131" spans="1:69" x14ac:dyDescent="0.25">
      <c r="A1131" s="5" t="s">
        <v>33</v>
      </c>
      <c r="B1131" s="5" t="s">
        <v>34</v>
      </c>
      <c r="C1131" s="5" t="s">
        <v>1020</v>
      </c>
      <c r="D1131" s="5" t="s">
        <v>1021</v>
      </c>
      <c r="E1131" s="5" t="s">
        <v>1022</v>
      </c>
      <c r="F1131" s="5" t="s">
        <v>1023</v>
      </c>
      <c r="G1131" s="5" t="s">
        <v>1024</v>
      </c>
      <c r="H1131" s="5" t="s">
        <v>1025</v>
      </c>
      <c r="I1131" s="5" t="s">
        <v>1026</v>
      </c>
      <c r="J1131" s="5" t="s">
        <v>1027</v>
      </c>
      <c r="K1131" s="5" t="s">
        <v>2342</v>
      </c>
      <c r="L1131" s="5" t="s">
        <v>2343</v>
      </c>
      <c r="M1131" s="5" t="s">
        <v>1020</v>
      </c>
      <c r="N1131" s="5" t="s">
        <v>398</v>
      </c>
      <c r="O1131" s="5" t="s">
        <v>399</v>
      </c>
      <c r="P1131" s="5" t="s">
        <v>265</v>
      </c>
      <c r="Q1131" s="5" t="s">
        <v>399</v>
      </c>
      <c r="R1131" s="5" t="s">
        <v>1083</v>
      </c>
      <c r="S1131" s="5" t="s">
        <v>1465</v>
      </c>
      <c r="T1131" s="5" t="s">
        <v>1034</v>
      </c>
      <c r="U1131" s="5" t="s">
        <v>1035</v>
      </c>
      <c r="V1131" s="5" t="s">
        <v>33</v>
      </c>
      <c r="W1131" s="5" t="s">
        <v>1036</v>
      </c>
      <c r="X1131" s="5" t="s">
        <v>36</v>
      </c>
      <c r="Y1131" s="5" t="s">
        <v>1037</v>
      </c>
      <c r="Z1131" s="5" t="s">
        <v>1059</v>
      </c>
      <c r="AA1131" s="5" t="s">
        <v>1060</v>
      </c>
      <c r="AB1131" s="5" t="s">
        <v>69</v>
      </c>
      <c r="AC1131" s="5" t="s">
        <v>1466</v>
      </c>
      <c r="AD1131" s="5" t="s">
        <v>265</v>
      </c>
      <c r="AE1131" s="5" t="s">
        <v>1454</v>
      </c>
      <c r="AF1131" s="5" t="s">
        <v>245</v>
      </c>
      <c r="AG1131" s="5" t="s">
        <v>1193</v>
      </c>
      <c r="AH1131" s="5" t="s">
        <v>1044</v>
      </c>
      <c r="AI1131" s="5" t="s">
        <v>1045</v>
      </c>
      <c r="AJ1131" s="5" t="s">
        <v>961</v>
      </c>
      <c r="AK1131" s="5" t="s">
        <v>44</v>
      </c>
      <c r="AL1131" s="5"/>
      <c r="AM1131" s="5" t="s">
        <v>53</v>
      </c>
      <c r="AN1131" s="5" t="s">
        <v>1206</v>
      </c>
      <c r="AO1131" s="5" t="s">
        <v>265</v>
      </c>
      <c r="AP1131" s="5" t="s">
        <v>1222</v>
      </c>
      <c r="AQ1131" s="5" t="s">
        <v>67</v>
      </c>
      <c r="AR1131" s="5" t="s">
        <v>68</v>
      </c>
      <c r="AS1131" s="6">
        <v>0</v>
      </c>
      <c r="AT1131" s="6">
        <v>0</v>
      </c>
      <c r="AU1131" s="6">
        <v>425800</v>
      </c>
      <c r="AV1131" s="6">
        <v>425800</v>
      </c>
      <c r="AW1131" t="str">
        <f t="shared" si="377"/>
        <v>1-ADMINISTRACION CENTRAL</v>
      </c>
      <c r="AX1131" t="str">
        <f t="shared" si="357"/>
        <v>2-GASTOS</v>
      </c>
      <c r="AY1131" t="str">
        <f t="shared" si="358"/>
        <v>2.1-Gastos corrientes</v>
      </c>
      <c r="AZ1131" t="str">
        <f t="shared" si="359"/>
        <v>2.1.2-Gastos de consumo</v>
      </c>
      <c r="BA1131" t="str">
        <f t="shared" si="360"/>
        <v>2.1.2.1-Remuneraciones</v>
      </c>
      <c r="BB1131" t="str">
        <f t="shared" si="361"/>
        <v>2.1.1.2.11-Interinato</v>
      </c>
      <c r="BC1131" t="str">
        <f t="shared" si="362"/>
        <v>0205-MINISTERIO DE HACIENDA</v>
      </c>
      <c r="BD1131" t="str">
        <f t="shared" si="363"/>
        <v>01-MINISTERIO DE HACIENDA</v>
      </c>
      <c r="BE1131" t="str">
        <f t="shared" si="364"/>
        <v>0010-DIRECCION GENERAL  DE PRESUPUESTO</v>
      </c>
      <c r="BF1131" t="str">
        <f t="shared" si="365"/>
        <v>0000-NO APLICA</v>
      </c>
      <c r="BG1131" t="str">
        <f t="shared" si="366"/>
        <v>1-SERVICIOS  GENERALES</v>
      </c>
      <c r="BH1131" t="str">
        <f t="shared" si="367"/>
        <v>1.1-Administración general</v>
      </c>
      <c r="BI1131" t="str">
        <f t="shared" si="368"/>
        <v>1.1.02-Gestión administrativa, financiera, fiscal, económica y planificación</v>
      </c>
      <c r="BJ1131" t="str">
        <f t="shared" si="369"/>
        <v>20-Gestión del sistema presupuestario dominicano</v>
      </c>
      <c r="BK1131" t="str">
        <f t="shared" si="370"/>
        <v>01-Acciones comunes</v>
      </c>
      <c r="BL1131" t="str">
        <f t="shared" si="371"/>
        <v>0001-Gestión del programa</v>
      </c>
      <c r="BM1131" t="str">
        <f t="shared" si="372"/>
        <v>00-N/A</v>
      </c>
      <c r="BN1131" t="str">
        <f t="shared" si="373"/>
        <v>No Informado-</v>
      </c>
      <c r="BO1131" t="str">
        <f t="shared" si="374"/>
        <v>10-REGION OZAMA O METROPOLITANA</v>
      </c>
      <c r="BP1131" t="str">
        <f t="shared" si="375"/>
        <v>01-DISTRITO NACIONAL</v>
      </c>
      <c r="BQ1131" t="str">
        <f t="shared" si="376"/>
        <v>2023/06-Junio</v>
      </c>
    </row>
    <row r="1132" spans="1:69" x14ac:dyDescent="0.25">
      <c r="A1132" s="5" t="s">
        <v>33</v>
      </c>
      <c r="B1132" s="5" t="s">
        <v>34</v>
      </c>
      <c r="C1132" s="5" t="s">
        <v>1020</v>
      </c>
      <c r="D1132" s="5" t="s">
        <v>1021</v>
      </c>
      <c r="E1132" s="5" t="s">
        <v>1022</v>
      </c>
      <c r="F1132" s="5" t="s">
        <v>1023</v>
      </c>
      <c r="G1132" s="5" t="s">
        <v>1024</v>
      </c>
      <c r="H1132" s="5" t="s">
        <v>1025</v>
      </c>
      <c r="I1132" s="5" t="s">
        <v>1026</v>
      </c>
      <c r="J1132" s="5" t="s">
        <v>1027</v>
      </c>
      <c r="K1132" s="5" t="s">
        <v>2342</v>
      </c>
      <c r="L1132" s="5" t="s">
        <v>2343</v>
      </c>
      <c r="M1132" s="5" t="s">
        <v>1020</v>
      </c>
      <c r="N1132" s="5" t="s">
        <v>398</v>
      </c>
      <c r="O1132" s="5" t="s">
        <v>399</v>
      </c>
      <c r="P1132" s="5" t="s">
        <v>265</v>
      </c>
      <c r="Q1132" s="5" t="s">
        <v>399</v>
      </c>
      <c r="R1132" s="5" t="s">
        <v>1083</v>
      </c>
      <c r="S1132" s="5" t="s">
        <v>1465</v>
      </c>
      <c r="T1132" s="5" t="s">
        <v>1034</v>
      </c>
      <c r="U1132" s="5" t="s">
        <v>1035</v>
      </c>
      <c r="V1132" s="5" t="s">
        <v>33</v>
      </c>
      <c r="W1132" s="5" t="s">
        <v>1036</v>
      </c>
      <c r="X1132" s="5" t="s">
        <v>36</v>
      </c>
      <c r="Y1132" s="5" t="s">
        <v>1037</v>
      </c>
      <c r="Z1132" s="5" t="s">
        <v>1059</v>
      </c>
      <c r="AA1132" s="5" t="s">
        <v>1060</v>
      </c>
      <c r="AB1132" s="5" t="s">
        <v>69</v>
      </c>
      <c r="AC1132" s="5" t="s">
        <v>1466</v>
      </c>
      <c r="AD1132" s="5" t="s">
        <v>394</v>
      </c>
      <c r="AE1132" s="5" t="s">
        <v>1467</v>
      </c>
      <c r="AF1132" s="5" t="s">
        <v>245</v>
      </c>
      <c r="AG1132" s="5" t="s">
        <v>1468</v>
      </c>
      <c r="AH1132" s="5" t="s">
        <v>1044</v>
      </c>
      <c r="AI1132" s="5" t="s">
        <v>1045</v>
      </c>
      <c r="AJ1132" s="5" t="s">
        <v>961</v>
      </c>
      <c r="AK1132" s="5" t="s">
        <v>44</v>
      </c>
      <c r="AL1132" s="5"/>
      <c r="AM1132" s="5" t="s">
        <v>53</v>
      </c>
      <c r="AN1132" s="5" t="s">
        <v>1206</v>
      </c>
      <c r="AO1132" s="5" t="s">
        <v>265</v>
      </c>
      <c r="AP1132" s="5" t="s">
        <v>1222</v>
      </c>
      <c r="AQ1132" s="5" t="s">
        <v>67</v>
      </c>
      <c r="AR1132" s="5" t="s">
        <v>68</v>
      </c>
      <c r="AS1132" s="6">
        <v>0</v>
      </c>
      <c r="AT1132" s="6">
        <v>0</v>
      </c>
      <c r="AU1132" s="6">
        <v>662250</v>
      </c>
      <c r="AV1132" s="6">
        <v>662250</v>
      </c>
      <c r="AW1132" t="str">
        <f t="shared" si="377"/>
        <v>1-ADMINISTRACION CENTRAL</v>
      </c>
      <c r="AX1132" t="str">
        <f t="shared" si="357"/>
        <v>2-GASTOS</v>
      </c>
      <c r="AY1132" t="str">
        <f t="shared" si="358"/>
        <v>2.1-Gastos corrientes</v>
      </c>
      <c r="AZ1132" t="str">
        <f t="shared" si="359"/>
        <v>2.1.2-Gastos de consumo</v>
      </c>
      <c r="BA1132" t="str">
        <f t="shared" si="360"/>
        <v>2.1.2.1-Remuneraciones</v>
      </c>
      <c r="BB1132" t="str">
        <f t="shared" si="361"/>
        <v>2.1.1.2.11-Interinato</v>
      </c>
      <c r="BC1132" t="str">
        <f t="shared" si="362"/>
        <v>0205-MINISTERIO DE HACIENDA</v>
      </c>
      <c r="BD1132" t="str">
        <f t="shared" si="363"/>
        <v>01-MINISTERIO DE HACIENDA</v>
      </c>
      <c r="BE1132" t="str">
        <f t="shared" si="364"/>
        <v>0010-DIRECCION GENERAL  DE PRESUPUESTO</v>
      </c>
      <c r="BF1132" t="str">
        <f t="shared" si="365"/>
        <v>0000-NO APLICA</v>
      </c>
      <c r="BG1132" t="str">
        <f t="shared" si="366"/>
        <v>1-SERVICIOS  GENERALES</v>
      </c>
      <c r="BH1132" t="str">
        <f t="shared" si="367"/>
        <v>1.1-Administración general</v>
      </c>
      <c r="BI1132" t="str">
        <f t="shared" si="368"/>
        <v>1.1.02-Gestión administrativa, financiera, fiscal, económica y planificación</v>
      </c>
      <c r="BJ1132" t="str">
        <f t="shared" si="369"/>
        <v>20-Gestión del sistema presupuestario dominicano</v>
      </c>
      <c r="BK1132" t="str">
        <f t="shared" si="370"/>
        <v>04-Instituciones del Sector Público no Financiero que formulan y ejecutan sus presupuestos en base a las metodologías presupuestarias aprobadas</v>
      </c>
      <c r="BL1132" t="str">
        <f t="shared" si="371"/>
        <v>0001-Gestión de la formulación y ejecución de los presupuestos institucionales</v>
      </c>
      <c r="BM1132" t="str">
        <f t="shared" si="372"/>
        <v>00-N/A</v>
      </c>
      <c r="BN1132" t="str">
        <f t="shared" si="373"/>
        <v>No Informado-</v>
      </c>
      <c r="BO1132" t="str">
        <f t="shared" si="374"/>
        <v>10-REGION OZAMA O METROPOLITANA</v>
      </c>
      <c r="BP1132" t="str">
        <f t="shared" si="375"/>
        <v>01-DISTRITO NACIONAL</v>
      </c>
      <c r="BQ1132" t="str">
        <f t="shared" si="376"/>
        <v>2023/06-Junio</v>
      </c>
    </row>
    <row r="1133" spans="1:69" x14ac:dyDescent="0.25">
      <c r="A1133" s="5" t="s">
        <v>33</v>
      </c>
      <c r="B1133" s="5" t="s">
        <v>34</v>
      </c>
      <c r="C1133" s="5" t="s">
        <v>1020</v>
      </c>
      <c r="D1133" s="5" t="s">
        <v>1021</v>
      </c>
      <c r="E1133" s="5" t="s">
        <v>1022</v>
      </c>
      <c r="F1133" s="5" t="s">
        <v>1023</v>
      </c>
      <c r="G1133" s="5" t="s">
        <v>1024</v>
      </c>
      <c r="H1133" s="5" t="s">
        <v>1025</v>
      </c>
      <c r="I1133" s="5" t="s">
        <v>1026</v>
      </c>
      <c r="J1133" s="5" t="s">
        <v>1027</v>
      </c>
      <c r="K1133" s="5" t="s">
        <v>2342</v>
      </c>
      <c r="L1133" s="5" t="s">
        <v>2343</v>
      </c>
      <c r="M1133" s="5" t="s">
        <v>1020</v>
      </c>
      <c r="N1133" s="5" t="s">
        <v>398</v>
      </c>
      <c r="O1133" s="5" t="s">
        <v>399</v>
      </c>
      <c r="P1133" s="5" t="s">
        <v>265</v>
      </c>
      <c r="Q1133" s="5" t="s">
        <v>399</v>
      </c>
      <c r="R1133" s="5" t="s">
        <v>1083</v>
      </c>
      <c r="S1133" s="5" t="s">
        <v>1465</v>
      </c>
      <c r="T1133" s="5" t="s">
        <v>1034</v>
      </c>
      <c r="U1133" s="5" t="s">
        <v>1035</v>
      </c>
      <c r="V1133" s="5" t="s">
        <v>33</v>
      </c>
      <c r="W1133" s="5" t="s">
        <v>1036</v>
      </c>
      <c r="X1133" s="5" t="s">
        <v>36</v>
      </c>
      <c r="Y1133" s="5" t="s">
        <v>1037</v>
      </c>
      <c r="Z1133" s="5" t="s">
        <v>1059</v>
      </c>
      <c r="AA1133" s="5" t="s">
        <v>1060</v>
      </c>
      <c r="AB1133" s="5" t="s">
        <v>69</v>
      </c>
      <c r="AC1133" s="5" t="s">
        <v>1466</v>
      </c>
      <c r="AD1133" s="5" t="s">
        <v>49</v>
      </c>
      <c r="AE1133" s="5" t="s">
        <v>1469</v>
      </c>
      <c r="AF1133" s="5" t="s">
        <v>245</v>
      </c>
      <c r="AG1133" s="5" t="s">
        <v>1470</v>
      </c>
      <c r="AH1133" s="5" t="s">
        <v>1044</v>
      </c>
      <c r="AI1133" s="5" t="s">
        <v>1045</v>
      </c>
      <c r="AJ1133" s="5" t="s">
        <v>961</v>
      </c>
      <c r="AK1133" s="5" t="s">
        <v>44</v>
      </c>
      <c r="AL1133" s="5"/>
      <c r="AM1133" s="5" t="s">
        <v>53</v>
      </c>
      <c r="AN1133" s="5" t="s">
        <v>1206</v>
      </c>
      <c r="AO1133" s="5" t="s">
        <v>265</v>
      </c>
      <c r="AP1133" s="5" t="s">
        <v>1222</v>
      </c>
      <c r="AQ1133" s="5" t="s">
        <v>67</v>
      </c>
      <c r="AR1133" s="5" t="s">
        <v>68</v>
      </c>
      <c r="AS1133" s="6">
        <v>0</v>
      </c>
      <c r="AT1133" s="6">
        <v>0</v>
      </c>
      <c r="AU1133" s="6">
        <v>254500</v>
      </c>
      <c r="AV1133" s="6">
        <v>254500</v>
      </c>
      <c r="AW1133" t="str">
        <f t="shared" si="377"/>
        <v>1-ADMINISTRACION CENTRAL</v>
      </c>
      <c r="AX1133" t="str">
        <f t="shared" si="357"/>
        <v>2-GASTOS</v>
      </c>
      <c r="AY1133" t="str">
        <f t="shared" si="358"/>
        <v>2.1-Gastos corrientes</v>
      </c>
      <c r="AZ1133" t="str">
        <f t="shared" si="359"/>
        <v>2.1.2-Gastos de consumo</v>
      </c>
      <c r="BA1133" t="str">
        <f t="shared" si="360"/>
        <v>2.1.2.1-Remuneraciones</v>
      </c>
      <c r="BB1133" t="str">
        <f t="shared" si="361"/>
        <v>2.1.1.2.11-Interinato</v>
      </c>
      <c r="BC1133" t="str">
        <f t="shared" si="362"/>
        <v>0205-MINISTERIO DE HACIENDA</v>
      </c>
      <c r="BD1133" t="str">
        <f t="shared" si="363"/>
        <v>01-MINISTERIO DE HACIENDA</v>
      </c>
      <c r="BE1133" t="str">
        <f t="shared" si="364"/>
        <v>0010-DIRECCION GENERAL  DE PRESUPUESTO</v>
      </c>
      <c r="BF1133" t="str">
        <f t="shared" si="365"/>
        <v>0000-NO APLICA</v>
      </c>
      <c r="BG1133" t="str">
        <f t="shared" si="366"/>
        <v>1-SERVICIOS  GENERALES</v>
      </c>
      <c r="BH1133" t="str">
        <f t="shared" si="367"/>
        <v>1.1-Administración general</v>
      </c>
      <c r="BI1133" t="str">
        <f t="shared" si="368"/>
        <v>1.1.02-Gestión administrativa, financiera, fiscal, económica y planificación</v>
      </c>
      <c r="BJ1133" t="str">
        <f t="shared" si="369"/>
        <v>20-Gestión del sistema presupuestario dominicano</v>
      </c>
      <c r="BK1133" t="str">
        <f t="shared" si="370"/>
        <v>05-Instituciones del Gobierno General Nacional con seguimiento y evaluación presupuestaria incluidas en los instrumentos de transparencia</v>
      </c>
      <c r="BL1133" t="str">
        <f t="shared" si="371"/>
        <v>0001-Gestión de las normas, seguimiento y evaluación de los presupuestos institucionales</v>
      </c>
      <c r="BM1133" t="str">
        <f t="shared" si="372"/>
        <v>00-N/A</v>
      </c>
      <c r="BN1133" t="str">
        <f t="shared" si="373"/>
        <v>No Informado-</v>
      </c>
      <c r="BO1133" t="str">
        <f t="shared" si="374"/>
        <v>10-REGION OZAMA O METROPOLITANA</v>
      </c>
      <c r="BP1133" t="str">
        <f t="shared" si="375"/>
        <v>01-DISTRITO NACIONAL</v>
      </c>
      <c r="BQ1133" t="str">
        <f t="shared" si="376"/>
        <v>2023/06-Junio</v>
      </c>
    </row>
    <row r="1134" spans="1:69" x14ac:dyDescent="0.25">
      <c r="A1134" s="5" t="s">
        <v>33</v>
      </c>
      <c r="B1134" s="5" t="s">
        <v>34</v>
      </c>
      <c r="C1134" s="5" t="s">
        <v>1020</v>
      </c>
      <c r="D1134" s="5" t="s">
        <v>1021</v>
      </c>
      <c r="E1134" s="5" t="s">
        <v>1022</v>
      </c>
      <c r="F1134" s="5" t="s">
        <v>1023</v>
      </c>
      <c r="G1134" s="5" t="s">
        <v>1024</v>
      </c>
      <c r="H1134" s="5" t="s">
        <v>1025</v>
      </c>
      <c r="I1134" s="5" t="s">
        <v>1026</v>
      </c>
      <c r="J1134" s="5" t="s">
        <v>1027</v>
      </c>
      <c r="K1134" s="5" t="s">
        <v>2342</v>
      </c>
      <c r="L1134" s="5" t="s">
        <v>2343</v>
      </c>
      <c r="M1134" s="5" t="s">
        <v>1020</v>
      </c>
      <c r="N1134" s="5" t="s">
        <v>398</v>
      </c>
      <c r="O1134" s="5" t="s">
        <v>399</v>
      </c>
      <c r="P1134" s="5" t="s">
        <v>265</v>
      </c>
      <c r="Q1134" s="5" t="s">
        <v>399</v>
      </c>
      <c r="R1134" s="5" t="s">
        <v>1471</v>
      </c>
      <c r="S1134" s="5" t="s">
        <v>1472</v>
      </c>
      <c r="T1134" s="5" t="s">
        <v>1034</v>
      </c>
      <c r="U1134" s="5" t="s">
        <v>1035</v>
      </c>
      <c r="V1134" s="5" t="s">
        <v>33</v>
      </c>
      <c r="W1134" s="5" t="s">
        <v>1036</v>
      </c>
      <c r="X1134" s="5" t="s">
        <v>36</v>
      </c>
      <c r="Y1134" s="5" t="s">
        <v>1037</v>
      </c>
      <c r="Z1134" s="5" t="s">
        <v>1059</v>
      </c>
      <c r="AA1134" s="5" t="s">
        <v>1060</v>
      </c>
      <c r="AB1134" s="5" t="s">
        <v>1132</v>
      </c>
      <c r="AC1134" s="5" t="s">
        <v>1473</v>
      </c>
      <c r="AD1134" s="5" t="s">
        <v>502</v>
      </c>
      <c r="AE1134" s="5" t="s">
        <v>1474</v>
      </c>
      <c r="AF1134" s="5" t="s">
        <v>245</v>
      </c>
      <c r="AG1134" s="5" t="s">
        <v>1475</v>
      </c>
      <c r="AH1134" s="5" t="s">
        <v>1044</v>
      </c>
      <c r="AI1134" s="5" t="s">
        <v>1045</v>
      </c>
      <c r="AJ1134" s="5" t="s">
        <v>961</v>
      </c>
      <c r="AK1134" s="5" t="s">
        <v>44</v>
      </c>
      <c r="AL1134" s="5"/>
      <c r="AM1134" s="5" t="s">
        <v>53</v>
      </c>
      <c r="AN1134" s="5" t="s">
        <v>1206</v>
      </c>
      <c r="AO1134" s="5" t="s">
        <v>265</v>
      </c>
      <c r="AP1134" s="5" t="s">
        <v>1222</v>
      </c>
      <c r="AQ1134" s="5" t="s">
        <v>67</v>
      </c>
      <c r="AR1134" s="5" t="s">
        <v>68</v>
      </c>
      <c r="AS1134" s="6">
        <v>0</v>
      </c>
      <c r="AT1134" s="6">
        <v>0</v>
      </c>
      <c r="AU1134" s="6">
        <v>335000</v>
      </c>
      <c r="AV1134" s="6">
        <v>335000</v>
      </c>
      <c r="AW1134" t="str">
        <f t="shared" si="377"/>
        <v>1-ADMINISTRACION CENTRAL</v>
      </c>
      <c r="AX1134" t="str">
        <f t="shared" si="357"/>
        <v>2-GASTOS</v>
      </c>
      <c r="AY1134" t="str">
        <f t="shared" si="358"/>
        <v>2.1-Gastos corrientes</v>
      </c>
      <c r="AZ1134" t="str">
        <f t="shared" si="359"/>
        <v>2.1.2-Gastos de consumo</v>
      </c>
      <c r="BA1134" t="str">
        <f t="shared" si="360"/>
        <v>2.1.2.1-Remuneraciones</v>
      </c>
      <c r="BB1134" t="str">
        <f t="shared" si="361"/>
        <v>2.1.1.2.11-Interinato</v>
      </c>
      <c r="BC1134" t="str">
        <f t="shared" si="362"/>
        <v>0205-MINISTERIO DE HACIENDA</v>
      </c>
      <c r="BD1134" t="str">
        <f t="shared" si="363"/>
        <v>01-MINISTERIO DE HACIENDA</v>
      </c>
      <c r="BE1134" t="str">
        <f t="shared" si="364"/>
        <v>0011-DIRECCION GENERAL DE CREDITO PUBLICO</v>
      </c>
      <c r="BF1134" t="str">
        <f t="shared" si="365"/>
        <v>0000-NO APLICA</v>
      </c>
      <c r="BG1134" t="str">
        <f t="shared" si="366"/>
        <v>1-SERVICIOS  GENERALES</v>
      </c>
      <c r="BH1134" t="str">
        <f t="shared" si="367"/>
        <v>1.1-Administración general</v>
      </c>
      <c r="BI1134" t="str">
        <f t="shared" si="368"/>
        <v>1.1.02-Gestión administrativa, financiera, fiscal, económica y planificación</v>
      </c>
      <c r="BJ1134" t="str">
        <f t="shared" si="369"/>
        <v>18-Adminstración de Crédito Público</v>
      </c>
      <c r="BK1134" t="str">
        <f t="shared" si="370"/>
        <v>03-Entidades del sector público no financiero con endeudamiento gestionado y formado</v>
      </c>
      <c r="BL1134" t="str">
        <f t="shared" si="371"/>
        <v>0001-Dirección y Coordinaron</v>
      </c>
      <c r="BM1134" t="str">
        <f t="shared" si="372"/>
        <v>00-N/A</v>
      </c>
      <c r="BN1134" t="str">
        <f t="shared" si="373"/>
        <v>No Informado-</v>
      </c>
      <c r="BO1134" t="str">
        <f t="shared" si="374"/>
        <v>10-REGION OZAMA O METROPOLITANA</v>
      </c>
      <c r="BP1134" t="str">
        <f t="shared" si="375"/>
        <v>01-DISTRITO NACIONAL</v>
      </c>
      <c r="BQ1134" t="str">
        <f t="shared" si="376"/>
        <v>2023/06-Junio</v>
      </c>
    </row>
    <row r="1135" spans="1:69" x14ac:dyDescent="0.25">
      <c r="A1135" s="5" t="s">
        <v>33</v>
      </c>
      <c r="B1135" s="5" t="s">
        <v>34</v>
      </c>
      <c r="C1135" s="5" t="s">
        <v>1020</v>
      </c>
      <c r="D1135" s="5" t="s">
        <v>1021</v>
      </c>
      <c r="E1135" s="5" t="s">
        <v>1022</v>
      </c>
      <c r="F1135" s="5" t="s">
        <v>1023</v>
      </c>
      <c r="G1135" s="5" t="s">
        <v>1024</v>
      </c>
      <c r="H1135" s="5" t="s">
        <v>1025</v>
      </c>
      <c r="I1135" s="5" t="s">
        <v>1026</v>
      </c>
      <c r="J1135" s="5" t="s">
        <v>1027</v>
      </c>
      <c r="K1135" s="5" t="s">
        <v>2342</v>
      </c>
      <c r="L1135" s="5" t="s">
        <v>2343</v>
      </c>
      <c r="M1135" s="5" t="s">
        <v>1020</v>
      </c>
      <c r="N1135" s="5" t="s">
        <v>398</v>
      </c>
      <c r="O1135" s="5" t="s">
        <v>399</v>
      </c>
      <c r="P1135" s="5" t="s">
        <v>265</v>
      </c>
      <c r="Q1135" s="5" t="s">
        <v>399</v>
      </c>
      <c r="R1135" s="5" t="s">
        <v>1103</v>
      </c>
      <c r="S1135" s="5" t="s">
        <v>1477</v>
      </c>
      <c r="T1135" s="5" t="s">
        <v>1034</v>
      </c>
      <c r="U1135" s="5" t="s">
        <v>1035</v>
      </c>
      <c r="V1135" s="5" t="s">
        <v>33</v>
      </c>
      <c r="W1135" s="5" t="s">
        <v>1036</v>
      </c>
      <c r="X1135" s="5" t="s">
        <v>36</v>
      </c>
      <c r="Y1135" s="5" t="s">
        <v>1037</v>
      </c>
      <c r="Z1135" s="5" t="s">
        <v>1059</v>
      </c>
      <c r="AA1135" s="5" t="s">
        <v>1060</v>
      </c>
      <c r="AB1135" s="5" t="s">
        <v>1478</v>
      </c>
      <c r="AC1135" s="5" t="s">
        <v>1479</v>
      </c>
      <c r="AD1135" s="5" t="s">
        <v>363</v>
      </c>
      <c r="AE1135" s="5" t="s">
        <v>1480</v>
      </c>
      <c r="AF1135" s="5" t="s">
        <v>245</v>
      </c>
      <c r="AG1135" s="5" t="s">
        <v>1112</v>
      </c>
      <c r="AH1135" s="5" t="s">
        <v>1044</v>
      </c>
      <c r="AI1135" s="5" t="s">
        <v>1045</v>
      </c>
      <c r="AJ1135" s="5" t="s">
        <v>961</v>
      </c>
      <c r="AK1135" s="5" t="s">
        <v>44</v>
      </c>
      <c r="AL1135" s="5"/>
      <c r="AM1135" s="5" t="s">
        <v>53</v>
      </c>
      <c r="AN1135" s="5" t="s">
        <v>1206</v>
      </c>
      <c r="AO1135" s="5" t="s">
        <v>265</v>
      </c>
      <c r="AP1135" s="5" t="s">
        <v>1222</v>
      </c>
      <c r="AQ1135" s="5" t="s">
        <v>67</v>
      </c>
      <c r="AR1135" s="5" t="s">
        <v>68</v>
      </c>
      <c r="AS1135" s="6">
        <v>0</v>
      </c>
      <c r="AT1135" s="6">
        <v>0</v>
      </c>
      <c r="AU1135" s="6">
        <v>320000</v>
      </c>
      <c r="AV1135" s="6">
        <v>320000</v>
      </c>
      <c r="AW1135" t="str">
        <f t="shared" si="377"/>
        <v>1-ADMINISTRACION CENTRAL</v>
      </c>
      <c r="AX1135" t="str">
        <f t="shared" si="357"/>
        <v>2-GASTOS</v>
      </c>
      <c r="AY1135" t="str">
        <f t="shared" si="358"/>
        <v>2.1-Gastos corrientes</v>
      </c>
      <c r="AZ1135" t="str">
        <f t="shared" si="359"/>
        <v>2.1.2-Gastos de consumo</v>
      </c>
      <c r="BA1135" t="str">
        <f t="shared" si="360"/>
        <v>2.1.2.1-Remuneraciones</v>
      </c>
      <c r="BB1135" t="str">
        <f t="shared" si="361"/>
        <v>2.1.1.2.11-Interinato</v>
      </c>
      <c r="BC1135" t="str">
        <f t="shared" si="362"/>
        <v>0205-MINISTERIO DE HACIENDA</v>
      </c>
      <c r="BD1135" t="str">
        <f t="shared" si="363"/>
        <v>01-MINISTERIO DE HACIENDA</v>
      </c>
      <c r="BE1135" t="str">
        <f t="shared" si="364"/>
        <v>0012-DIRECCION GENERAL DE JUBILACIONES Y PENSIONES A CARGO DEL ESTADO</v>
      </c>
      <c r="BF1135" t="str">
        <f t="shared" si="365"/>
        <v>0000-NO APLICA</v>
      </c>
      <c r="BG1135" t="str">
        <f t="shared" si="366"/>
        <v>1-SERVICIOS  GENERALES</v>
      </c>
      <c r="BH1135" t="str">
        <f t="shared" si="367"/>
        <v>1.1-Administración general</v>
      </c>
      <c r="BI1135" t="str">
        <f t="shared" si="368"/>
        <v>1.1.02-Gestión administrativa, financiera, fiscal, económica y planificación</v>
      </c>
      <c r="BJ1135" t="str">
        <f t="shared" si="369"/>
        <v>21-Administración de Pensiones y Jubilaciones</v>
      </c>
      <c r="BK1135" t="str">
        <f t="shared" si="370"/>
        <v>02-Pensionados y Jubilados con derechos  previsionales oportunamente otorgados</v>
      </c>
      <c r="BL1135" t="str">
        <f t="shared" si="371"/>
        <v>0001-Dirección y Coordinación</v>
      </c>
      <c r="BM1135" t="str">
        <f t="shared" si="372"/>
        <v>00-N/A</v>
      </c>
      <c r="BN1135" t="str">
        <f t="shared" si="373"/>
        <v>No Informado-</v>
      </c>
      <c r="BO1135" t="str">
        <f t="shared" si="374"/>
        <v>10-REGION OZAMA O METROPOLITANA</v>
      </c>
      <c r="BP1135" t="str">
        <f t="shared" si="375"/>
        <v>01-DISTRITO NACIONAL</v>
      </c>
      <c r="BQ1135" t="str">
        <f t="shared" si="376"/>
        <v>2023/06-Junio</v>
      </c>
    </row>
    <row r="1136" spans="1:69" x14ac:dyDescent="0.25">
      <c r="A1136" s="5" t="s">
        <v>33</v>
      </c>
      <c r="B1136" s="5" t="s">
        <v>34</v>
      </c>
      <c r="C1136" s="5" t="s">
        <v>1020</v>
      </c>
      <c r="D1136" s="5" t="s">
        <v>1021</v>
      </c>
      <c r="E1136" s="5" t="s">
        <v>1022</v>
      </c>
      <c r="F1136" s="5" t="s">
        <v>1023</v>
      </c>
      <c r="G1136" s="5" t="s">
        <v>1024</v>
      </c>
      <c r="H1136" s="5" t="s">
        <v>1025</v>
      </c>
      <c r="I1136" s="5" t="s">
        <v>1026</v>
      </c>
      <c r="J1136" s="5" t="s">
        <v>1027</v>
      </c>
      <c r="K1136" s="5" t="s">
        <v>2342</v>
      </c>
      <c r="L1136" s="5" t="s">
        <v>2343</v>
      </c>
      <c r="M1136" s="5" t="s">
        <v>1020</v>
      </c>
      <c r="N1136" s="5" t="s">
        <v>398</v>
      </c>
      <c r="O1136" s="5" t="s">
        <v>399</v>
      </c>
      <c r="P1136" s="5" t="s">
        <v>265</v>
      </c>
      <c r="Q1136" s="5" t="s">
        <v>399</v>
      </c>
      <c r="R1136" s="5" t="s">
        <v>1103</v>
      </c>
      <c r="S1136" s="5" t="s">
        <v>1477</v>
      </c>
      <c r="T1136" s="5" t="s">
        <v>1034</v>
      </c>
      <c r="U1136" s="5" t="s">
        <v>1035</v>
      </c>
      <c r="V1136" s="5" t="s">
        <v>33</v>
      </c>
      <c r="W1136" s="5" t="s">
        <v>1036</v>
      </c>
      <c r="X1136" s="5" t="s">
        <v>36</v>
      </c>
      <c r="Y1136" s="5" t="s">
        <v>1037</v>
      </c>
      <c r="Z1136" s="5" t="s">
        <v>1059</v>
      </c>
      <c r="AA1136" s="5" t="s">
        <v>1060</v>
      </c>
      <c r="AB1136" s="5" t="s">
        <v>1478</v>
      </c>
      <c r="AC1136" s="5" t="s">
        <v>1479</v>
      </c>
      <c r="AD1136" s="5" t="s">
        <v>363</v>
      </c>
      <c r="AE1136" s="5" t="s">
        <v>1480</v>
      </c>
      <c r="AF1136" s="5" t="s">
        <v>185</v>
      </c>
      <c r="AG1136" s="5" t="s">
        <v>1481</v>
      </c>
      <c r="AH1136" s="5" t="s">
        <v>1044</v>
      </c>
      <c r="AI1136" s="5" t="s">
        <v>1045</v>
      </c>
      <c r="AJ1136" s="5" t="s">
        <v>961</v>
      </c>
      <c r="AK1136" s="5" t="s">
        <v>44</v>
      </c>
      <c r="AL1136" s="5"/>
      <c r="AM1136" s="5" t="s">
        <v>53</v>
      </c>
      <c r="AN1136" s="5" t="s">
        <v>1206</v>
      </c>
      <c r="AO1136" s="5" t="s">
        <v>265</v>
      </c>
      <c r="AP1136" s="5" t="s">
        <v>1222</v>
      </c>
      <c r="AQ1136" s="5" t="s">
        <v>67</v>
      </c>
      <c r="AR1136" s="5" t="s">
        <v>68</v>
      </c>
      <c r="AS1136" s="6">
        <v>0</v>
      </c>
      <c r="AT1136" s="6">
        <v>0</v>
      </c>
      <c r="AU1136" s="6">
        <v>135000</v>
      </c>
      <c r="AV1136" s="6">
        <v>135000</v>
      </c>
      <c r="AW1136" t="str">
        <f t="shared" si="377"/>
        <v>1-ADMINISTRACION CENTRAL</v>
      </c>
      <c r="AX1136" t="str">
        <f t="shared" si="357"/>
        <v>2-GASTOS</v>
      </c>
      <c r="AY1136" t="str">
        <f t="shared" si="358"/>
        <v>2.1-Gastos corrientes</v>
      </c>
      <c r="AZ1136" t="str">
        <f t="shared" si="359"/>
        <v>2.1.2-Gastos de consumo</v>
      </c>
      <c r="BA1136" t="str">
        <f t="shared" si="360"/>
        <v>2.1.2.1-Remuneraciones</v>
      </c>
      <c r="BB1136" t="str">
        <f t="shared" si="361"/>
        <v>2.1.1.2.11-Interinato</v>
      </c>
      <c r="BC1136" t="str">
        <f t="shared" si="362"/>
        <v>0205-MINISTERIO DE HACIENDA</v>
      </c>
      <c r="BD1136" t="str">
        <f t="shared" si="363"/>
        <v>01-MINISTERIO DE HACIENDA</v>
      </c>
      <c r="BE1136" t="str">
        <f t="shared" si="364"/>
        <v>0012-DIRECCION GENERAL DE JUBILACIONES Y PENSIONES A CARGO DEL ESTADO</v>
      </c>
      <c r="BF1136" t="str">
        <f t="shared" si="365"/>
        <v>0000-NO APLICA</v>
      </c>
      <c r="BG1136" t="str">
        <f t="shared" si="366"/>
        <v>1-SERVICIOS  GENERALES</v>
      </c>
      <c r="BH1136" t="str">
        <f t="shared" si="367"/>
        <v>1.1-Administración general</v>
      </c>
      <c r="BI1136" t="str">
        <f t="shared" si="368"/>
        <v>1.1.02-Gestión administrativa, financiera, fiscal, económica y planificación</v>
      </c>
      <c r="BJ1136" t="str">
        <f t="shared" si="369"/>
        <v>21-Administración de Pensiones y Jubilaciones</v>
      </c>
      <c r="BK1136" t="str">
        <f t="shared" si="370"/>
        <v>02-Pensionados y Jubilados con derechos  previsionales oportunamente otorgados</v>
      </c>
      <c r="BL1136" t="str">
        <f t="shared" si="371"/>
        <v>0002-Gestión del personal afiliado al sistema de reparto</v>
      </c>
      <c r="BM1136" t="str">
        <f t="shared" si="372"/>
        <v>00-N/A</v>
      </c>
      <c r="BN1136" t="str">
        <f t="shared" si="373"/>
        <v>No Informado-</v>
      </c>
      <c r="BO1136" t="str">
        <f t="shared" si="374"/>
        <v>10-REGION OZAMA O METROPOLITANA</v>
      </c>
      <c r="BP1136" t="str">
        <f t="shared" si="375"/>
        <v>01-DISTRITO NACIONAL</v>
      </c>
      <c r="BQ1136" t="str">
        <f t="shared" si="376"/>
        <v>2023/06-Junio</v>
      </c>
    </row>
    <row r="1137" spans="1:69" x14ac:dyDescent="0.25">
      <c r="A1137" s="5" t="s">
        <v>33</v>
      </c>
      <c r="B1137" s="5" t="s">
        <v>34</v>
      </c>
      <c r="C1137" s="5" t="s">
        <v>1020</v>
      </c>
      <c r="D1137" s="5" t="s">
        <v>1021</v>
      </c>
      <c r="E1137" s="5" t="s">
        <v>1022</v>
      </c>
      <c r="F1137" s="5" t="s">
        <v>1023</v>
      </c>
      <c r="G1137" s="5" t="s">
        <v>1024</v>
      </c>
      <c r="H1137" s="5" t="s">
        <v>1025</v>
      </c>
      <c r="I1137" s="5" t="s">
        <v>1026</v>
      </c>
      <c r="J1137" s="5" t="s">
        <v>1027</v>
      </c>
      <c r="K1137" s="5" t="s">
        <v>2342</v>
      </c>
      <c r="L1137" s="5" t="s">
        <v>2343</v>
      </c>
      <c r="M1137" s="5" t="s">
        <v>1020</v>
      </c>
      <c r="N1137" s="5" t="s">
        <v>414</v>
      </c>
      <c r="O1137" s="5" t="s">
        <v>415</v>
      </c>
      <c r="P1137" s="5" t="s">
        <v>265</v>
      </c>
      <c r="Q1137" s="5" t="s">
        <v>416</v>
      </c>
      <c r="R1137" s="5" t="s">
        <v>492</v>
      </c>
      <c r="S1137" s="5" t="s">
        <v>1555</v>
      </c>
      <c r="T1137" s="5" t="s">
        <v>1034</v>
      </c>
      <c r="U1137" s="5" t="s">
        <v>1035</v>
      </c>
      <c r="V1137" s="5" t="s">
        <v>1066</v>
      </c>
      <c r="W1137" s="5" t="s">
        <v>1067</v>
      </c>
      <c r="X1137" s="5" t="s">
        <v>1385</v>
      </c>
      <c r="Y1137" s="5" t="s">
        <v>1386</v>
      </c>
      <c r="Z1137" s="5" t="s">
        <v>1556</v>
      </c>
      <c r="AA1137" s="5" t="s">
        <v>1557</v>
      </c>
      <c r="AB1137" s="5" t="s">
        <v>1040</v>
      </c>
      <c r="AC1137" s="5" t="s">
        <v>1482</v>
      </c>
      <c r="AD1137" s="5" t="s">
        <v>265</v>
      </c>
      <c r="AE1137" s="5" t="s">
        <v>1558</v>
      </c>
      <c r="AF1137" s="5" t="s">
        <v>245</v>
      </c>
      <c r="AG1137" s="5" t="s">
        <v>1559</v>
      </c>
      <c r="AH1137" s="5" t="s">
        <v>1044</v>
      </c>
      <c r="AI1137" s="5" t="s">
        <v>1045</v>
      </c>
      <c r="AJ1137" s="5" t="s">
        <v>961</v>
      </c>
      <c r="AK1137" s="5" t="s">
        <v>44</v>
      </c>
      <c r="AL1137" s="5"/>
      <c r="AM1137" s="5" t="s">
        <v>1046</v>
      </c>
      <c r="AN1137" s="5" t="s">
        <v>1047</v>
      </c>
      <c r="AO1137" s="5" t="s">
        <v>1048</v>
      </c>
      <c r="AP1137" s="5" t="s">
        <v>1049</v>
      </c>
      <c r="AQ1137" s="5" t="s">
        <v>67</v>
      </c>
      <c r="AR1137" s="5" t="s">
        <v>68</v>
      </c>
      <c r="AS1137" s="6">
        <v>0</v>
      </c>
      <c r="AT1137" s="6">
        <v>60702.400000000001</v>
      </c>
      <c r="AU1137" s="6">
        <v>60702.400000000001</v>
      </c>
      <c r="AV1137" s="6">
        <v>60702.400000000001</v>
      </c>
      <c r="AW1137" t="str">
        <f t="shared" si="377"/>
        <v>1-ADMINISTRACION CENTRAL</v>
      </c>
      <c r="AX1137" t="str">
        <f t="shared" si="357"/>
        <v>2-GASTOS</v>
      </c>
      <c r="AY1137" t="str">
        <f t="shared" si="358"/>
        <v>2.1-Gastos corrientes</v>
      </c>
      <c r="AZ1137" t="str">
        <f t="shared" si="359"/>
        <v>2.1.2-Gastos de consumo</v>
      </c>
      <c r="BA1137" t="str">
        <f t="shared" si="360"/>
        <v>2.1.2.1-Remuneraciones</v>
      </c>
      <c r="BB1137" t="str">
        <f t="shared" si="361"/>
        <v>2.1.1.2.11-Interinato</v>
      </c>
      <c r="BC1137" t="str">
        <f t="shared" si="362"/>
        <v>0206-MINISTERIO DE EDUCACIÓN</v>
      </c>
      <c r="BD1137" t="str">
        <f t="shared" si="363"/>
        <v>01-MINISTERIO DE EDUCACION</v>
      </c>
      <c r="BE1137" t="str">
        <f t="shared" si="364"/>
        <v>0004-INSTITUTO NACIONAL DE EDUCACIÓN FISICA</v>
      </c>
      <c r="BF1137" t="str">
        <f t="shared" si="365"/>
        <v>0000-NO APLICA</v>
      </c>
      <c r="BG1137" t="str">
        <f t="shared" si="366"/>
        <v>4-SERVICIOS SOCIALES</v>
      </c>
      <c r="BH1137" t="str">
        <f t="shared" si="367"/>
        <v>4.4-Educación</v>
      </c>
      <c r="BI1137" t="str">
        <f t="shared" si="368"/>
        <v>4.4.98-Investigación y desarrollo relacionados con la educación</v>
      </c>
      <c r="BJ1137" t="str">
        <f t="shared" si="369"/>
        <v>11-Servicios técnicos pedagógicos</v>
      </c>
      <c r="BK1137" t="str">
        <f t="shared" si="370"/>
        <v>01-Acciones Comunes P11</v>
      </c>
      <c r="BL1137" t="str">
        <f t="shared" si="371"/>
        <v>0001-Dirección y coordinación de los servicios de educación física en los productos 04 y 05</v>
      </c>
      <c r="BM1137" t="str">
        <f t="shared" si="372"/>
        <v>00-N/A</v>
      </c>
      <c r="BN1137" t="str">
        <f t="shared" si="373"/>
        <v>No Informado-</v>
      </c>
      <c r="BO1137" t="str">
        <f t="shared" si="374"/>
        <v>98-NACIONAL</v>
      </c>
      <c r="BP1137" t="str">
        <f t="shared" si="375"/>
        <v>99-MULTIPROVINCIAL</v>
      </c>
      <c r="BQ1137" t="str">
        <f t="shared" si="376"/>
        <v>2023/06-Junio</v>
      </c>
    </row>
    <row r="1138" spans="1:69" x14ac:dyDescent="0.25">
      <c r="A1138" s="5" t="s">
        <v>33</v>
      </c>
      <c r="B1138" s="5" t="s">
        <v>34</v>
      </c>
      <c r="C1138" s="5" t="s">
        <v>1020</v>
      </c>
      <c r="D1138" s="5" t="s">
        <v>1021</v>
      </c>
      <c r="E1138" s="5" t="s">
        <v>1022</v>
      </c>
      <c r="F1138" s="5" t="s">
        <v>1023</v>
      </c>
      <c r="G1138" s="5" t="s">
        <v>1024</v>
      </c>
      <c r="H1138" s="5" t="s">
        <v>1025</v>
      </c>
      <c r="I1138" s="5" t="s">
        <v>1026</v>
      </c>
      <c r="J1138" s="5" t="s">
        <v>1027</v>
      </c>
      <c r="K1138" s="5" t="s">
        <v>2342</v>
      </c>
      <c r="L1138" s="5" t="s">
        <v>2343</v>
      </c>
      <c r="M1138" s="5" t="s">
        <v>1020</v>
      </c>
      <c r="N1138" s="5" t="s">
        <v>414</v>
      </c>
      <c r="O1138" s="5" t="s">
        <v>415</v>
      </c>
      <c r="P1138" s="5" t="s">
        <v>265</v>
      </c>
      <c r="Q1138" s="5" t="s">
        <v>416</v>
      </c>
      <c r="R1138" s="5" t="s">
        <v>410</v>
      </c>
      <c r="S1138" s="5" t="s">
        <v>1563</v>
      </c>
      <c r="T1138" s="5" t="s">
        <v>1034</v>
      </c>
      <c r="U1138" s="5" t="s">
        <v>1035</v>
      </c>
      <c r="V1138" s="5" t="s">
        <v>1066</v>
      </c>
      <c r="W1138" s="5" t="s">
        <v>1067</v>
      </c>
      <c r="X1138" s="5" t="s">
        <v>1385</v>
      </c>
      <c r="Y1138" s="5" t="s">
        <v>1386</v>
      </c>
      <c r="Z1138" s="5" t="s">
        <v>1556</v>
      </c>
      <c r="AA1138" s="5" t="s">
        <v>1557</v>
      </c>
      <c r="AB1138" s="5" t="s">
        <v>1040</v>
      </c>
      <c r="AC1138" s="5" t="s">
        <v>1482</v>
      </c>
      <c r="AD1138" s="5" t="s">
        <v>502</v>
      </c>
      <c r="AE1138" s="5" t="s">
        <v>1564</v>
      </c>
      <c r="AF1138" s="5" t="s">
        <v>245</v>
      </c>
      <c r="AG1138" s="5" t="s">
        <v>1082</v>
      </c>
      <c r="AH1138" s="5" t="s">
        <v>1044</v>
      </c>
      <c r="AI1138" s="5" t="s">
        <v>1045</v>
      </c>
      <c r="AJ1138" s="5" t="s">
        <v>961</v>
      </c>
      <c r="AK1138" s="5" t="s">
        <v>44</v>
      </c>
      <c r="AL1138" s="5"/>
      <c r="AM1138" s="5" t="s">
        <v>1046</v>
      </c>
      <c r="AN1138" s="5" t="s">
        <v>1047</v>
      </c>
      <c r="AO1138" s="5" t="s">
        <v>1048</v>
      </c>
      <c r="AP1138" s="5" t="s">
        <v>1049</v>
      </c>
      <c r="AQ1138" s="5" t="s">
        <v>67</v>
      </c>
      <c r="AR1138" s="5" t="s">
        <v>68</v>
      </c>
      <c r="AS1138" s="6">
        <v>0</v>
      </c>
      <c r="AT1138" s="6">
        <v>216570.6</v>
      </c>
      <c r="AU1138" s="6">
        <v>216570.6</v>
      </c>
      <c r="AV1138" s="6">
        <v>216570.6</v>
      </c>
      <c r="AW1138" t="str">
        <f t="shared" si="377"/>
        <v>1-ADMINISTRACION CENTRAL</v>
      </c>
      <c r="AX1138" t="str">
        <f t="shared" si="357"/>
        <v>2-GASTOS</v>
      </c>
      <c r="AY1138" t="str">
        <f t="shared" si="358"/>
        <v>2.1-Gastos corrientes</v>
      </c>
      <c r="AZ1138" t="str">
        <f t="shared" si="359"/>
        <v>2.1.2-Gastos de consumo</v>
      </c>
      <c r="BA1138" t="str">
        <f t="shared" si="360"/>
        <v>2.1.2.1-Remuneraciones</v>
      </c>
      <c r="BB1138" t="str">
        <f t="shared" si="361"/>
        <v>2.1.1.2.11-Interinato</v>
      </c>
      <c r="BC1138" t="str">
        <f t="shared" si="362"/>
        <v>0206-MINISTERIO DE EDUCACIÓN</v>
      </c>
      <c r="BD1138" t="str">
        <f t="shared" si="363"/>
        <v>01-MINISTERIO DE EDUCACION</v>
      </c>
      <c r="BE1138" t="str">
        <f t="shared" si="364"/>
        <v>0006-INSTITUTO DOM. DE EVALUACIÓN E INVESTIGACIÓN DE LA CALIDAD EDUCATIVA</v>
      </c>
      <c r="BF1138" t="str">
        <f t="shared" si="365"/>
        <v>0000-NO APLICA</v>
      </c>
      <c r="BG1138" t="str">
        <f t="shared" si="366"/>
        <v>4-SERVICIOS SOCIALES</v>
      </c>
      <c r="BH1138" t="str">
        <f t="shared" si="367"/>
        <v>4.4-Educación</v>
      </c>
      <c r="BI1138" t="str">
        <f t="shared" si="368"/>
        <v>4.4.98-Investigación y desarrollo relacionados con la educación</v>
      </c>
      <c r="BJ1138" t="str">
        <f t="shared" si="369"/>
        <v>11-Servicios técnicos pedagógicos</v>
      </c>
      <c r="BK1138" t="str">
        <f t="shared" si="370"/>
        <v>03-Autoridades educativas y sociedad civil reciben las evaluaciones e investigaciones para la mejora de la calidad educativa pre-universitaria</v>
      </c>
      <c r="BL1138" t="str">
        <f t="shared" si="371"/>
        <v>0001-Dirección y coordinación</v>
      </c>
      <c r="BM1138" t="str">
        <f t="shared" si="372"/>
        <v>00-N/A</v>
      </c>
      <c r="BN1138" t="str">
        <f t="shared" si="373"/>
        <v>No Informado-</v>
      </c>
      <c r="BO1138" t="str">
        <f t="shared" si="374"/>
        <v>98-NACIONAL</v>
      </c>
      <c r="BP1138" t="str">
        <f t="shared" si="375"/>
        <v>99-MULTIPROVINCIAL</v>
      </c>
      <c r="BQ1138" t="str">
        <f t="shared" si="376"/>
        <v>2023/06-Junio</v>
      </c>
    </row>
    <row r="1139" spans="1:69" x14ac:dyDescent="0.25">
      <c r="A1139" s="5" t="s">
        <v>33</v>
      </c>
      <c r="B1139" s="5" t="s">
        <v>34</v>
      </c>
      <c r="C1139" s="5" t="s">
        <v>1020</v>
      </c>
      <c r="D1139" s="5" t="s">
        <v>1021</v>
      </c>
      <c r="E1139" s="5" t="s">
        <v>1022</v>
      </c>
      <c r="F1139" s="5" t="s">
        <v>1023</v>
      </c>
      <c r="G1139" s="5" t="s">
        <v>1024</v>
      </c>
      <c r="H1139" s="5" t="s">
        <v>1025</v>
      </c>
      <c r="I1139" s="5" t="s">
        <v>1026</v>
      </c>
      <c r="J1139" s="5" t="s">
        <v>1027</v>
      </c>
      <c r="K1139" s="5" t="s">
        <v>2342</v>
      </c>
      <c r="L1139" s="5" t="s">
        <v>2343</v>
      </c>
      <c r="M1139" s="5" t="s">
        <v>1020</v>
      </c>
      <c r="N1139" s="5" t="s">
        <v>414</v>
      </c>
      <c r="O1139" s="5" t="s">
        <v>415</v>
      </c>
      <c r="P1139" s="5" t="s">
        <v>265</v>
      </c>
      <c r="Q1139" s="5" t="s">
        <v>416</v>
      </c>
      <c r="R1139" s="5" t="s">
        <v>453</v>
      </c>
      <c r="S1139" s="5" t="s">
        <v>1565</v>
      </c>
      <c r="T1139" s="5" t="s">
        <v>1034</v>
      </c>
      <c r="U1139" s="5" t="s">
        <v>1035</v>
      </c>
      <c r="V1139" s="5" t="s">
        <v>1066</v>
      </c>
      <c r="W1139" s="5" t="s">
        <v>1067</v>
      </c>
      <c r="X1139" s="5" t="s">
        <v>1385</v>
      </c>
      <c r="Y1139" s="5" t="s">
        <v>1386</v>
      </c>
      <c r="Z1139" s="5" t="s">
        <v>1523</v>
      </c>
      <c r="AA1139" s="5" t="s">
        <v>1524</v>
      </c>
      <c r="AB1139" s="5" t="s">
        <v>1132</v>
      </c>
      <c r="AC1139" s="5" t="s">
        <v>1543</v>
      </c>
      <c r="AD1139" s="5" t="s">
        <v>1044</v>
      </c>
      <c r="AE1139" s="5" t="s">
        <v>1566</v>
      </c>
      <c r="AF1139" s="5" t="s">
        <v>185</v>
      </c>
      <c r="AG1139" s="5" t="s">
        <v>1567</v>
      </c>
      <c r="AH1139" s="5" t="s">
        <v>1044</v>
      </c>
      <c r="AI1139" s="5" t="s">
        <v>1045</v>
      </c>
      <c r="AJ1139" s="5" t="s">
        <v>961</v>
      </c>
      <c r="AK1139" s="5" t="s">
        <v>44</v>
      </c>
      <c r="AL1139" s="5"/>
      <c r="AM1139" s="5" t="s">
        <v>1046</v>
      </c>
      <c r="AN1139" s="5" t="s">
        <v>1047</v>
      </c>
      <c r="AO1139" s="5" t="s">
        <v>1048</v>
      </c>
      <c r="AP1139" s="5" t="s">
        <v>1049</v>
      </c>
      <c r="AQ1139" s="5" t="s">
        <v>67</v>
      </c>
      <c r="AR1139" s="5" t="s">
        <v>68</v>
      </c>
      <c r="AS1139" s="6">
        <v>0</v>
      </c>
      <c r="AT1139" s="6">
        <v>77034</v>
      </c>
      <c r="AU1139" s="6">
        <v>77034</v>
      </c>
      <c r="AV1139" s="6">
        <v>0</v>
      </c>
      <c r="AW1139" t="str">
        <f t="shared" si="377"/>
        <v>1-ADMINISTRACION CENTRAL</v>
      </c>
      <c r="AX1139" t="str">
        <f t="shared" si="357"/>
        <v>2-GASTOS</v>
      </c>
      <c r="AY1139" t="str">
        <f t="shared" si="358"/>
        <v>2.1-Gastos corrientes</v>
      </c>
      <c r="AZ1139" t="str">
        <f t="shared" si="359"/>
        <v>2.1.2-Gastos de consumo</v>
      </c>
      <c r="BA1139" t="str">
        <f t="shared" si="360"/>
        <v>2.1.2.1-Remuneraciones</v>
      </c>
      <c r="BB1139" t="str">
        <f t="shared" si="361"/>
        <v>2.1.1.2.11-Interinato</v>
      </c>
      <c r="BC1139" t="str">
        <f t="shared" si="362"/>
        <v>0206-MINISTERIO DE EDUCACIÓN</v>
      </c>
      <c r="BD1139" t="str">
        <f t="shared" si="363"/>
        <v>01-MINISTERIO DE EDUCACION</v>
      </c>
      <c r="BE1139" t="str">
        <f t="shared" si="364"/>
        <v>0007-INSTITUTO NACIONAL DE FORMACIÓN Y CAPACITACIÓN MAGISTERIAL</v>
      </c>
      <c r="BF1139" t="str">
        <f t="shared" si="365"/>
        <v>0000-NO APLICA</v>
      </c>
      <c r="BG1139" t="str">
        <f t="shared" si="366"/>
        <v>4-SERVICIOS SOCIALES</v>
      </c>
      <c r="BH1139" t="str">
        <f t="shared" si="367"/>
        <v>4.4-Educación</v>
      </c>
      <c r="BI1139" t="str">
        <f t="shared" si="368"/>
        <v>4.4.99-Planificación, gestión y supervisión de la educación</v>
      </c>
      <c r="BJ1139" t="str">
        <f t="shared" si="369"/>
        <v>18-Formación y desarrollo de la carrera docente</v>
      </c>
      <c r="BK1139" t="str">
        <f t="shared" si="370"/>
        <v>00-Acciones que no generan producción P18</v>
      </c>
      <c r="BL1139" t="str">
        <f t="shared" si="371"/>
        <v>0002-Dirección y coordinación del servicio de formación y actualización permanente de los docentes del sistema educativo público, para el producto 2.</v>
      </c>
      <c r="BM1139" t="str">
        <f t="shared" si="372"/>
        <v>00-N/A</v>
      </c>
      <c r="BN1139" t="str">
        <f t="shared" si="373"/>
        <v>No Informado-</v>
      </c>
      <c r="BO1139" t="str">
        <f t="shared" si="374"/>
        <v>98-NACIONAL</v>
      </c>
      <c r="BP1139" t="str">
        <f t="shared" si="375"/>
        <v>99-MULTIPROVINCIAL</v>
      </c>
      <c r="BQ1139" t="str">
        <f t="shared" si="376"/>
        <v>2023/06-Junio</v>
      </c>
    </row>
    <row r="1140" spans="1:69" x14ac:dyDescent="0.25">
      <c r="A1140" s="5" t="s">
        <v>33</v>
      </c>
      <c r="B1140" s="5" t="s">
        <v>34</v>
      </c>
      <c r="C1140" s="5" t="s">
        <v>1020</v>
      </c>
      <c r="D1140" s="5" t="s">
        <v>1021</v>
      </c>
      <c r="E1140" s="5" t="s">
        <v>1022</v>
      </c>
      <c r="F1140" s="5" t="s">
        <v>1023</v>
      </c>
      <c r="G1140" s="5" t="s">
        <v>1024</v>
      </c>
      <c r="H1140" s="5" t="s">
        <v>1025</v>
      </c>
      <c r="I1140" s="5" t="s">
        <v>1026</v>
      </c>
      <c r="J1140" s="5" t="s">
        <v>1027</v>
      </c>
      <c r="K1140" s="5" t="s">
        <v>2342</v>
      </c>
      <c r="L1140" s="5" t="s">
        <v>2343</v>
      </c>
      <c r="M1140" s="5" t="s">
        <v>1020</v>
      </c>
      <c r="N1140" s="5" t="s">
        <v>414</v>
      </c>
      <c r="O1140" s="5" t="s">
        <v>415</v>
      </c>
      <c r="P1140" s="5" t="s">
        <v>265</v>
      </c>
      <c r="Q1140" s="5" t="s">
        <v>416</v>
      </c>
      <c r="R1140" s="5" t="s">
        <v>419</v>
      </c>
      <c r="S1140" s="5" t="s">
        <v>420</v>
      </c>
      <c r="T1140" s="5" t="s">
        <v>1034</v>
      </c>
      <c r="U1140" s="5" t="s">
        <v>1035</v>
      </c>
      <c r="V1140" s="5" t="s">
        <v>1066</v>
      </c>
      <c r="W1140" s="5" t="s">
        <v>1067</v>
      </c>
      <c r="X1140" s="5" t="s">
        <v>1385</v>
      </c>
      <c r="Y1140" s="5" t="s">
        <v>1386</v>
      </c>
      <c r="Z1140" s="5" t="s">
        <v>1387</v>
      </c>
      <c r="AA1140" s="5" t="s">
        <v>1388</v>
      </c>
      <c r="AB1140" s="5" t="s">
        <v>1132</v>
      </c>
      <c r="AC1140" s="5" t="s">
        <v>1543</v>
      </c>
      <c r="AD1140" s="5" t="s">
        <v>1044</v>
      </c>
      <c r="AE1140" s="5" t="s">
        <v>1566</v>
      </c>
      <c r="AF1140" s="5" t="s">
        <v>419</v>
      </c>
      <c r="AG1140" s="5" t="s">
        <v>1569</v>
      </c>
      <c r="AH1140" s="5" t="s">
        <v>1044</v>
      </c>
      <c r="AI1140" s="5" t="s">
        <v>1045</v>
      </c>
      <c r="AJ1140" s="5" t="s">
        <v>961</v>
      </c>
      <c r="AK1140" s="5" t="s">
        <v>44</v>
      </c>
      <c r="AL1140" s="5"/>
      <c r="AM1140" s="5" t="s">
        <v>1046</v>
      </c>
      <c r="AN1140" s="5" t="s">
        <v>1047</v>
      </c>
      <c r="AO1140" s="5" t="s">
        <v>1048</v>
      </c>
      <c r="AP1140" s="5" t="s">
        <v>1049</v>
      </c>
      <c r="AQ1140" s="5" t="s">
        <v>67</v>
      </c>
      <c r="AR1140" s="5" t="s">
        <v>68</v>
      </c>
      <c r="AS1140" s="6">
        <v>0</v>
      </c>
      <c r="AT1140" s="6">
        <v>64000</v>
      </c>
      <c r="AU1140" s="6">
        <v>64000</v>
      </c>
      <c r="AV1140" s="6">
        <v>64000</v>
      </c>
      <c r="AW1140" t="str">
        <f t="shared" si="377"/>
        <v>1-ADMINISTRACION CENTRAL</v>
      </c>
      <c r="AX1140" t="str">
        <f t="shared" si="357"/>
        <v>2-GASTOS</v>
      </c>
      <c r="AY1140" t="str">
        <f t="shared" si="358"/>
        <v>2.1-Gastos corrientes</v>
      </c>
      <c r="AZ1140" t="str">
        <f t="shared" si="359"/>
        <v>2.1.2-Gastos de consumo</v>
      </c>
      <c r="BA1140" t="str">
        <f t="shared" si="360"/>
        <v>2.1.2.1-Remuneraciones</v>
      </c>
      <c r="BB1140" t="str">
        <f t="shared" si="361"/>
        <v>2.1.1.2.11-Interinato</v>
      </c>
      <c r="BC1140" t="str">
        <f t="shared" si="362"/>
        <v>0206-MINISTERIO DE EDUCACIÓN</v>
      </c>
      <c r="BD1140" t="str">
        <f t="shared" si="363"/>
        <v>01-MINISTERIO DE EDUCACION</v>
      </c>
      <c r="BE1140" t="str">
        <f t="shared" si="364"/>
        <v>0008-INSTITUTO SUPERIOR DE FORMACIÓN DOCENTE  SALOME UREÑA</v>
      </c>
      <c r="BF1140" t="str">
        <f t="shared" si="365"/>
        <v>0000-NO APLICA</v>
      </c>
      <c r="BG1140" t="str">
        <f t="shared" si="366"/>
        <v>4-SERVICIOS SOCIALES</v>
      </c>
      <c r="BH1140" t="str">
        <f t="shared" si="367"/>
        <v>4.4-Educación</v>
      </c>
      <c r="BI1140" t="str">
        <f t="shared" si="368"/>
        <v>4.4.04-Educación superior</v>
      </c>
      <c r="BJ1140" t="str">
        <f t="shared" si="369"/>
        <v>18-Formación y desarrollo de la carrera docente</v>
      </c>
      <c r="BK1140" t="str">
        <f t="shared" si="370"/>
        <v>00-Acciones que no generan producción P18</v>
      </c>
      <c r="BL1140" t="str">
        <f t="shared" si="371"/>
        <v>0008-Servicios de formación en maestrías, especialidades y formación continua a docentes del sistema educativo</v>
      </c>
      <c r="BM1140" t="str">
        <f t="shared" si="372"/>
        <v>00-N/A</v>
      </c>
      <c r="BN1140" t="str">
        <f t="shared" si="373"/>
        <v>No Informado-</v>
      </c>
      <c r="BO1140" t="str">
        <f t="shared" si="374"/>
        <v>98-NACIONAL</v>
      </c>
      <c r="BP1140" t="str">
        <f t="shared" si="375"/>
        <v>99-MULTIPROVINCIAL</v>
      </c>
      <c r="BQ1140" t="str">
        <f t="shared" si="376"/>
        <v>2023/06-Junio</v>
      </c>
    </row>
    <row r="1141" spans="1:69" x14ac:dyDescent="0.25">
      <c r="A1141" s="5" t="s">
        <v>33</v>
      </c>
      <c r="B1141" s="5" t="s">
        <v>34</v>
      </c>
      <c r="C1141" s="5" t="s">
        <v>1020</v>
      </c>
      <c r="D1141" s="5" t="s">
        <v>1021</v>
      </c>
      <c r="E1141" s="5" t="s">
        <v>1022</v>
      </c>
      <c r="F1141" s="5" t="s">
        <v>1023</v>
      </c>
      <c r="G1141" s="5" t="s">
        <v>1024</v>
      </c>
      <c r="H1141" s="5" t="s">
        <v>1025</v>
      </c>
      <c r="I1141" s="5" t="s">
        <v>1026</v>
      </c>
      <c r="J1141" s="5" t="s">
        <v>1027</v>
      </c>
      <c r="K1141" s="5" t="s">
        <v>2342</v>
      </c>
      <c r="L1141" s="5" t="s">
        <v>2343</v>
      </c>
      <c r="M1141" s="5" t="s">
        <v>1020</v>
      </c>
      <c r="N1141" s="5" t="s">
        <v>414</v>
      </c>
      <c r="O1141" s="5" t="s">
        <v>415</v>
      </c>
      <c r="P1141" s="5" t="s">
        <v>265</v>
      </c>
      <c r="Q1141" s="5" t="s">
        <v>416</v>
      </c>
      <c r="R1141" s="5" t="s">
        <v>419</v>
      </c>
      <c r="S1141" s="5" t="s">
        <v>420</v>
      </c>
      <c r="T1141" s="5" t="s">
        <v>1034</v>
      </c>
      <c r="U1141" s="5" t="s">
        <v>1035</v>
      </c>
      <c r="V1141" s="5" t="s">
        <v>1066</v>
      </c>
      <c r="W1141" s="5" t="s">
        <v>1067</v>
      </c>
      <c r="X1141" s="5" t="s">
        <v>1385</v>
      </c>
      <c r="Y1141" s="5" t="s">
        <v>1386</v>
      </c>
      <c r="Z1141" s="5" t="s">
        <v>1387</v>
      </c>
      <c r="AA1141" s="5" t="s">
        <v>1388</v>
      </c>
      <c r="AB1141" s="5" t="s">
        <v>1132</v>
      </c>
      <c r="AC1141" s="5" t="s">
        <v>1543</v>
      </c>
      <c r="AD1141" s="5" t="s">
        <v>265</v>
      </c>
      <c r="AE1141" s="5" t="s">
        <v>1570</v>
      </c>
      <c r="AF1141" s="5" t="s">
        <v>245</v>
      </c>
      <c r="AG1141" s="5" t="s">
        <v>1571</v>
      </c>
      <c r="AH1141" s="5" t="s">
        <v>1044</v>
      </c>
      <c r="AI1141" s="5" t="s">
        <v>1045</v>
      </c>
      <c r="AJ1141" s="5" t="s">
        <v>961</v>
      </c>
      <c r="AK1141" s="5" t="s">
        <v>44</v>
      </c>
      <c r="AL1141" s="5"/>
      <c r="AM1141" s="5" t="s">
        <v>1046</v>
      </c>
      <c r="AN1141" s="5" t="s">
        <v>1047</v>
      </c>
      <c r="AO1141" s="5" t="s">
        <v>1048</v>
      </c>
      <c r="AP1141" s="5" t="s">
        <v>1049</v>
      </c>
      <c r="AQ1141" s="5" t="s">
        <v>67</v>
      </c>
      <c r="AR1141" s="5" t="s">
        <v>68</v>
      </c>
      <c r="AS1141" s="6">
        <v>0</v>
      </c>
      <c r="AT1141" s="6">
        <v>743284.45</v>
      </c>
      <c r="AU1141" s="6">
        <v>703284.45</v>
      </c>
      <c r="AV1141" s="6">
        <v>703284.45</v>
      </c>
      <c r="AW1141" t="str">
        <f t="shared" si="377"/>
        <v>1-ADMINISTRACION CENTRAL</v>
      </c>
      <c r="AX1141" t="str">
        <f t="shared" si="357"/>
        <v>2-GASTOS</v>
      </c>
      <c r="AY1141" t="str">
        <f t="shared" si="358"/>
        <v>2.1-Gastos corrientes</v>
      </c>
      <c r="AZ1141" t="str">
        <f t="shared" si="359"/>
        <v>2.1.2-Gastos de consumo</v>
      </c>
      <c r="BA1141" t="str">
        <f t="shared" si="360"/>
        <v>2.1.2.1-Remuneraciones</v>
      </c>
      <c r="BB1141" t="str">
        <f t="shared" si="361"/>
        <v>2.1.1.2.11-Interinato</v>
      </c>
      <c r="BC1141" t="str">
        <f t="shared" si="362"/>
        <v>0206-MINISTERIO DE EDUCACIÓN</v>
      </c>
      <c r="BD1141" t="str">
        <f t="shared" si="363"/>
        <v>01-MINISTERIO DE EDUCACION</v>
      </c>
      <c r="BE1141" t="str">
        <f t="shared" si="364"/>
        <v>0008-INSTITUTO SUPERIOR DE FORMACIÓN DOCENTE  SALOME UREÑA</v>
      </c>
      <c r="BF1141" t="str">
        <f t="shared" si="365"/>
        <v>0000-NO APLICA</v>
      </c>
      <c r="BG1141" t="str">
        <f t="shared" si="366"/>
        <v>4-SERVICIOS SOCIALES</v>
      </c>
      <c r="BH1141" t="str">
        <f t="shared" si="367"/>
        <v>4.4-Educación</v>
      </c>
      <c r="BI1141" t="str">
        <f t="shared" si="368"/>
        <v>4.4.04-Educación superior</v>
      </c>
      <c r="BJ1141" t="str">
        <f t="shared" si="369"/>
        <v>18-Formación y desarrollo de la carrera docente</v>
      </c>
      <c r="BK1141" t="str">
        <f t="shared" si="370"/>
        <v>01-Acciones comunes P18</v>
      </c>
      <c r="BL1141" t="str">
        <f t="shared" si="371"/>
        <v>0001-Dirección y coordinación del servicio de formación y  actualización permanente de la formación docente para los productos 3 y 4</v>
      </c>
      <c r="BM1141" t="str">
        <f t="shared" si="372"/>
        <v>00-N/A</v>
      </c>
      <c r="BN1141" t="str">
        <f t="shared" si="373"/>
        <v>No Informado-</v>
      </c>
      <c r="BO1141" t="str">
        <f t="shared" si="374"/>
        <v>98-NACIONAL</v>
      </c>
      <c r="BP1141" t="str">
        <f t="shared" si="375"/>
        <v>99-MULTIPROVINCIAL</v>
      </c>
      <c r="BQ1141" t="str">
        <f t="shared" si="376"/>
        <v>2023/06-Junio</v>
      </c>
    </row>
    <row r="1142" spans="1:69" x14ac:dyDescent="0.25">
      <c r="A1142" s="5" t="s">
        <v>33</v>
      </c>
      <c r="B1142" s="5" t="s">
        <v>34</v>
      </c>
      <c r="C1142" s="5" t="s">
        <v>1020</v>
      </c>
      <c r="D1142" s="5" t="s">
        <v>1021</v>
      </c>
      <c r="E1142" s="5" t="s">
        <v>1022</v>
      </c>
      <c r="F1142" s="5" t="s">
        <v>1023</v>
      </c>
      <c r="G1142" s="5" t="s">
        <v>1024</v>
      </c>
      <c r="H1142" s="5" t="s">
        <v>1025</v>
      </c>
      <c r="I1142" s="5" t="s">
        <v>1026</v>
      </c>
      <c r="J1142" s="5" t="s">
        <v>1027</v>
      </c>
      <c r="K1142" s="5" t="s">
        <v>2342</v>
      </c>
      <c r="L1142" s="5" t="s">
        <v>2343</v>
      </c>
      <c r="M1142" s="5" t="s">
        <v>1020</v>
      </c>
      <c r="N1142" s="5" t="s">
        <v>414</v>
      </c>
      <c r="O1142" s="5" t="s">
        <v>415</v>
      </c>
      <c r="P1142" s="5" t="s">
        <v>265</v>
      </c>
      <c r="Q1142" s="5" t="s">
        <v>416</v>
      </c>
      <c r="R1142" s="5" t="s">
        <v>419</v>
      </c>
      <c r="S1142" s="5" t="s">
        <v>420</v>
      </c>
      <c r="T1142" s="5" t="s">
        <v>1034</v>
      </c>
      <c r="U1142" s="5" t="s">
        <v>1035</v>
      </c>
      <c r="V1142" s="5" t="s">
        <v>1066</v>
      </c>
      <c r="W1142" s="5" t="s">
        <v>1067</v>
      </c>
      <c r="X1142" s="5" t="s">
        <v>1385</v>
      </c>
      <c r="Y1142" s="5" t="s">
        <v>1386</v>
      </c>
      <c r="Z1142" s="5" t="s">
        <v>1387</v>
      </c>
      <c r="AA1142" s="5" t="s">
        <v>1388</v>
      </c>
      <c r="AB1142" s="5" t="s">
        <v>1132</v>
      </c>
      <c r="AC1142" s="5" t="s">
        <v>1543</v>
      </c>
      <c r="AD1142" s="5" t="s">
        <v>502</v>
      </c>
      <c r="AE1142" s="5" t="s">
        <v>1572</v>
      </c>
      <c r="AF1142" s="5" t="s">
        <v>51</v>
      </c>
      <c r="AG1142" s="5" t="s">
        <v>1573</v>
      </c>
      <c r="AH1142" s="5" t="s">
        <v>1044</v>
      </c>
      <c r="AI1142" s="5" t="s">
        <v>1045</v>
      </c>
      <c r="AJ1142" s="5" t="s">
        <v>961</v>
      </c>
      <c r="AK1142" s="5" t="s">
        <v>44</v>
      </c>
      <c r="AL1142" s="5"/>
      <c r="AM1142" s="5" t="s">
        <v>1046</v>
      </c>
      <c r="AN1142" s="5" t="s">
        <v>1047</v>
      </c>
      <c r="AO1142" s="5" t="s">
        <v>1048</v>
      </c>
      <c r="AP1142" s="5" t="s">
        <v>1049</v>
      </c>
      <c r="AQ1142" s="5" t="s">
        <v>67</v>
      </c>
      <c r="AR1142" s="5" t="s">
        <v>68</v>
      </c>
      <c r="AS1142" s="6">
        <v>0</v>
      </c>
      <c r="AT1142" s="6">
        <v>369521.76</v>
      </c>
      <c r="AU1142" s="6">
        <v>369521.76</v>
      </c>
      <c r="AV1142" s="6">
        <v>369521.76</v>
      </c>
      <c r="AW1142" t="str">
        <f t="shared" si="377"/>
        <v>1-ADMINISTRACION CENTRAL</v>
      </c>
      <c r="AX1142" t="str">
        <f t="shared" si="357"/>
        <v>2-GASTOS</v>
      </c>
      <c r="AY1142" t="str">
        <f t="shared" si="358"/>
        <v>2.1-Gastos corrientes</v>
      </c>
      <c r="AZ1142" t="str">
        <f t="shared" si="359"/>
        <v>2.1.2-Gastos de consumo</v>
      </c>
      <c r="BA1142" t="str">
        <f t="shared" si="360"/>
        <v>2.1.2.1-Remuneraciones</v>
      </c>
      <c r="BB1142" t="str">
        <f t="shared" si="361"/>
        <v>2.1.1.2.11-Interinato</v>
      </c>
      <c r="BC1142" t="str">
        <f t="shared" si="362"/>
        <v>0206-MINISTERIO DE EDUCACIÓN</v>
      </c>
      <c r="BD1142" t="str">
        <f t="shared" si="363"/>
        <v>01-MINISTERIO DE EDUCACION</v>
      </c>
      <c r="BE1142" t="str">
        <f t="shared" si="364"/>
        <v>0008-INSTITUTO SUPERIOR DE FORMACIÓN DOCENTE  SALOME UREÑA</v>
      </c>
      <c r="BF1142" t="str">
        <f t="shared" si="365"/>
        <v>0000-NO APLICA</v>
      </c>
      <c r="BG1142" t="str">
        <f t="shared" si="366"/>
        <v>4-SERVICIOS SOCIALES</v>
      </c>
      <c r="BH1142" t="str">
        <f t="shared" si="367"/>
        <v>4.4-Educación</v>
      </c>
      <c r="BI1142" t="str">
        <f t="shared" si="368"/>
        <v>4.4.04-Educación superior</v>
      </c>
      <c r="BJ1142" t="str">
        <f t="shared" si="369"/>
        <v>18-Formación y desarrollo de la carrera docente</v>
      </c>
      <c r="BK1142" t="str">
        <f t="shared" si="370"/>
        <v>03-Bachilleres menores de 25 años cursando en el programa de Formación Docente de Excelencia a nivel de grado</v>
      </c>
      <c r="BL1142" t="str">
        <f t="shared" si="371"/>
        <v>0003-Servicios de formación de docentes de excelencia en educación inicial, primaria del primer nivel y segundo ciclo y secundaria, a nivel de grado</v>
      </c>
      <c r="BM1142" t="str">
        <f t="shared" si="372"/>
        <v>00-N/A</v>
      </c>
      <c r="BN1142" t="str">
        <f t="shared" si="373"/>
        <v>No Informado-</v>
      </c>
      <c r="BO1142" t="str">
        <f t="shared" si="374"/>
        <v>98-NACIONAL</v>
      </c>
      <c r="BP1142" t="str">
        <f t="shared" si="375"/>
        <v>99-MULTIPROVINCIAL</v>
      </c>
      <c r="BQ1142" t="str">
        <f t="shared" si="376"/>
        <v>2023/06-Junio</v>
      </c>
    </row>
    <row r="1143" spans="1:69" x14ac:dyDescent="0.25">
      <c r="A1143" s="5" t="s">
        <v>33</v>
      </c>
      <c r="B1143" s="5" t="s">
        <v>34</v>
      </c>
      <c r="C1143" s="5" t="s">
        <v>1020</v>
      </c>
      <c r="D1143" s="5" t="s">
        <v>1021</v>
      </c>
      <c r="E1143" s="5" t="s">
        <v>1022</v>
      </c>
      <c r="F1143" s="5" t="s">
        <v>1023</v>
      </c>
      <c r="G1143" s="5" t="s">
        <v>1024</v>
      </c>
      <c r="H1143" s="5" t="s">
        <v>1025</v>
      </c>
      <c r="I1143" s="5" t="s">
        <v>1026</v>
      </c>
      <c r="J1143" s="5" t="s">
        <v>1027</v>
      </c>
      <c r="K1143" s="5" t="s">
        <v>2342</v>
      </c>
      <c r="L1143" s="5" t="s">
        <v>2343</v>
      </c>
      <c r="M1143" s="5" t="s">
        <v>1020</v>
      </c>
      <c r="N1143" s="5" t="s">
        <v>414</v>
      </c>
      <c r="O1143" s="5" t="s">
        <v>415</v>
      </c>
      <c r="P1143" s="5" t="s">
        <v>265</v>
      </c>
      <c r="Q1143" s="5" t="s">
        <v>416</v>
      </c>
      <c r="R1143" s="5" t="s">
        <v>1083</v>
      </c>
      <c r="S1143" s="5" t="s">
        <v>1576</v>
      </c>
      <c r="T1143" s="5" t="s">
        <v>1034</v>
      </c>
      <c r="U1143" s="5" t="s">
        <v>1035</v>
      </c>
      <c r="V1143" s="5" t="s">
        <v>1066</v>
      </c>
      <c r="W1143" s="5" t="s">
        <v>1067</v>
      </c>
      <c r="X1143" s="5" t="s">
        <v>1385</v>
      </c>
      <c r="Y1143" s="5" t="s">
        <v>1386</v>
      </c>
      <c r="Z1143" s="5" t="s">
        <v>1523</v>
      </c>
      <c r="AA1143" s="5" t="s">
        <v>1524</v>
      </c>
      <c r="AB1143" s="5" t="s">
        <v>1277</v>
      </c>
      <c r="AC1143" s="5" t="s">
        <v>1577</v>
      </c>
      <c r="AD1143" s="5" t="s">
        <v>265</v>
      </c>
      <c r="AE1143" s="5" t="s">
        <v>1578</v>
      </c>
      <c r="AF1143" s="5" t="s">
        <v>245</v>
      </c>
      <c r="AG1143" s="5" t="s">
        <v>1082</v>
      </c>
      <c r="AH1143" s="5" t="s">
        <v>1044</v>
      </c>
      <c r="AI1143" s="5" t="s">
        <v>1045</v>
      </c>
      <c r="AJ1143" s="5" t="s">
        <v>961</v>
      </c>
      <c r="AK1143" s="5" t="s">
        <v>44</v>
      </c>
      <c r="AL1143" s="5"/>
      <c r="AM1143" s="5" t="s">
        <v>1046</v>
      </c>
      <c r="AN1143" s="5" t="s">
        <v>1047</v>
      </c>
      <c r="AO1143" s="5" t="s">
        <v>1048</v>
      </c>
      <c r="AP1143" s="5" t="s">
        <v>1049</v>
      </c>
      <c r="AQ1143" s="5" t="s">
        <v>67</v>
      </c>
      <c r="AR1143" s="5" t="s">
        <v>68</v>
      </c>
      <c r="AS1143" s="6">
        <v>0</v>
      </c>
      <c r="AT1143" s="6">
        <v>3000000</v>
      </c>
      <c r="AU1143" s="6">
        <v>523198.25</v>
      </c>
      <c r="AV1143" s="6">
        <v>523198.25</v>
      </c>
      <c r="AW1143" t="str">
        <f t="shared" si="377"/>
        <v>1-ADMINISTRACION CENTRAL</v>
      </c>
      <c r="AX1143" t="str">
        <f t="shared" si="357"/>
        <v>2-GASTOS</v>
      </c>
      <c r="AY1143" t="str">
        <f t="shared" si="358"/>
        <v>2.1-Gastos corrientes</v>
      </c>
      <c r="AZ1143" t="str">
        <f t="shared" si="359"/>
        <v>2.1.2-Gastos de consumo</v>
      </c>
      <c r="BA1143" t="str">
        <f t="shared" si="360"/>
        <v>2.1.2.1-Remuneraciones</v>
      </c>
      <c r="BB1143" t="str">
        <f t="shared" si="361"/>
        <v>2.1.1.2.11-Interinato</v>
      </c>
      <c r="BC1143" t="str">
        <f t="shared" si="362"/>
        <v>0206-MINISTERIO DE EDUCACIÓN</v>
      </c>
      <c r="BD1143" t="str">
        <f t="shared" si="363"/>
        <v>01-MINISTERIO DE EDUCACION</v>
      </c>
      <c r="BE1143" t="str">
        <f t="shared" si="364"/>
        <v>0010-INSTITUTO NACIONAL DE BIENESTAR ESTUDIANTIL (INABIE)</v>
      </c>
      <c r="BF1143" t="str">
        <f t="shared" si="365"/>
        <v>0000-NO APLICA</v>
      </c>
      <c r="BG1143" t="str">
        <f t="shared" si="366"/>
        <v>4-SERVICIOS SOCIALES</v>
      </c>
      <c r="BH1143" t="str">
        <f t="shared" si="367"/>
        <v>4.4-Educación</v>
      </c>
      <c r="BI1143" t="str">
        <f t="shared" si="368"/>
        <v>4.4.99-Planificación, gestión y supervisión de la educación</v>
      </c>
      <c r="BJ1143" t="str">
        <f t="shared" si="369"/>
        <v>16-Servicios de bienestar estudiantil</v>
      </c>
      <c r="BK1143" t="str">
        <f t="shared" si="370"/>
        <v>01-Acciones comunes P16</v>
      </c>
      <c r="BL1143" t="str">
        <f t="shared" si="371"/>
        <v>0001-Dirección y coordinación</v>
      </c>
      <c r="BM1143" t="str">
        <f t="shared" si="372"/>
        <v>00-N/A</v>
      </c>
      <c r="BN1143" t="str">
        <f t="shared" si="373"/>
        <v>No Informado-</v>
      </c>
      <c r="BO1143" t="str">
        <f t="shared" si="374"/>
        <v>98-NACIONAL</v>
      </c>
      <c r="BP1143" t="str">
        <f t="shared" si="375"/>
        <v>99-MULTIPROVINCIAL</v>
      </c>
      <c r="BQ1143" t="str">
        <f t="shared" si="376"/>
        <v>2023/06-Junio</v>
      </c>
    </row>
    <row r="1144" spans="1:69" x14ac:dyDescent="0.25">
      <c r="A1144" s="5" t="s">
        <v>33</v>
      </c>
      <c r="B1144" s="5" t="s">
        <v>34</v>
      </c>
      <c r="C1144" s="5" t="s">
        <v>1020</v>
      </c>
      <c r="D1144" s="5" t="s">
        <v>1021</v>
      </c>
      <c r="E1144" s="5" t="s">
        <v>1022</v>
      </c>
      <c r="F1144" s="5" t="s">
        <v>1023</v>
      </c>
      <c r="G1144" s="5" t="s">
        <v>1024</v>
      </c>
      <c r="H1144" s="5" t="s">
        <v>1025</v>
      </c>
      <c r="I1144" s="5" t="s">
        <v>1026</v>
      </c>
      <c r="J1144" s="5" t="s">
        <v>1027</v>
      </c>
      <c r="K1144" s="5" t="s">
        <v>2342</v>
      </c>
      <c r="L1144" s="5" t="s">
        <v>2343</v>
      </c>
      <c r="M1144" s="5" t="s">
        <v>1020</v>
      </c>
      <c r="N1144" s="5" t="s">
        <v>350</v>
      </c>
      <c r="O1144" s="5" t="s">
        <v>351</v>
      </c>
      <c r="P1144" s="5" t="s">
        <v>265</v>
      </c>
      <c r="Q1144" s="5" t="s">
        <v>352</v>
      </c>
      <c r="R1144" s="5" t="s">
        <v>245</v>
      </c>
      <c r="S1144" s="5" t="s">
        <v>352</v>
      </c>
      <c r="T1144" s="5" t="s">
        <v>1034</v>
      </c>
      <c r="U1144" s="5" t="s">
        <v>1035</v>
      </c>
      <c r="V1144" s="5" t="s">
        <v>1066</v>
      </c>
      <c r="W1144" s="5" t="s">
        <v>1067</v>
      </c>
      <c r="X1144" s="5" t="s">
        <v>1115</v>
      </c>
      <c r="Y1144" s="5" t="s">
        <v>1116</v>
      </c>
      <c r="Z1144" s="5" t="s">
        <v>1579</v>
      </c>
      <c r="AA1144" s="5" t="s">
        <v>1580</v>
      </c>
      <c r="AB1144" s="5" t="s">
        <v>265</v>
      </c>
      <c r="AC1144" s="5" t="s">
        <v>1400</v>
      </c>
      <c r="AD1144" s="5" t="s">
        <v>1044</v>
      </c>
      <c r="AE1144" s="5" t="s">
        <v>1062</v>
      </c>
      <c r="AF1144" s="5" t="s">
        <v>51</v>
      </c>
      <c r="AG1144" s="5" t="s">
        <v>1581</v>
      </c>
      <c r="AH1144" s="5" t="s">
        <v>1044</v>
      </c>
      <c r="AI1144" s="5" t="s">
        <v>1045</v>
      </c>
      <c r="AJ1144" s="5" t="s">
        <v>961</v>
      </c>
      <c r="AK1144" s="5" t="s">
        <v>44</v>
      </c>
      <c r="AL1144" s="5"/>
      <c r="AM1144" s="5" t="s">
        <v>1046</v>
      </c>
      <c r="AN1144" s="5" t="s">
        <v>1047</v>
      </c>
      <c r="AO1144" s="5" t="s">
        <v>1048</v>
      </c>
      <c r="AP1144" s="5" t="s">
        <v>1049</v>
      </c>
      <c r="AQ1144" s="5" t="s">
        <v>67</v>
      </c>
      <c r="AR1144" s="5" t="s">
        <v>68</v>
      </c>
      <c r="AS1144" s="6">
        <v>0</v>
      </c>
      <c r="AT1144" s="6">
        <v>282339.53999999998</v>
      </c>
      <c r="AU1144" s="6">
        <v>282339.53999999998</v>
      </c>
      <c r="AV1144" s="6">
        <v>282339.53999999998</v>
      </c>
      <c r="AW1144" t="str">
        <f t="shared" si="377"/>
        <v>1-ADMINISTRACION CENTRAL</v>
      </c>
      <c r="AX1144" t="str">
        <f t="shared" si="357"/>
        <v>2-GASTOS</v>
      </c>
      <c r="AY1144" t="str">
        <f t="shared" si="358"/>
        <v>2.1-Gastos corrientes</v>
      </c>
      <c r="AZ1144" t="str">
        <f t="shared" si="359"/>
        <v>2.1.2-Gastos de consumo</v>
      </c>
      <c r="BA1144" t="str">
        <f t="shared" si="360"/>
        <v>2.1.2.1-Remuneraciones</v>
      </c>
      <c r="BB1144" t="str">
        <f t="shared" si="361"/>
        <v>2.1.1.2.11-Interinato</v>
      </c>
      <c r="BC1144" t="str">
        <f t="shared" si="362"/>
        <v>0207-MINISTERIO DE SALUD PÚBLICA Y ASISTENCIA SOCIAL</v>
      </c>
      <c r="BD1144" t="str">
        <f t="shared" si="363"/>
        <v>01-MINISTERIO DE SALUD PUBLICA Y ASISTENCIA SOCIAL</v>
      </c>
      <c r="BE1144" t="str">
        <f t="shared" si="364"/>
        <v>0001-MINISTERIO DE SALUD PUBLICA Y ASISTENCIA SOCIAL</v>
      </c>
      <c r="BF1144" t="str">
        <f t="shared" si="365"/>
        <v>0000-NO APLICA</v>
      </c>
      <c r="BG1144" t="str">
        <f t="shared" si="366"/>
        <v>4-SERVICIOS SOCIALES</v>
      </c>
      <c r="BH1144" t="str">
        <f t="shared" si="367"/>
        <v>4.2-Salud</v>
      </c>
      <c r="BI1144" t="str">
        <f t="shared" si="368"/>
        <v>4.2.99-Planificación, gestión y supervisión de la salud</v>
      </c>
      <c r="BJ1144" t="str">
        <f t="shared" si="369"/>
        <v>01-Actividades Centrales</v>
      </c>
      <c r="BK1144" t="str">
        <f t="shared" si="370"/>
        <v>00-Acciones que no generan producción</v>
      </c>
      <c r="BL1144" t="str">
        <f t="shared" si="371"/>
        <v>0003-Gestión administrativa y financiera</v>
      </c>
      <c r="BM1144" t="str">
        <f t="shared" si="372"/>
        <v>00-N/A</v>
      </c>
      <c r="BN1144" t="str">
        <f t="shared" si="373"/>
        <v>No Informado-</v>
      </c>
      <c r="BO1144" t="str">
        <f t="shared" si="374"/>
        <v>98-NACIONAL</v>
      </c>
      <c r="BP1144" t="str">
        <f t="shared" si="375"/>
        <v>99-MULTIPROVINCIAL</v>
      </c>
      <c r="BQ1144" t="str">
        <f t="shared" si="376"/>
        <v>2023/06-Junio</v>
      </c>
    </row>
    <row r="1145" spans="1:69" x14ac:dyDescent="0.25">
      <c r="A1145" s="5" t="s">
        <v>33</v>
      </c>
      <c r="B1145" s="5" t="s">
        <v>34</v>
      </c>
      <c r="C1145" s="5" t="s">
        <v>1020</v>
      </c>
      <c r="D1145" s="5" t="s">
        <v>1021</v>
      </c>
      <c r="E1145" s="5" t="s">
        <v>1022</v>
      </c>
      <c r="F1145" s="5" t="s">
        <v>1023</v>
      </c>
      <c r="G1145" s="5" t="s">
        <v>1024</v>
      </c>
      <c r="H1145" s="5" t="s">
        <v>1025</v>
      </c>
      <c r="I1145" s="5" t="s">
        <v>1026</v>
      </c>
      <c r="J1145" s="5" t="s">
        <v>1027</v>
      </c>
      <c r="K1145" s="5" t="s">
        <v>2342</v>
      </c>
      <c r="L1145" s="5" t="s">
        <v>2343</v>
      </c>
      <c r="M1145" s="5" t="s">
        <v>1020</v>
      </c>
      <c r="N1145" s="5" t="s">
        <v>350</v>
      </c>
      <c r="O1145" s="5" t="s">
        <v>351</v>
      </c>
      <c r="P1145" s="5" t="s">
        <v>265</v>
      </c>
      <c r="Q1145" s="5" t="s">
        <v>352</v>
      </c>
      <c r="R1145" s="5" t="s">
        <v>353</v>
      </c>
      <c r="S1145" s="5" t="s">
        <v>354</v>
      </c>
      <c r="T1145" s="5" t="s">
        <v>1034</v>
      </c>
      <c r="U1145" s="5" t="s">
        <v>1035</v>
      </c>
      <c r="V1145" s="5" t="s">
        <v>1066</v>
      </c>
      <c r="W1145" s="5" t="s">
        <v>1067</v>
      </c>
      <c r="X1145" s="5" t="s">
        <v>1115</v>
      </c>
      <c r="Y1145" s="5" t="s">
        <v>1116</v>
      </c>
      <c r="Z1145" s="5" t="s">
        <v>1579</v>
      </c>
      <c r="AA1145" s="5" t="s">
        <v>1580</v>
      </c>
      <c r="AB1145" s="5" t="s">
        <v>1132</v>
      </c>
      <c r="AC1145" s="5" t="s">
        <v>1587</v>
      </c>
      <c r="AD1145" s="5" t="s">
        <v>265</v>
      </c>
      <c r="AE1145" s="5" t="s">
        <v>1454</v>
      </c>
      <c r="AF1145" s="5" t="s">
        <v>245</v>
      </c>
      <c r="AG1145" s="5" t="s">
        <v>1082</v>
      </c>
      <c r="AH1145" s="5" t="s">
        <v>1044</v>
      </c>
      <c r="AI1145" s="5" t="s">
        <v>1045</v>
      </c>
      <c r="AJ1145" s="5" t="s">
        <v>961</v>
      </c>
      <c r="AK1145" s="5" t="s">
        <v>44</v>
      </c>
      <c r="AL1145" s="5"/>
      <c r="AM1145" s="5" t="s">
        <v>1046</v>
      </c>
      <c r="AN1145" s="5" t="s">
        <v>1047</v>
      </c>
      <c r="AO1145" s="5" t="s">
        <v>1048</v>
      </c>
      <c r="AP1145" s="5" t="s">
        <v>1049</v>
      </c>
      <c r="AQ1145" s="5" t="s">
        <v>67</v>
      </c>
      <c r="AR1145" s="5" t="s">
        <v>68</v>
      </c>
      <c r="AS1145" s="6">
        <v>0</v>
      </c>
      <c r="AT1145" s="6">
        <v>0</v>
      </c>
      <c r="AU1145" s="6">
        <v>100000</v>
      </c>
      <c r="AV1145" s="6">
        <v>100000</v>
      </c>
      <c r="AW1145" t="str">
        <f t="shared" si="377"/>
        <v>1-ADMINISTRACION CENTRAL</v>
      </c>
      <c r="AX1145" t="str">
        <f t="shared" si="357"/>
        <v>2-GASTOS</v>
      </c>
      <c r="AY1145" t="str">
        <f t="shared" si="358"/>
        <v>2.1-Gastos corrientes</v>
      </c>
      <c r="AZ1145" t="str">
        <f t="shared" si="359"/>
        <v>2.1.2-Gastos de consumo</v>
      </c>
      <c r="BA1145" t="str">
        <f t="shared" si="360"/>
        <v>2.1.2.1-Remuneraciones</v>
      </c>
      <c r="BB1145" t="str">
        <f t="shared" si="361"/>
        <v>2.1.1.2.11-Interinato</v>
      </c>
      <c r="BC1145" t="str">
        <f t="shared" si="362"/>
        <v>0207-MINISTERIO DE SALUD PÚBLICA Y ASISTENCIA SOCIAL</v>
      </c>
      <c r="BD1145" t="str">
        <f t="shared" si="363"/>
        <v>01-MINISTERIO DE SALUD PUBLICA Y ASISTENCIA SOCIAL</v>
      </c>
      <c r="BE1145" t="str">
        <f t="shared" si="364"/>
        <v>0017-PROGRAMA DE MEDICAMENTOS ESENCIALES</v>
      </c>
      <c r="BF1145" t="str">
        <f t="shared" si="365"/>
        <v>0000-NO APLICA</v>
      </c>
      <c r="BG1145" t="str">
        <f t="shared" si="366"/>
        <v>4-SERVICIOS SOCIALES</v>
      </c>
      <c r="BH1145" t="str">
        <f t="shared" si="367"/>
        <v>4.2-Salud</v>
      </c>
      <c r="BI1145" t="str">
        <f t="shared" si="368"/>
        <v>4.2.99-Planificación, gestión y supervisión de la salud</v>
      </c>
      <c r="BJ1145" t="str">
        <f t="shared" si="369"/>
        <v>18-Provisión de Medicamentos, Insumos Sanitarios y Reactivos de Laboratorio</v>
      </c>
      <c r="BK1145" t="str">
        <f t="shared" si="370"/>
        <v>01-Acciones comunes</v>
      </c>
      <c r="BL1145" t="str">
        <f t="shared" si="371"/>
        <v>0001-Dirección y coordinación</v>
      </c>
      <c r="BM1145" t="str">
        <f t="shared" si="372"/>
        <v>00-N/A</v>
      </c>
      <c r="BN1145" t="str">
        <f t="shared" si="373"/>
        <v>No Informado-</v>
      </c>
      <c r="BO1145" t="str">
        <f t="shared" si="374"/>
        <v>98-NACIONAL</v>
      </c>
      <c r="BP1145" t="str">
        <f t="shared" si="375"/>
        <v>99-MULTIPROVINCIAL</v>
      </c>
      <c r="BQ1145" t="str">
        <f t="shared" si="376"/>
        <v>2023/06-Junio</v>
      </c>
    </row>
    <row r="1146" spans="1:69" x14ac:dyDescent="0.25">
      <c r="A1146" s="5" t="s">
        <v>33</v>
      </c>
      <c r="B1146" s="5" t="s">
        <v>34</v>
      </c>
      <c r="C1146" s="5" t="s">
        <v>1020</v>
      </c>
      <c r="D1146" s="5" t="s">
        <v>1021</v>
      </c>
      <c r="E1146" s="5" t="s">
        <v>1022</v>
      </c>
      <c r="F1146" s="5" t="s">
        <v>1023</v>
      </c>
      <c r="G1146" s="5" t="s">
        <v>1024</v>
      </c>
      <c r="H1146" s="5" t="s">
        <v>1025</v>
      </c>
      <c r="I1146" s="5" t="s">
        <v>1026</v>
      </c>
      <c r="J1146" s="5" t="s">
        <v>1027</v>
      </c>
      <c r="K1146" s="5" t="s">
        <v>2342</v>
      </c>
      <c r="L1146" s="5" t="s">
        <v>2343</v>
      </c>
      <c r="M1146" s="5" t="s">
        <v>1020</v>
      </c>
      <c r="N1146" s="5" t="s">
        <v>432</v>
      </c>
      <c r="O1146" s="5" t="s">
        <v>433</v>
      </c>
      <c r="P1146" s="5" t="s">
        <v>265</v>
      </c>
      <c r="Q1146" s="5" t="s">
        <v>433</v>
      </c>
      <c r="R1146" s="5" t="s">
        <v>245</v>
      </c>
      <c r="S1146" s="5" t="s">
        <v>433</v>
      </c>
      <c r="T1146" s="5" t="s">
        <v>1034</v>
      </c>
      <c r="U1146" s="5" t="s">
        <v>1035</v>
      </c>
      <c r="V1146" s="5" t="s">
        <v>1020</v>
      </c>
      <c r="W1146" s="5" t="s">
        <v>1345</v>
      </c>
      <c r="X1146" s="5" t="s">
        <v>1022</v>
      </c>
      <c r="Y1146" s="5" t="s">
        <v>1619</v>
      </c>
      <c r="Z1146" s="5" t="s">
        <v>1620</v>
      </c>
      <c r="AA1146" s="5" t="s">
        <v>1621</v>
      </c>
      <c r="AB1146" s="5" t="s">
        <v>265</v>
      </c>
      <c r="AC1146" s="5" t="s">
        <v>1061</v>
      </c>
      <c r="AD1146" s="5" t="s">
        <v>1044</v>
      </c>
      <c r="AE1146" s="5" t="s">
        <v>1062</v>
      </c>
      <c r="AF1146" s="5" t="s">
        <v>245</v>
      </c>
      <c r="AG1146" s="5" t="s">
        <v>1082</v>
      </c>
      <c r="AH1146" s="5" t="s">
        <v>1044</v>
      </c>
      <c r="AI1146" s="5" t="s">
        <v>1045</v>
      </c>
      <c r="AJ1146" s="5" t="s">
        <v>961</v>
      </c>
      <c r="AK1146" s="5" t="s">
        <v>44</v>
      </c>
      <c r="AL1146" s="5"/>
      <c r="AM1146" s="5" t="s">
        <v>53</v>
      </c>
      <c r="AN1146" s="5" t="s">
        <v>1206</v>
      </c>
      <c r="AO1146" s="5" t="s">
        <v>265</v>
      </c>
      <c r="AP1146" s="5" t="s">
        <v>1222</v>
      </c>
      <c r="AQ1146" s="5" t="s">
        <v>67</v>
      </c>
      <c r="AR1146" s="5" t="s">
        <v>68</v>
      </c>
      <c r="AS1146" s="6">
        <v>0</v>
      </c>
      <c r="AT1146" s="6">
        <v>36360</v>
      </c>
      <c r="AU1146" s="6">
        <v>36360</v>
      </c>
      <c r="AV1146" s="6">
        <v>36360</v>
      </c>
      <c r="AW1146" t="str">
        <f t="shared" si="377"/>
        <v>1-ADMINISTRACION CENTRAL</v>
      </c>
      <c r="AX1146" t="str">
        <f t="shared" si="357"/>
        <v>2-GASTOS</v>
      </c>
      <c r="AY1146" t="str">
        <f t="shared" si="358"/>
        <v>2.1-Gastos corrientes</v>
      </c>
      <c r="AZ1146" t="str">
        <f t="shared" si="359"/>
        <v>2.1.2-Gastos de consumo</v>
      </c>
      <c r="BA1146" t="str">
        <f t="shared" si="360"/>
        <v>2.1.2.1-Remuneraciones</v>
      </c>
      <c r="BB1146" t="str">
        <f t="shared" si="361"/>
        <v>2.1.1.2.11-Interinato</v>
      </c>
      <c r="BC1146" t="str">
        <f t="shared" si="362"/>
        <v>0209-MINISTERIO DE TRABAJO</v>
      </c>
      <c r="BD1146" t="str">
        <f t="shared" si="363"/>
        <v>01-MINISTERIO DE TRABAJO</v>
      </c>
      <c r="BE1146" t="str">
        <f t="shared" si="364"/>
        <v>0001-MINISTERIO DE TRABAJO</v>
      </c>
      <c r="BF1146" t="str">
        <f t="shared" si="365"/>
        <v>0000-NO APLICA</v>
      </c>
      <c r="BG1146" t="str">
        <f t="shared" si="366"/>
        <v>2-SERVICIOS ECONÓMICOS</v>
      </c>
      <c r="BH1146" t="str">
        <f t="shared" si="367"/>
        <v>2.1-Asuntos económicos, comerciales y laborales</v>
      </c>
      <c r="BI1146" t="str">
        <f t="shared" si="368"/>
        <v>2.1.02-Asuntos laborales generales</v>
      </c>
      <c r="BJ1146" t="str">
        <f t="shared" si="369"/>
        <v>01-Actividades centrales</v>
      </c>
      <c r="BK1146" t="str">
        <f t="shared" si="370"/>
        <v>00-Acciones que no generan producción</v>
      </c>
      <c r="BL1146" t="str">
        <f t="shared" si="371"/>
        <v>0001-Dirección y coordinación</v>
      </c>
      <c r="BM1146" t="str">
        <f t="shared" si="372"/>
        <v>00-N/A</v>
      </c>
      <c r="BN1146" t="str">
        <f t="shared" si="373"/>
        <v>No Informado-</v>
      </c>
      <c r="BO1146" t="str">
        <f t="shared" si="374"/>
        <v>10-REGION OZAMA O METROPOLITANA</v>
      </c>
      <c r="BP1146" t="str">
        <f t="shared" si="375"/>
        <v>01-DISTRITO NACIONAL</v>
      </c>
      <c r="BQ1146" t="str">
        <f t="shared" si="376"/>
        <v>2023/06-Junio</v>
      </c>
    </row>
    <row r="1147" spans="1:69" x14ac:dyDescent="0.25">
      <c r="A1147" s="5" t="s">
        <v>33</v>
      </c>
      <c r="B1147" s="5" t="s">
        <v>34</v>
      </c>
      <c r="C1147" s="5" t="s">
        <v>1020</v>
      </c>
      <c r="D1147" s="5" t="s">
        <v>1021</v>
      </c>
      <c r="E1147" s="5" t="s">
        <v>1022</v>
      </c>
      <c r="F1147" s="5" t="s">
        <v>1023</v>
      </c>
      <c r="G1147" s="5" t="s">
        <v>1024</v>
      </c>
      <c r="H1147" s="5" t="s">
        <v>1025</v>
      </c>
      <c r="I1147" s="5" t="s">
        <v>1026</v>
      </c>
      <c r="J1147" s="5" t="s">
        <v>1027</v>
      </c>
      <c r="K1147" s="5" t="s">
        <v>2342</v>
      </c>
      <c r="L1147" s="5" t="s">
        <v>2343</v>
      </c>
      <c r="M1147" s="5" t="s">
        <v>1020</v>
      </c>
      <c r="N1147" s="5" t="s">
        <v>511</v>
      </c>
      <c r="O1147" s="5" t="s">
        <v>512</v>
      </c>
      <c r="P1147" s="5" t="s">
        <v>265</v>
      </c>
      <c r="Q1147" s="5" t="s">
        <v>512</v>
      </c>
      <c r="R1147" s="5" t="s">
        <v>245</v>
      </c>
      <c r="S1147" s="5" t="s">
        <v>512</v>
      </c>
      <c r="T1147" s="5" t="s">
        <v>1034</v>
      </c>
      <c r="U1147" s="5" t="s">
        <v>1035</v>
      </c>
      <c r="V1147" s="5" t="s">
        <v>1020</v>
      </c>
      <c r="W1147" s="5" t="s">
        <v>1345</v>
      </c>
      <c r="X1147" s="5" t="s">
        <v>1648</v>
      </c>
      <c r="Y1147" s="5" t="s">
        <v>1649</v>
      </c>
      <c r="Z1147" s="5" t="s">
        <v>1650</v>
      </c>
      <c r="AA1147" s="5" t="s">
        <v>1651</v>
      </c>
      <c r="AB1147" s="5" t="s">
        <v>265</v>
      </c>
      <c r="AC1147" s="5" t="s">
        <v>1061</v>
      </c>
      <c r="AD1147" s="5" t="s">
        <v>1044</v>
      </c>
      <c r="AE1147" s="5" t="s">
        <v>1062</v>
      </c>
      <c r="AF1147" s="5" t="s">
        <v>245</v>
      </c>
      <c r="AG1147" s="5" t="s">
        <v>1082</v>
      </c>
      <c r="AH1147" s="5" t="s">
        <v>1044</v>
      </c>
      <c r="AI1147" s="5" t="s">
        <v>1045</v>
      </c>
      <c r="AJ1147" s="5" t="s">
        <v>961</v>
      </c>
      <c r="AK1147" s="5" t="s">
        <v>44</v>
      </c>
      <c r="AL1147" s="5"/>
      <c r="AM1147" s="5" t="s">
        <v>1046</v>
      </c>
      <c r="AN1147" s="5" t="s">
        <v>1047</v>
      </c>
      <c r="AO1147" s="5" t="s">
        <v>1048</v>
      </c>
      <c r="AP1147" s="5" t="s">
        <v>1049</v>
      </c>
      <c r="AQ1147" s="5" t="s">
        <v>67</v>
      </c>
      <c r="AR1147" s="5" t="s">
        <v>68</v>
      </c>
      <c r="AS1147" s="6">
        <v>0</v>
      </c>
      <c r="AT1147" s="6">
        <v>764508.09</v>
      </c>
      <c r="AU1147" s="6">
        <v>764508.09</v>
      </c>
      <c r="AV1147" s="6">
        <v>764508.09</v>
      </c>
      <c r="AW1147" t="str">
        <f t="shared" si="377"/>
        <v>1-ADMINISTRACION CENTRAL</v>
      </c>
      <c r="AX1147" t="str">
        <f t="shared" si="357"/>
        <v>2-GASTOS</v>
      </c>
      <c r="AY1147" t="str">
        <f t="shared" si="358"/>
        <v>2.1-Gastos corrientes</v>
      </c>
      <c r="AZ1147" t="str">
        <f t="shared" si="359"/>
        <v>2.1.2-Gastos de consumo</v>
      </c>
      <c r="BA1147" t="str">
        <f t="shared" si="360"/>
        <v>2.1.2.1-Remuneraciones</v>
      </c>
      <c r="BB1147" t="str">
        <f t="shared" si="361"/>
        <v>2.1.1.2.11-Interinato</v>
      </c>
      <c r="BC1147" t="str">
        <f t="shared" si="362"/>
        <v>0210-MINISTERIO DE AGRICULTURA</v>
      </c>
      <c r="BD1147" t="str">
        <f t="shared" si="363"/>
        <v>01-MINISTERIO DE AGRICULTURA</v>
      </c>
      <c r="BE1147" t="str">
        <f t="shared" si="364"/>
        <v>0001-MINISTERIO DE AGRICULTURA</v>
      </c>
      <c r="BF1147" t="str">
        <f t="shared" si="365"/>
        <v>0000-NO APLICA</v>
      </c>
      <c r="BG1147" t="str">
        <f t="shared" si="366"/>
        <v>2-SERVICIOS ECONÓMICOS</v>
      </c>
      <c r="BH1147" t="str">
        <f t="shared" si="367"/>
        <v>2.2-Agropecuaria, caza, pesca y silvicultura</v>
      </c>
      <c r="BI1147" t="str">
        <f t="shared" si="368"/>
        <v>2.2.99-Planificación, gestión y supervisión agropecuaria, caza, pesca y silvicultura</v>
      </c>
      <c r="BJ1147" t="str">
        <f t="shared" si="369"/>
        <v>01-Actividades centrales</v>
      </c>
      <c r="BK1147" t="str">
        <f t="shared" si="370"/>
        <v>00-Acciones que no generan producción</v>
      </c>
      <c r="BL1147" t="str">
        <f t="shared" si="371"/>
        <v>0001-Dirección y coordinación</v>
      </c>
      <c r="BM1147" t="str">
        <f t="shared" si="372"/>
        <v>00-N/A</v>
      </c>
      <c r="BN1147" t="str">
        <f t="shared" si="373"/>
        <v>No Informado-</v>
      </c>
      <c r="BO1147" t="str">
        <f t="shared" si="374"/>
        <v>98-NACIONAL</v>
      </c>
      <c r="BP1147" t="str">
        <f t="shared" si="375"/>
        <v>99-MULTIPROVINCIAL</v>
      </c>
      <c r="BQ1147" t="str">
        <f t="shared" si="376"/>
        <v>2023/06-Junio</v>
      </c>
    </row>
    <row r="1148" spans="1:69" x14ac:dyDescent="0.25">
      <c r="A1148" s="5" t="s">
        <v>33</v>
      </c>
      <c r="B1148" s="5" t="s">
        <v>34</v>
      </c>
      <c r="C1148" s="5" t="s">
        <v>1020</v>
      </c>
      <c r="D1148" s="5" t="s">
        <v>1021</v>
      </c>
      <c r="E1148" s="5" t="s">
        <v>1022</v>
      </c>
      <c r="F1148" s="5" t="s">
        <v>1023</v>
      </c>
      <c r="G1148" s="5" t="s">
        <v>1024</v>
      </c>
      <c r="H1148" s="5" t="s">
        <v>1025</v>
      </c>
      <c r="I1148" s="5" t="s">
        <v>1026</v>
      </c>
      <c r="J1148" s="5" t="s">
        <v>1027</v>
      </c>
      <c r="K1148" s="5" t="s">
        <v>2342</v>
      </c>
      <c r="L1148" s="5" t="s">
        <v>2343</v>
      </c>
      <c r="M1148" s="5" t="s">
        <v>1020</v>
      </c>
      <c r="N1148" s="5" t="s">
        <v>511</v>
      </c>
      <c r="O1148" s="5" t="s">
        <v>512</v>
      </c>
      <c r="P1148" s="5" t="s">
        <v>265</v>
      </c>
      <c r="Q1148" s="5" t="s">
        <v>512</v>
      </c>
      <c r="R1148" s="5" t="s">
        <v>185</v>
      </c>
      <c r="S1148" s="5" t="s">
        <v>513</v>
      </c>
      <c r="T1148" s="5" t="s">
        <v>1034</v>
      </c>
      <c r="U1148" s="5" t="s">
        <v>1035</v>
      </c>
      <c r="V1148" s="5" t="s">
        <v>1020</v>
      </c>
      <c r="W1148" s="5" t="s">
        <v>1345</v>
      </c>
      <c r="X1148" s="5" t="s">
        <v>1648</v>
      </c>
      <c r="Y1148" s="5" t="s">
        <v>1649</v>
      </c>
      <c r="Z1148" s="5" t="s">
        <v>1652</v>
      </c>
      <c r="AA1148" s="5" t="s">
        <v>1653</v>
      </c>
      <c r="AB1148" s="5" t="s">
        <v>1183</v>
      </c>
      <c r="AC1148" s="5" t="s">
        <v>1654</v>
      </c>
      <c r="AD1148" s="5" t="s">
        <v>265</v>
      </c>
      <c r="AE1148" s="5" t="s">
        <v>1454</v>
      </c>
      <c r="AF1148" s="5" t="s">
        <v>245</v>
      </c>
      <c r="AG1148" s="5" t="s">
        <v>1082</v>
      </c>
      <c r="AH1148" s="5" t="s">
        <v>1044</v>
      </c>
      <c r="AI1148" s="5" t="s">
        <v>1045</v>
      </c>
      <c r="AJ1148" s="5" t="s">
        <v>961</v>
      </c>
      <c r="AK1148" s="5" t="s">
        <v>44</v>
      </c>
      <c r="AL1148" s="5"/>
      <c r="AM1148" s="5" t="s">
        <v>1046</v>
      </c>
      <c r="AN1148" s="5" t="s">
        <v>1047</v>
      </c>
      <c r="AO1148" s="5" t="s">
        <v>1048</v>
      </c>
      <c r="AP1148" s="5" t="s">
        <v>1049</v>
      </c>
      <c r="AQ1148" s="5" t="s">
        <v>67</v>
      </c>
      <c r="AR1148" s="5" t="s">
        <v>68</v>
      </c>
      <c r="AS1148" s="6">
        <v>0</v>
      </c>
      <c r="AT1148" s="6">
        <v>0</v>
      </c>
      <c r="AU1148" s="6">
        <v>749700</v>
      </c>
      <c r="AV1148" s="6">
        <v>664700</v>
      </c>
      <c r="AW1148" t="str">
        <f t="shared" si="377"/>
        <v>1-ADMINISTRACION CENTRAL</v>
      </c>
      <c r="AX1148" t="str">
        <f t="shared" si="357"/>
        <v>2-GASTOS</v>
      </c>
      <c r="AY1148" t="str">
        <f t="shared" si="358"/>
        <v>2.1-Gastos corrientes</v>
      </c>
      <c r="AZ1148" t="str">
        <f t="shared" si="359"/>
        <v>2.1.2-Gastos de consumo</v>
      </c>
      <c r="BA1148" t="str">
        <f t="shared" si="360"/>
        <v>2.1.2.1-Remuneraciones</v>
      </c>
      <c r="BB1148" t="str">
        <f t="shared" si="361"/>
        <v>2.1.1.2.11-Interinato</v>
      </c>
      <c r="BC1148" t="str">
        <f t="shared" si="362"/>
        <v>0210-MINISTERIO DE AGRICULTURA</v>
      </c>
      <c r="BD1148" t="str">
        <f t="shared" si="363"/>
        <v>01-MINISTERIO DE AGRICULTURA</v>
      </c>
      <c r="BE1148" t="str">
        <f t="shared" si="364"/>
        <v>0002-DIRECCION GENERAL DE GANADERIA</v>
      </c>
      <c r="BF1148" t="str">
        <f t="shared" si="365"/>
        <v>0000-NO APLICA</v>
      </c>
      <c r="BG1148" t="str">
        <f t="shared" si="366"/>
        <v>2-SERVICIOS ECONÓMICOS</v>
      </c>
      <c r="BH1148" t="str">
        <f t="shared" si="367"/>
        <v>2.2-Agropecuaria, caza, pesca y silvicultura</v>
      </c>
      <c r="BI1148" t="str">
        <f t="shared" si="368"/>
        <v>2.2.01-Agropecuaria</v>
      </c>
      <c r="BJ1148" t="str">
        <f t="shared" si="369"/>
        <v>13-Sanidad animal, asistencia técnica y fomento pecuario</v>
      </c>
      <c r="BK1148" t="str">
        <f t="shared" si="370"/>
        <v>01-Acciones comunes</v>
      </c>
      <c r="BL1148" t="str">
        <f t="shared" si="371"/>
        <v>0001-Dirección y coordinación</v>
      </c>
      <c r="BM1148" t="str">
        <f t="shared" si="372"/>
        <v>00-N/A</v>
      </c>
      <c r="BN1148" t="str">
        <f t="shared" si="373"/>
        <v>No Informado-</v>
      </c>
      <c r="BO1148" t="str">
        <f t="shared" si="374"/>
        <v>98-NACIONAL</v>
      </c>
      <c r="BP1148" t="str">
        <f t="shared" si="375"/>
        <v>99-MULTIPROVINCIAL</v>
      </c>
      <c r="BQ1148" t="str">
        <f t="shared" si="376"/>
        <v>2023/06-Junio</v>
      </c>
    </row>
    <row r="1149" spans="1:69" x14ac:dyDescent="0.25">
      <c r="A1149" s="5" t="s">
        <v>33</v>
      </c>
      <c r="B1149" s="5" t="s">
        <v>34</v>
      </c>
      <c r="C1149" s="5" t="s">
        <v>1020</v>
      </c>
      <c r="D1149" s="5" t="s">
        <v>1021</v>
      </c>
      <c r="E1149" s="5" t="s">
        <v>1022</v>
      </c>
      <c r="F1149" s="5" t="s">
        <v>1023</v>
      </c>
      <c r="G1149" s="5" t="s">
        <v>1024</v>
      </c>
      <c r="H1149" s="5" t="s">
        <v>1025</v>
      </c>
      <c r="I1149" s="5" t="s">
        <v>1026</v>
      </c>
      <c r="J1149" s="5" t="s">
        <v>1027</v>
      </c>
      <c r="K1149" s="5" t="s">
        <v>2342</v>
      </c>
      <c r="L1149" s="5" t="s">
        <v>2343</v>
      </c>
      <c r="M1149" s="5" t="s">
        <v>1020</v>
      </c>
      <c r="N1149" s="5" t="s">
        <v>436</v>
      </c>
      <c r="O1149" s="5" t="s">
        <v>437</v>
      </c>
      <c r="P1149" s="5" t="s">
        <v>265</v>
      </c>
      <c r="Q1149" s="5" t="s">
        <v>438</v>
      </c>
      <c r="R1149" s="5" t="s">
        <v>245</v>
      </c>
      <c r="S1149" s="5" t="s">
        <v>438</v>
      </c>
      <c r="T1149" s="5" t="s">
        <v>1034</v>
      </c>
      <c r="U1149" s="5" t="s">
        <v>1035</v>
      </c>
      <c r="V1149" s="5" t="s">
        <v>1020</v>
      </c>
      <c r="W1149" s="5" t="s">
        <v>1345</v>
      </c>
      <c r="X1149" s="5" t="s">
        <v>1346</v>
      </c>
      <c r="Y1149" s="5" t="s">
        <v>1347</v>
      </c>
      <c r="Z1149" s="5" t="s">
        <v>1348</v>
      </c>
      <c r="AA1149" s="5" t="s">
        <v>1349</v>
      </c>
      <c r="AB1149" s="5" t="s">
        <v>1040</v>
      </c>
      <c r="AC1149" s="5" t="s">
        <v>1681</v>
      </c>
      <c r="AD1149" s="5" t="s">
        <v>1044</v>
      </c>
      <c r="AE1149" s="5" t="s">
        <v>1062</v>
      </c>
      <c r="AF1149" s="5" t="s">
        <v>245</v>
      </c>
      <c r="AG1149" s="5" t="s">
        <v>1682</v>
      </c>
      <c r="AH1149" s="5" t="s">
        <v>1044</v>
      </c>
      <c r="AI1149" s="5" t="s">
        <v>1045</v>
      </c>
      <c r="AJ1149" s="5" t="s">
        <v>961</v>
      </c>
      <c r="AK1149" s="5" t="s">
        <v>44</v>
      </c>
      <c r="AL1149" s="5"/>
      <c r="AM1149" s="5" t="s">
        <v>1046</v>
      </c>
      <c r="AN1149" s="5" t="s">
        <v>1047</v>
      </c>
      <c r="AO1149" s="5" t="s">
        <v>1048</v>
      </c>
      <c r="AP1149" s="5" t="s">
        <v>1049</v>
      </c>
      <c r="AQ1149" s="5" t="s">
        <v>67</v>
      </c>
      <c r="AR1149" s="5" t="s">
        <v>68</v>
      </c>
      <c r="AS1149" s="6">
        <v>0</v>
      </c>
      <c r="AT1149" s="6">
        <v>0</v>
      </c>
      <c r="AU1149" s="6">
        <v>409850</v>
      </c>
      <c r="AV1149" s="6">
        <v>409850</v>
      </c>
      <c r="AW1149" t="str">
        <f t="shared" si="377"/>
        <v>1-ADMINISTRACION CENTRAL</v>
      </c>
      <c r="AX1149" t="str">
        <f t="shared" si="357"/>
        <v>2-GASTOS</v>
      </c>
      <c r="AY1149" t="str">
        <f t="shared" si="358"/>
        <v>2.1-Gastos corrientes</v>
      </c>
      <c r="AZ1149" t="str">
        <f t="shared" si="359"/>
        <v>2.1.2-Gastos de consumo</v>
      </c>
      <c r="BA1149" t="str">
        <f t="shared" si="360"/>
        <v>2.1.2.1-Remuneraciones</v>
      </c>
      <c r="BB1149" t="str">
        <f t="shared" si="361"/>
        <v>2.1.1.2.11-Interinato</v>
      </c>
      <c r="BC1149" t="str">
        <f t="shared" si="362"/>
        <v>0211-MINISTERIO DE OBRAS PÚBLICAS Y COMUNICACIONES</v>
      </c>
      <c r="BD1149" t="str">
        <f t="shared" si="363"/>
        <v>01-MINISTERIO DE OBRAS PUBLICAS Y COMUNICACIONES</v>
      </c>
      <c r="BE1149" t="str">
        <f t="shared" si="364"/>
        <v>0001-MINISTERIO DE OBRAS PUBLICAS Y COMUNICACIONES</v>
      </c>
      <c r="BF1149" t="str">
        <f t="shared" si="365"/>
        <v>0000-NO APLICA</v>
      </c>
      <c r="BG1149" t="str">
        <f t="shared" si="366"/>
        <v>2-SERVICIOS ECONÓMICOS</v>
      </c>
      <c r="BH1149" t="str">
        <f t="shared" si="367"/>
        <v>2.6-Transporte</v>
      </c>
      <c r="BI1149" t="str">
        <f t="shared" si="368"/>
        <v>2.6.01-Transporte por carretera</v>
      </c>
      <c r="BJ1149" t="str">
        <f t="shared" si="369"/>
        <v>11-Desarrollo de la infraestructura física de calles y avenidas</v>
      </c>
      <c r="BK1149" t="str">
        <f t="shared" si="370"/>
        <v>00-Acciones que no generan producción</v>
      </c>
      <c r="BL1149" t="str">
        <f t="shared" si="371"/>
        <v>0001-Coordinación y supervisión técnica</v>
      </c>
      <c r="BM1149" t="str">
        <f t="shared" si="372"/>
        <v>00-N/A</v>
      </c>
      <c r="BN1149" t="str">
        <f t="shared" si="373"/>
        <v>No Informado-</v>
      </c>
      <c r="BO1149" t="str">
        <f t="shared" si="374"/>
        <v>98-NACIONAL</v>
      </c>
      <c r="BP1149" t="str">
        <f t="shared" si="375"/>
        <v>99-MULTIPROVINCIAL</v>
      </c>
      <c r="BQ1149" t="str">
        <f t="shared" si="376"/>
        <v>2023/06-Junio</v>
      </c>
    </row>
    <row r="1150" spans="1:69" x14ac:dyDescent="0.25">
      <c r="A1150" s="5" t="s">
        <v>33</v>
      </c>
      <c r="B1150" s="5" t="s">
        <v>34</v>
      </c>
      <c r="C1150" s="5" t="s">
        <v>1020</v>
      </c>
      <c r="D1150" s="5" t="s">
        <v>1021</v>
      </c>
      <c r="E1150" s="5" t="s">
        <v>1022</v>
      </c>
      <c r="F1150" s="5" t="s">
        <v>1023</v>
      </c>
      <c r="G1150" s="5" t="s">
        <v>1024</v>
      </c>
      <c r="H1150" s="5" t="s">
        <v>1025</v>
      </c>
      <c r="I1150" s="5" t="s">
        <v>1026</v>
      </c>
      <c r="J1150" s="5" t="s">
        <v>1027</v>
      </c>
      <c r="K1150" s="5" t="s">
        <v>2342</v>
      </c>
      <c r="L1150" s="5" t="s">
        <v>2343</v>
      </c>
      <c r="M1150" s="5" t="s">
        <v>1020</v>
      </c>
      <c r="N1150" s="5" t="s">
        <v>436</v>
      </c>
      <c r="O1150" s="5" t="s">
        <v>437</v>
      </c>
      <c r="P1150" s="5" t="s">
        <v>265</v>
      </c>
      <c r="Q1150" s="5" t="s">
        <v>438</v>
      </c>
      <c r="R1150" s="5" t="s">
        <v>51</v>
      </c>
      <c r="S1150" s="5" t="s">
        <v>441</v>
      </c>
      <c r="T1150" s="5" t="s">
        <v>1034</v>
      </c>
      <c r="U1150" s="5" t="s">
        <v>1035</v>
      </c>
      <c r="V1150" s="5" t="s">
        <v>1020</v>
      </c>
      <c r="W1150" s="5" t="s">
        <v>1345</v>
      </c>
      <c r="X1150" s="5" t="s">
        <v>1346</v>
      </c>
      <c r="Y1150" s="5" t="s">
        <v>1347</v>
      </c>
      <c r="Z1150" s="5" t="s">
        <v>1694</v>
      </c>
      <c r="AA1150" s="5" t="s">
        <v>1695</v>
      </c>
      <c r="AB1150" s="5" t="s">
        <v>1141</v>
      </c>
      <c r="AC1150" s="5" t="s">
        <v>1696</v>
      </c>
      <c r="AD1150" s="5" t="s">
        <v>363</v>
      </c>
      <c r="AE1150" s="5" t="s">
        <v>1697</v>
      </c>
      <c r="AF1150" s="5" t="s">
        <v>245</v>
      </c>
      <c r="AG1150" s="5" t="s">
        <v>1698</v>
      </c>
      <c r="AH1150" s="5" t="s">
        <v>1044</v>
      </c>
      <c r="AI1150" s="5" t="s">
        <v>1045</v>
      </c>
      <c r="AJ1150" s="5" t="s">
        <v>961</v>
      </c>
      <c r="AK1150" s="5" t="s">
        <v>44</v>
      </c>
      <c r="AL1150" s="5"/>
      <c r="AM1150" s="5" t="s">
        <v>1046</v>
      </c>
      <c r="AN1150" s="5" t="s">
        <v>1047</v>
      </c>
      <c r="AO1150" s="5" t="s">
        <v>1048</v>
      </c>
      <c r="AP1150" s="5" t="s">
        <v>1049</v>
      </c>
      <c r="AQ1150" s="5" t="s">
        <v>67</v>
      </c>
      <c r="AR1150" s="5" t="s">
        <v>68</v>
      </c>
      <c r="AS1150" s="6">
        <v>0</v>
      </c>
      <c r="AT1150" s="6">
        <v>0</v>
      </c>
      <c r="AU1150" s="6">
        <v>401750</v>
      </c>
      <c r="AV1150" s="6">
        <v>401750</v>
      </c>
      <c r="AW1150" t="str">
        <f t="shared" si="377"/>
        <v>1-ADMINISTRACION CENTRAL</v>
      </c>
      <c r="AX1150" t="str">
        <f t="shared" si="357"/>
        <v>2-GASTOS</v>
      </c>
      <c r="AY1150" t="str">
        <f t="shared" si="358"/>
        <v>2.1-Gastos corrientes</v>
      </c>
      <c r="AZ1150" t="str">
        <f t="shared" si="359"/>
        <v>2.1.2-Gastos de consumo</v>
      </c>
      <c r="BA1150" t="str">
        <f t="shared" si="360"/>
        <v>2.1.2.1-Remuneraciones</v>
      </c>
      <c r="BB1150" t="str">
        <f t="shared" si="361"/>
        <v>2.1.1.2.11-Interinato</v>
      </c>
      <c r="BC1150" t="str">
        <f t="shared" si="362"/>
        <v>0211-MINISTERIO DE OBRAS PÚBLICAS Y COMUNICACIONES</v>
      </c>
      <c r="BD1150" t="str">
        <f t="shared" si="363"/>
        <v>01-MINISTERIO DE OBRAS PUBLICAS Y COMUNICACIONES</v>
      </c>
      <c r="BE1150" t="str">
        <f t="shared" si="364"/>
        <v>0003-OFICINA PARA EL REORDENAMIENTO DEL TRANSPORTE</v>
      </c>
      <c r="BF1150" t="str">
        <f t="shared" si="365"/>
        <v>0000-NO APLICA</v>
      </c>
      <c r="BG1150" t="str">
        <f t="shared" si="366"/>
        <v>2-SERVICIOS ECONÓMICOS</v>
      </c>
      <c r="BH1150" t="str">
        <f t="shared" si="367"/>
        <v>2.6-Transporte</v>
      </c>
      <c r="BI1150" t="str">
        <f t="shared" si="368"/>
        <v>2.6.03-Transporte por ferrocarril</v>
      </c>
      <c r="BJ1150" t="str">
        <f t="shared" si="369"/>
        <v>23-Acceso y uso adecuado del servicio de transporte</v>
      </c>
      <c r="BK1150" t="str">
        <f t="shared" si="370"/>
        <v>02-Usuarios reciben servicios de transporte ferroviario</v>
      </c>
      <c r="BL1150" t="str">
        <f t="shared" si="371"/>
        <v>0001-Servicios de transporte ferroviario</v>
      </c>
      <c r="BM1150" t="str">
        <f t="shared" si="372"/>
        <v>00-N/A</v>
      </c>
      <c r="BN1150" t="str">
        <f t="shared" si="373"/>
        <v>No Informado-</v>
      </c>
      <c r="BO1150" t="str">
        <f t="shared" si="374"/>
        <v>98-NACIONAL</v>
      </c>
      <c r="BP1150" t="str">
        <f t="shared" si="375"/>
        <v>99-MULTIPROVINCIAL</v>
      </c>
      <c r="BQ1150" t="str">
        <f t="shared" si="376"/>
        <v>2023/06-Junio</v>
      </c>
    </row>
    <row r="1151" spans="1:69" x14ac:dyDescent="0.25">
      <c r="A1151" s="5" t="s">
        <v>33</v>
      </c>
      <c r="B1151" s="5" t="s">
        <v>34</v>
      </c>
      <c r="C1151" s="5" t="s">
        <v>1020</v>
      </c>
      <c r="D1151" s="5" t="s">
        <v>1021</v>
      </c>
      <c r="E1151" s="5" t="s">
        <v>1022</v>
      </c>
      <c r="F1151" s="5" t="s">
        <v>1023</v>
      </c>
      <c r="G1151" s="5" t="s">
        <v>1024</v>
      </c>
      <c r="H1151" s="5" t="s">
        <v>1025</v>
      </c>
      <c r="I1151" s="5" t="s">
        <v>1026</v>
      </c>
      <c r="J1151" s="5" t="s">
        <v>1027</v>
      </c>
      <c r="K1151" s="5" t="s">
        <v>2342</v>
      </c>
      <c r="L1151" s="5" t="s">
        <v>2343</v>
      </c>
      <c r="M1151" s="5" t="s">
        <v>1020</v>
      </c>
      <c r="N1151" s="5" t="s">
        <v>436</v>
      </c>
      <c r="O1151" s="5" t="s">
        <v>437</v>
      </c>
      <c r="P1151" s="5" t="s">
        <v>265</v>
      </c>
      <c r="Q1151" s="5" t="s">
        <v>438</v>
      </c>
      <c r="R1151" s="5" t="s">
        <v>1077</v>
      </c>
      <c r="S1151" s="5" t="s">
        <v>1706</v>
      </c>
      <c r="T1151" s="5" t="s">
        <v>1034</v>
      </c>
      <c r="U1151" s="5" t="s">
        <v>1035</v>
      </c>
      <c r="V1151" s="5" t="s">
        <v>1020</v>
      </c>
      <c r="W1151" s="5" t="s">
        <v>1345</v>
      </c>
      <c r="X1151" s="5" t="s">
        <v>1707</v>
      </c>
      <c r="Y1151" s="5" t="s">
        <v>1708</v>
      </c>
      <c r="Z1151" s="5" t="s">
        <v>1709</v>
      </c>
      <c r="AA1151" s="5" t="s">
        <v>1708</v>
      </c>
      <c r="AB1151" s="5" t="s">
        <v>1090</v>
      </c>
      <c r="AC1151" s="5" t="s">
        <v>1710</v>
      </c>
      <c r="AD1151" s="5" t="s">
        <v>502</v>
      </c>
      <c r="AE1151" s="5" t="s">
        <v>1711</v>
      </c>
      <c r="AF1151" s="5" t="s">
        <v>245</v>
      </c>
      <c r="AG1151" s="5" t="s">
        <v>1712</v>
      </c>
      <c r="AH1151" s="5" t="s">
        <v>1044</v>
      </c>
      <c r="AI1151" s="5" t="s">
        <v>1045</v>
      </c>
      <c r="AJ1151" s="5" t="s">
        <v>961</v>
      </c>
      <c r="AK1151" s="5" t="s">
        <v>44</v>
      </c>
      <c r="AL1151" s="5"/>
      <c r="AM1151" s="5" t="s">
        <v>1046</v>
      </c>
      <c r="AN1151" s="5" t="s">
        <v>1047</v>
      </c>
      <c r="AO1151" s="5" t="s">
        <v>1048</v>
      </c>
      <c r="AP1151" s="5" t="s">
        <v>1049</v>
      </c>
      <c r="AQ1151" s="5" t="s">
        <v>67</v>
      </c>
      <c r="AR1151" s="5" t="s">
        <v>68</v>
      </c>
      <c r="AS1151" s="6">
        <v>0</v>
      </c>
      <c r="AT1151" s="6">
        <v>94000</v>
      </c>
      <c r="AU1151" s="6">
        <v>47000</v>
      </c>
      <c r="AV1151" s="6">
        <v>47000</v>
      </c>
      <c r="AW1151" t="str">
        <f t="shared" si="377"/>
        <v>1-ADMINISTRACION CENTRAL</v>
      </c>
      <c r="AX1151" t="str">
        <f t="shared" si="357"/>
        <v>2-GASTOS</v>
      </c>
      <c r="AY1151" t="str">
        <f t="shared" si="358"/>
        <v>2.1-Gastos corrientes</v>
      </c>
      <c r="AZ1151" t="str">
        <f t="shared" si="359"/>
        <v>2.1.2-Gastos de consumo</v>
      </c>
      <c r="BA1151" t="str">
        <f t="shared" si="360"/>
        <v>2.1.2.1-Remuneraciones</v>
      </c>
      <c r="BB1151" t="str">
        <f t="shared" si="361"/>
        <v>2.1.1.2.11-Interinato</v>
      </c>
      <c r="BC1151" t="str">
        <f t="shared" si="362"/>
        <v>0211-MINISTERIO DE OBRAS PÚBLICAS Y COMUNICACIONES</v>
      </c>
      <c r="BD1151" t="str">
        <f t="shared" si="363"/>
        <v>01-MINISTERIO DE OBRAS PUBLICAS Y COMUNICACIONES</v>
      </c>
      <c r="BE1151" t="str">
        <f t="shared" si="364"/>
        <v>0009-OFICINA NACIONAL DE METEOROLOGÍA</v>
      </c>
      <c r="BF1151" t="str">
        <f t="shared" si="365"/>
        <v>0000-NO APLICA</v>
      </c>
      <c r="BG1151" t="str">
        <f t="shared" si="366"/>
        <v>2-SERVICIOS ECONÓMICOS</v>
      </c>
      <c r="BH1151" t="str">
        <f t="shared" si="367"/>
        <v>2.7-Comunicaciones</v>
      </c>
      <c r="BI1151" t="str">
        <f t="shared" si="368"/>
        <v>2.7.01-Comunicaciones</v>
      </c>
      <c r="BJ1151" t="str">
        <f t="shared" si="369"/>
        <v>24-Investigación e información meteorológica</v>
      </c>
      <c r="BK1151" t="str">
        <f t="shared" si="370"/>
        <v>03-Ciudadanos capacitados en fenómenos meteorológicos y tsunami</v>
      </c>
      <c r="BL1151" t="str">
        <f t="shared" si="371"/>
        <v>0001-Capacitación en fenómenos meteorológicos</v>
      </c>
      <c r="BM1151" t="str">
        <f t="shared" si="372"/>
        <v>00-N/A</v>
      </c>
      <c r="BN1151" t="str">
        <f t="shared" si="373"/>
        <v>No Informado-</v>
      </c>
      <c r="BO1151" t="str">
        <f t="shared" si="374"/>
        <v>98-NACIONAL</v>
      </c>
      <c r="BP1151" t="str">
        <f t="shared" si="375"/>
        <v>99-MULTIPROVINCIAL</v>
      </c>
      <c r="BQ1151" t="str">
        <f t="shared" si="376"/>
        <v>2023/06-Junio</v>
      </c>
    </row>
    <row r="1152" spans="1:69" x14ac:dyDescent="0.25">
      <c r="A1152" s="5" t="s">
        <v>33</v>
      </c>
      <c r="B1152" s="5" t="s">
        <v>34</v>
      </c>
      <c r="C1152" s="5" t="s">
        <v>1020</v>
      </c>
      <c r="D1152" s="5" t="s">
        <v>1021</v>
      </c>
      <c r="E1152" s="5" t="s">
        <v>1022</v>
      </c>
      <c r="F1152" s="5" t="s">
        <v>1023</v>
      </c>
      <c r="G1152" s="5" t="s">
        <v>1024</v>
      </c>
      <c r="H1152" s="5" t="s">
        <v>1025</v>
      </c>
      <c r="I1152" s="5" t="s">
        <v>1026</v>
      </c>
      <c r="J1152" s="5" t="s">
        <v>1027</v>
      </c>
      <c r="K1152" s="5" t="s">
        <v>2342</v>
      </c>
      <c r="L1152" s="5" t="s">
        <v>2343</v>
      </c>
      <c r="M1152" s="5" t="s">
        <v>1020</v>
      </c>
      <c r="N1152" s="5" t="s">
        <v>444</v>
      </c>
      <c r="O1152" s="5" t="s">
        <v>445</v>
      </c>
      <c r="P1152" s="5" t="s">
        <v>265</v>
      </c>
      <c r="Q1152" s="5" t="s">
        <v>445</v>
      </c>
      <c r="R1152" s="5" t="s">
        <v>245</v>
      </c>
      <c r="S1152" s="5" t="s">
        <v>446</v>
      </c>
      <c r="T1152" s="5" t="s">
        <v>1034</v>
      </c>
      <c r="U1152" s="5" t="s">
        <v>1035</v>
      </c>
      <c r="V1152" s="5" t="s">
        <v>1020</v>
      </c>
      <c r="W1152" s="5" t="s">
        <v>1345</v>
      </c>
      <c r="X1152" s="5" t="s">
        <v>1022</v>
      </c>
      <c r="Y1152" s="5" t="s">
        <v>1619</v>
      </c>
      <c r="Z1152" s="5" t="s">
        <v>1714</v>
      </c>
      <c r="AA1152" s="5" t="s">
        <v>1715</v>
      </c>
      <c r="AB1152" s="5" t="s">
        <v>265</v>
      </c>
      <c r="AC1152" s="5" t="s">
        <v>1061</v>
      </c>
      <c r="AD1152" s="5" t="s">
        <v>1044</v>
      </c>
      <c r="AE1152" s="5" t="s">
        <v>1062</v>
      </c>
      <c r="AF1152" s="5" t="s">
        <v>245</v>
      </c>
      <c r="AG1152" s="5" t="s">
        <v>1082</v>
      </c>
      <c r="AH1152" s="5" t="s">
        <v>1044</v>
      </c>
      <c r="AI1152" s="5" t="s">
        <v>1045</v>
      </c>
      <c r="AJ1152" s="5" t="s">
        <v>961</v>
      </c>
      <c r="AK1152" s="5" t="s">
        <v>44</v>
      </c>
      <c r="AL1152" s="5"/>
      <c r="AM1152" s="5" t="s">
        <v>1046</v>
      </c>
      <c r="AN1152" s="5" t="s">
        <v>1047</v>
      </c>
      <c r="AO1152" s="5" t="s">
        <v>1048</v>
      </c>
      <c r="AP1152" s="5" t="s">
        <v>1049</v>
      </c>
      <c r="AQ1152" s="5" t="s">
        <v>67</v>
      </c>
      <c r="AR1152" s="5" t="s">
        <v>68</v>
      </c>
      <c r="AS1152" s="6">
        <v>0</v>
      </c>
      <c r="AT1152" s="6">
        <v>0</v>
      </c>
      <c r="AU1152" s="6">
        <v>437850</v>
      </c>
      <c r="AV1152" s="6">
        <v>437850</v>
      </c>
      <c r="AW1152" t="str">
        <f t="shared" si="377"/>
        <v>1-ADMINISTRACION CENTRAL</v>
      </c>
      <c r="AX1152" t="str">
        <f t="shared" si="357"/>
        <v>2-GASTOS</v>
      </c>
      <c r="AY1152" t="str">
        <f t="shared" si="358"/>
        <v>2.1-Gastos corrientes</v>
      </c>
      <c r="AZ1152" t="str">
        <f t="shared" si="359"/>
        <v>2.1.2-Gastos de consumo</v>
      </c>
      <c r="BA1152" t="str">
        <f t="shared" si="360"/>
        <v>2.1.2.1-Remuneraciones</v>
      </c>
      <c r="BB1152" t="str">
        <f t="shared" si="361"/>
        <v>2.1.1.2.11-Interinato</v>
      </c>
      <c r="BC1152" t="str">
        <f t="shared" si="362"/>
        <v>0212-MINISTERIO DE INDUSTRIA, COMERCIO Y MIPYMES (MICM)</v>
      </c>
      <c r="BD1152" t="str">
        <f t="shared" si="363"/>
        <v>01-MINISTERIO DE INDUSTRIA, COMERCIO Y MIPYMES (MICM)</v>
      </c>
      <c r="BE1152" t="str">
        <f t="shared" si="364"/>
        <v>0001-MINISTERIO DE INDUSTRIA, COMERCIO y MIPYMES (MICM)</v>
      </c>
      <c r="BF1152" t="str">
        <f t="shared" si="365"/>
        <v>0000-NO APLICA</v>
      </c>
      <c r="BG1152" t="str">
        <f t="shared" si="366"/>
        <v>2-SERVICIOS ECONÓMICOS</v>
      </c>
      <c r="BH1152" t="str">
        <f t="shared" si="367"/>
        <v>2.1-Asuntos económicos, comerciales y laborales</v>
      </c>
      <c r="BI1152" t="str">
        <f t="shared" si="368"/>
        <v>2.1.01-Asuntos económicos y regulación del comercio</v>
      </c>
      <c r="BJ1152" t="str">
        <f t="shared" si="369"/>
        <v>01-Actividades centrales</v>
      </c>
      <c r="BK1152" t="str">
        <f t="shared" si="370"/>
        <v>00-Acciones que no generan producción</v>
      </c>
      <c r="BL1152" t="str">
        <f t="shared" si="371"/>
        <v>0001-Dirección y coordinación</v>
      </c>
      <c r="BM1152" t="str">
        <f t="shared" si="372"/>
        <v>00-N/A</v>
      </c>
      <c r="BN1152" t="str">
        <f t="shared" si="373"/>
        <v>No Informado-</v>
      </c>
      <c r="BO1152" t="str">
        <f t="shared" si="374"/>
        <v>98-NACIONAL</v>
      </c>
      <c r="BP1152" t="str">
        <f t="shared" si="375"/>
        <v>99-MULTIPROVINCIAL</v>
      </c>
      <c r="BQ1152" t="str">
        <f t="shared" si="376"/>
        <v>2023/06-Junio</v>
      </c>
    </row>
    <row r="1153" spans="1:69" x14ac:dyDescent="0.25">
      <c r="A1153" s="5" t="s">
        <v>33</v>
      </c>
      <c r="B1153" s="5" t="s">
        <v>34</v>
      </c>
      <c r="C1153" s="5" t="s">
        <v>1020</v>
      </c>
      <c r="D1153" s="5" t="s">
        <v>1021</v>
      </c>
      <c r="E1153" s="5" t="s">
        <v>1022</v>
      </c>
      <c r="F1153" s="5" t="s">
        <v>1023</v>
      </c>
      <c r="G1153" s="5" t="s">
        <v>1024</v>
      </c>
      <c r="H1153" s="5" t="s">
        <v>1025</v>
      </c>
      <c r="I1153" s="5" t="s">
        <v>1026</v>
      </c>
      <c r="J1153" s="5" t="s">
        <v>1027</v>
      </c>
      <c r="K1153" s="5" t="s">
        <v>2342</v>
      </c>
      <c r="L1153" s="5" t="s">
        <v>2343</v>
      </c>
      <c r="M1153" s="5" t="s">
        <v>1020</v>
      </c>
      <c r="N1153" s="5" t="s">
        <v>444</v>
      </c>
      <c r="O1153" s="5" t="s">
        <v>445</v>
      </c>
      <c r="P1153" s="5" t="s">
        <v>265</v>
      </c>
      <c r="Q1153" s="5" t="s">
        <v>445</v>
      </c>
      <c r="R1153" s="5" t="s">
        <v>245</v>
      </c>
      <c r="S1153" s="5" t="s">
        <v>446</v>
      </c>
      <c r="T1153" s="5" t="s">
        <v>1034</v>
      </c>
      <c r="U1153" s="5" t="s">
        <v>1035</v>
      </c>
      <c r="V1153" s="5" t="s">
        <v>1020</v>
      </c>
      <c r="W1153" s="5" t="s">
        <v>1345</v>
      </c>
      <c r="X1153" s="5" t="s">
        <v>1022</v>
      </c>
      <c r="Y1153" s="5" t="s">
        <v>1619</v>
      </c>
      <c r="Z1153" s="5" t="s">
        <v>1714</v>
      </c>
      <c r="AA1153" s="5" t="s">
        <v>1715</v>
      </c>
      <c r="AB1153" s="5" t="s">
        <v>265</v>
      </c>
      <c r="AC1153" s="5" t="s">
        <v>1061</v>
      </c>
      <c r="AD1153" s="5" t="s">
        <v>1044</v>
      </c>
      <c r="AE1153" s="5" t="s">
        <v>1062</v>
      </c>
      <c r="AF1153" s="5" t="s">
        <v>185</v>
      </c>
      <c r="AG1153" s="5" t="s">
        <v>1716</v>
      </c>
      <c r="AH1153" s="5" t="s">
        <v>1044</v>
      </c>
      <c r="AI1153" s="5" t="s">
        <v>1045</v>
      </c>
      <c r="AJ1153" s="5" t="s">
        <v>961</v>
      </c>
      <c r="AK1153" s="5" t="s">
        <v>44</v>
      </c>
      <c r="AL1153" s="5"/>
      <c r="AM1153" s="5" t="s">
        <v>1046</v>
      </c>
      <c r="AN1153" s="5" t="s">
        <v>1047</v>
      </c>
      <c r="AO1153" s="5" t="s">
        <v>1048</v>
      </c>
      <c r="AP1153" s="5" t="s">
        <v>1049</v>
      </c>
      <c r="AQ1153" s="5" t="s">
        <v>67</v>
      </c>
      <c r="AR1153" s="5" t="s">
        <v>68</v>
      </c>
      <c r="AS1153" s="6">
        <v>0</v>
      </c>
      <c r="AT1153" s="6">
        <v>0</v>
      </c>
      <c r="AU1153" s="6">
        <v>113000</v>
      </c>
      <c r="AV1153" s="6">
        <v>113000</v>
      </c>
      <c r="AW1153" t="str">
        <f t="shared" si="377"/>
        <v>1-ADMINISTRACION CENTRAL</v>
      </c>
      <c r="AX1153" t="str">
        <f t="shared" ref="AX1153:AX1216" si="378">CONCATENATE(C1153,"-",D1153)</f>
        <v>2-GASTOS</v>
      </c>
      <c r="AY1153" t="str">
        <f t="shared" ref="AY1153:AY1216" si="379">CONCATENATE(E1153,"-",F1153)</f>
        <v>2.1-Gastos corrientes</v>
      </c>
      <c r="AZ1153" t="str">
        <f t="shared" ref="AZ1153:AZ1216" si="380">CONCATENATE(G1153,"-",H1153)</f>
        <v>2.1.2-Gastos de consumo</v>
      </c>
      <c r="BA1153" t="str">
        <f t="shared" ref="BA1153:BA1216" si="381">CONCATENATE(I1153,"-",J1153)</f>
        <v>2.1.2.1-Remuneraciones</v>
      </c>
      <c r="BB1153" t="str">
        <f t="shared" ref="BB1153:BB1216" si="382">CONCATENATE(K1153,"-",L1153)</f>
        <v>2.1.1.2.11-Interinato</v>
      </c>
      <c r="BC1153" t="str">
        <f t="shared" ref="BC1153:BC1216" si="383">CONCATENATE(N1153,"-",O1153)</f>
        <v>0212-MINISTERIO DE INDUSTRIA, COMERCIO Y MIPYMES (MICM)</v>
      </c>
      <c r="BD1153" t="str">
        <f t="shared" ref="BD1153:BD1216" si="384">CONCATENATE(P1153,"-",Q1153)</f>
        <v>01-MINISTERIO DE INDUSTRIA, COMERCIO Y MIPYMES (MICM)</v>
      </c>
      <c r="BE1153" t="str">
        <f t="shared" ref="BE1153:BE1216" si="385">CONCATENATE(R1153,"-",S1153)</f>
        <v>0001-MINISTERIO DE INDUSTRIA, COMERCIO y MIPYMES (MICM)</v>
      </c>
      <c r="BF1153" t="str">
        <f t="shared" ref="BF1153:BF1216" si="386">CONCATENATE(T1153,"-",U1153)</f>
        <v>0000-NO APLICA</v>
      </c>
      <c r="BG1153" t="str">
        <f t="shared" ref="BG1153:BG1216" si="387">CONCATENATE(V1153,"-",W1153)</f>
        <v>2-SERVICIOS ECONÓMICOS</v>
      </c>
      <c r="BH1153" t="str">
        <f t="shared" ref="BH1153:BH1216" si="388">CONCATENATE(X1153,"-",Y1153)</f>
        <v>2.1-Asuntos económicos, comerciales y laborales</v>
      </c>
      <c r="BI1153" t="str">
        <f t="shared" ref="BI1153:BI1216" si="389">CONCATENATE(Z1153,"-",AA1153)</f>
        <v>2.1.01-Asuntos económicos y regulación del comercio</v>
      </c>
      <c r="BJ1153" t="str">
        <f t="shared" ref="BJ1153:BJ1216" si="390">CONCATENATE(AB1153,"-",AC1153)</f>
        <v>01-Actividades centrales</v>
      </c>
      <c r="BK1153" t="str">
        <f t="shared" ref="BK1153:BK1216" si="391">CONCATENATE(AD1153,"-",AE1153)</f>
        <v>00-Acciones que no generan producción</v>
      </c>
      <c r="BL1153" t="str">
        <f t="shared" ref="BL1153:BL1216" si="392">CONCATENATE(AF1153,"-",AG1153)</f>
        <v>0002-Planificación estratégica y sectorial</v>
      </c>
      <c r="BM1153" t="str">
        <f t="shared" ref="BM1153:BM1216" si="393">CONCATENATE(AH1153,"-",AI1153)</f>
        <v>00-N/A</v>
      </c>
      <c r="BN1153" t="str">
        <f t="shared" ref="BN1153:BN1216" si="394">CONCATENATE(AK1153,"-",AL1153)</f>
        <v>No Informado-</v>
      </c>
      <c r="BO1153" t="str">
        <f t="shared" ref="BO1153:BO1216" si="395">CONCATENATE(AM1153,"-",AN1153)</f>
        <v>98-NACIONAL</v>
      </c>
      <c r="BP1153" t="str">
        <f t="shared" ref="BP1153:BP1216" si="396">CONCATENATE(AO1153,"-",AP1153)</f>
        <v>99-MULTIPROVINCIAL</v>
      </c>
      <c r="BQ1153" t="str">
        <f t="shared" ref="BQ1153:BQ1216" si="397">CONCATENATE(AQ1153,"-",AR1153)</f>
        <v>2023/06-Junio</v>
      </c>
    </row>
    <row r="1154" spans="1:69" x14ac:dyDescent="0.25">
      <c r="A1154" s="5" t="s">
        <v>33</v>
      </c>
      <c r="B1154" s="5" t="s">
        <v>34</v>
      </c>
      <c r="C1154" s="5" t="s">
        <v>1020</v>
      </c>
      <c r="D1154" s="5" t="s">
        <v>1021</v>
      </c>
      <c r="E1154" s="5" t="s">
        <v>1022</v>
      </c>
      <c r="F1154" s="5" t="s">
        <v>1023</v>
      </c>
      <c r="G1154" s="5" t="s">
        <v>1024</v>
      </c>
      <c r="H1154" s="5" t="s">
        <v>1025</v>
      </c>
      <c r="I1154" s="5" t="s">
        <v>1026</v>
      </c>
      <c r="J1154" s="5" t="s">
        <v>1027</v>
      </c>
      <c r="K1154" s="5" t="s">
        <v>2342</v>
      </c>
      <c r="L1154" s="5" t="s">
        <v>2343</v>
      </c>
      <c r="M1154" s="5" t="s">
        <v>1020</v>
      </c>
      <c r="N1154" s="5" t="s">
        <v>444</v>
      </c>
      <c r="O1154" s="5" t="s">
        <v>445</v>
      </c>
      <c r="P1154" s="5" t="s">
        <v>265</v>
      </c>
      <c r="Q1154" s="5" t="s">
        <v>445</v>
      </c>
      <c r="R1154" s="5" t="s">
        <v>245</v>
      </c>
      <c r="S1154" s="5" t="s">
        <v>446</v>
      </c>
      <c r="T1154" s="5" t="s">
        <v>1034</v>
      </c>
      <c r="U1154" s="5" t="s">
        <v>1035</v>
      </c>
      <c r="V1154" s="5" t="s">
        <v>1020</v>
      </c>
      <c r="W1154" s="5" t="s">
        <v>1345</v>
      </c>
      <c r="X1154" s="5" t="s">
        <v>1022</v>
      </c>
      <c r="Y1154" s="5" t="s">
        <v>1619</v>
      </c>
      <c r="Z1154" s="5" t="s">
        <v>1714</v>
      </c>
      <c r="AA1154" s="5" t="s">
        <v>1715</v>
      </c>
      <c r="AB1154" s="5" t="s">
        <v>1040</v>
      </c>
      <c r="AC1154" s="5" t="s">
        <v>1717</v>
      </c>
      <c r="AD1154" s="5" t="s">
        <v>363</v>
      </c>
      <c r="AE1154" s="5" t="s">
        <v>1719</v>
      </c>
      <c r="AF1154" s="5" t="s">
        <v>245</v>
      </c>
      <c r="AG1154" s="5" t="s">
        <v>1720</v>
      </c>
      <c r="AH1154" s="5" t="s">
        <v>1044</v>
      </c>
      <c r="AI1154" s="5" t="s">
        <v>1045</v>
      </c>
      <c r="AJ1154" s="5" t="s">
        <v>961</v>
      </c>
      <c r="AK1154" s="5" t="s">
        <v>44</v>
      </c>
      <c r="AL1154" s="5"/>
      <c r="AM1154" s="5" t="s">
        <v>1046</v>
      </c>
      <c r="AN1154" s="5" t="s">
        <v>1047</v>
      </c>
      <c r="AO1154" s="5" t="s">
        <v>1048</v>
      </c>
      <c r="AP1154" s="5" t="s">
        <v>1049</v>
      </c>
      <c r="AQ1154" s="5" t="s">
        <v>67</v>
      </c>
      <c r="AR1154" s="5" t="s">
        <v>68</v>
      </c>
      <c r="AS1154" s="6">
        <v>0</v>
      </c>
      <c r="AT1154" s="6">
        <v>615000</v>
      </c>
      <c r="AU1154" s="6">
        <v>145000</v>
      </c>
      <c r="AV1154" s="6">
        <v>145000</v>
      </c>
      <c r="AW1154" t="str">
        <f t="shared" ref="AW1154:AW1217" si="398">CONCATENATE(A1154,"-",B1154)</f>
        <v>1-ADMINISTRACION CENTRAL</v>
      </c>
      <c r="AX1154" t="str">
        <f t="shared" si="378"/>
        <v>2-GASTOS</v>
      </c>
      <c r="AY1154" t="str">
        <f t="shared" si="379"/>
        <v>2.1-Gastos corrientes</v>
      </c>
      <c r="AZ1154" t="str">
        <f t="shared" si="380"/>
        <v>2.1.2-Gastos de consumo</v>
      </c>
      <c r="BA1154" t="str">
        <f t="shared" si="381"/>
        <v>2.1.2.1-Remuneraciones</v>
      </c>
      <c r="BB1154" t="str">
        <f t="shared" si="382"/>
        <v>2.1.1.2.11-Interinato</v>
      </c>
      <c r="BC1154" t="str">
        <f t="shared" si="383"/>
        <v>0212-MINISTERIO DE INDUSTRIA, COMERCIO Y MIPYMES (MICM)</v>
      </c>
      <c r="BD1154" t="str">
        <f t="shared" si="384"/>
        <v>01-MINISTERIO DE INDUSTRIA, COMERCIO Y MIPYMES (MICM)</v>
      </c>
      <c r="BE1154" t="str">
        <f t="shared" si="385"/>
        <v>0001-MINISTERIO DE INDUSTRIA, COMERCIO y MIPYMES (MICM)</v>
      </c>
      <c r="BF1154" t="str">
        <f t="shared" si="386"/>
        <v>0000-NO APLICA</v>
      </c>
      <c r="BG1154" t="str">
        <f t="shared" si="387"/>
        <v>2-SERVICIOS ECONÓMICOS</v>
      </c>
      <c r="BH1154" t="str">
        <f t="shared" si="388"/>
        <v>2.1-Asuntos económicos, comerciales y laborales</v>
      </c>
      <c r="BI1154" t="str">
        <f t="shared" si="389"/>
        <v>2.1.01-Asuntos económicos y regulación del comercio</v>
      </c>
      <c r="BJ1154" t="str">
        <f t="shared" si="390"/>
        <v>11-Fomento y desarrollo de la productividad y competitividad del sector industrial</v>
      </c>
      <c r="BK1154" t="str">
        <f t="shared" si="391"/>
        <v>02-Técnicos de las industrias manufactureras reciben capacitación para el fortalecimiento del sector</v>
      </c>
      <c r="BL1154" t="str">
        <f t="shared" si="392"/>
        <v>0001-Coordinación y asistencia técnica al sector industrial</v>
      </c>
      <c r="BM1154" t="str">
        <f t="shared" si="393"/>
        <v>00-N/A</v>
      </c>
      <c r="BN1154" t="str">
        <f t="shared" si="394"/>
        <v>No Informado-</v>
      </c>
      <c r="BO1154" t="str">
        <f t="shared" si="395"/>
        <v>98-NACIONAL</v>
      </c>
      <c r="BP1154" t="str">
        <f t="shared" si="396"/>
        <v>99-MULTIPROVINCIAL</v>
      </c>
      <c r="BQ1154" t="str">
        <f t="shared" si="397"/>
        <v>2023/06-Junio</v>
      </c>
    </row>
    <row r="1155" spans="1:69" x14ac:dyDescent="0.25">
      <c r="A1155" s="5" t="s">
        <v>33</v>
      </c>
      <c r="B1155" s="5" t="s">
        <v>34</v>
      </c>
      <c r="C1155" s="5" t="s">
        <v>1020</v>
      </c>
      <c r="D1155" s="5" t="s">
        <v>1021</v>
      </c>
      <c r="E1155" s="5" t="s">
        <v>1022</v>
      </c>
      <c r="F1155" s="5" t="s">
        <v>1023</v>
      </c>
      <c r="G1155" s="5" t="s">
        <v>1024</v>
      </c>
      <c r="H1155" s="5" t="s">
        <v>1025</v>
      </c>
      <c r="I1155" s="5" t="s">
        <v>1026</v>
      </c>
      <c r="J1155" s="5" t="s">
        <v>1027</v>
      </c>
      <c r="K1155" s="5" t="s">
        <v>2342</v>
      </c>
      <c r="L1155" s="5" t="s">
        <v>2343</v>
      </c>
      <c r="M1155" s="5" t="s">
        <v>1020</v>
      </c>
      <c r="N1155" s="5" t="s">
        <v>444</v>
      </c>
      <c r="O1155" s="5" t="s">
        <v>445</v>
      </c>
      <c r="P1155" s="5" t="s">
        <v>265</v>
      </c>
      <c r="Q1155" s="5" t="s">
        <v>445</v>
      </c>
      <c r="R1155" s="5" t="s">
        <v>245</v>
      </c>
      <c r="S1155" s="5" t="s">
        <v>446</v>
      </c>
      <c r="T1155" s="5" t="s">
        <v>1034</v>
      </c>
      <c r="U1155" s="5" t="s">
        <v>1035</v>
      </c>
      <c r="V1155" s="5" t="s">
        <v>1020</v>
      </c>
      <c r="W1155" s="5" t="s">
        <v>1345</v>
      </c>
      <c r="X1155" s="5" t="s">
        <v>1022</v>
      </c>
      <c r="Y1155" s="5" t="s">
        <v>1619</v>
      </c>
      <c r="Z1155" s="5" t="s">
        <v>1714</v>
      </c>
      <c r="AA1155" s="5" t="s">
        <v>1715</v>
      </c>
      <c r="AB1155" s="5" t="s">
        <v>1167</v>
      </c>
      <c r="AC1155" s="5" t="s">
        <v>1721</v>
      </c>
      <c r="AD1155" s="5" t="s">
        <v>265</v>
      </c>
      <c r="AE1155" s="5" t="s">
        <v>1454</v>
      </c>
      <c r="AF1155" s="5" t="s">
        <v>51</v>
      </c>
      <c r="AG1155" s="5" t="s">
        <v>1724</v>
      </c>
      <c r="AH1155" s="5" t="s">
        <v>1044</v>
      </c>
      <c r="AI1155" s="5" t="s">
        <v>1045</v>
      </c>
      <c r="AJ1155" s="5" t="s">
        <v>961</v>
      </c>
      <c r="AK1155" s="5" t="s">
        <v>44</v>
      </c>
      <c r="AL1155" s="5"/>
      <c r="AM1155" s="5" t="s">
        <v>1046</v>
      </c>
      <c r="AN1155" s="5" t="s">
        <v>1047</v>
      </c>
      <c r="AO1155" s="5" t="s">
        <v>1048</v>
      </c>
      <c r="AP1155" s="5" t="s">
        <v>1049</v>
      </c>
      <c r="AQ1155" s="5" t="s">
        <v>67</v>
      </c>
      <c r="AR1155" s="5" t="s">
        <v>68</v>
      </c>
      <c r="AS1155" s="6">
        <v>0</v>
      </c>
      <c r="AT1155" s="6">
        <v>0</v>
      </c>
      <c r="AU1155" s="6">
        <v>20000</v>
      </c>
      <c r="AV1155" s="6">
        <v>20000</v>
      </c>
      <c r="AW1155" t="str">
        <f t="shared" si="398"/>
        <v>1-ADMINISTRACION CENTRAL</v>
      </c>
      <c r="AX1155" t="str">
        <f t="shared" si="378"/>
        <v>2-GASTOS</v>
      </c>
      <c r="AY1155" t="str">
        <f t="shared" si="379"/>
        <v>2.1-Gastos corrientes</v>
      </c>
      <c r="AZ1155" t="str">
        <f t="shared" si="380"/>
        <v>2.1.2-Gastos de consumo</v>
      </c>
      <c r="BA1155" t="str">
        <f t="shared" si="381"/>
        <v>2.1.2.1-Remuneraciones</v>
      </c>
      <c r="BB1155" t="str">
        <f t="shared" si="382"/>
        <v>2.1.1.2.11-Interinato</v>
      </c>
      <c r="BC1155" t="str">
        <f t="shared" si="383"/>
        <v>0212-MINISTERIO DE INDUSTRIA, COMERCIO Y MIPYMES (MICM)</v>
      </c>
      <c r="BD1155" t="str">
        <f t="shared" si="384"/>
        <v>01-MINISTERIO DE INDUSTRIA, COMERCIO Y MIPYMES (MICM)</v>
      </c>
      <c r="BE1155" t="str">
        <f t="shared" si="385"/>
        <v>0001-MINISTERIO DE INDUSTRIA, COMERCIO y MIPYMES (MICM)</v>
      </c>
      <c r="BF1155" t="str">
        <f t="shared" si="386"/>
        <v>0000-NO APLICA</v>
      </c>
      <c r="BG1155" t="str">
        <f t="shared" si="387"/>
        <v>2-SERVICIOS ECONÓMICOS</v>
      </c>
      <c r="BH1155" t="str">
        <f t="shared" si="388"/>
        <v>2.1-Asuntos económicos, comerciales y laborales</v>
      </c>
      <c r="BI1155" t="str">
        <f t="shared" si="389"/>
        <v>2.1.01-Asuntos económicos y regulación del comercio</v>
      </c>
      <c r="BJ1155" t="str">
        <f t="shared" si="390"/>
        <v>17-Supervición, regulación y fomento del comercio</v>
      </c>
      <c r="BK1155" t="str">
        <f t="shared" si="391"/>
        <v>01-Acciones comunes</v>
      </c>
      <c r="BL1155" t="str">
        <f t="shared" si="392"/>
        <v>0003-Coordinación y apoyo a la comercialización de combustibles (común a los productos 07, 09, y 13</v>
      </c>
      <c r="BM1155" t="str">
        <f t="shared" si="393"/>
        <v>00-N/A</v>
      </c>
      <c r="BN1155" t="str">
        <f t="shared" si="394"/>
        <v>No Informado-</v>
      </c>
      <c r="BO1155" t="str">
        <f t="shared" si="395"/>
        <v>98-NACIONAL</v>
      </c>
      <c r="BP1155" t="str">
        <f t="shared" si="396"/>
        <v>99-MULTIPROVINCIAL</v>
      </c>
      <c r="BQ1155" t="str">
        <f t="shared" si="397"/>
        <v>2023/06-Junio</v>
      </c>
    </row>
    <row r="1156" spans="1:69" x14ac:dyDescent="0.25">
      <c r="A1156" s="5" t="s">
        <v>33</v>
      </c>
      <c r="B1156" s="5" t="s">
        <v>34</v>
      </c>
      <c r="C1156" s="5" t="s">
        <v>1020</v>
      </c>
      <c r="D1156" s="5" t="s">
        <v>1021</v>
      </c>
      <c r="E1156" s="5" t="s">
        <v>1022</v>
      </c>
      <c r="F1156" s="5" t="s">
        <v>1023</v>
      </c>
      <c r="G1156" s="5" t="s">
        <v>1024</v>
      </c>
      <c r="H1156" s="5" t="s">
        <v>1025</v>
      </c>
      <c r="I1156" s="5" t="s">
        <v>1026</v>
      </c>
      <c r="J1156" s="5" t="s">
        <v>1027</v>
      </c>
      <c r="K1156" s="5" t="s">
        <v>2342</v>
      </c>
      <c r="L1156" s="5" t="s">
        <v>2343</v>
      </c>
      <c r="M1156" s="5" t="s">
        <v>1020</v>
      </c>
      <c r="N1156" s="5" t="s">
        <v>444</v>
      </c>
      <c r="O1156" s="5" t="s">
        <v>445</v>
      </c>
      <c r="P1156" s="5" t="s">
        <v>265</v>
      </c>
      <c r="Q1156" s="5" t="s">
        <v>445</v>
      </c>
      <c r="R1156" s="5" t="s">
        <v>245</v>
      </c>
      <c r="S1156" s="5" t="s">
        <v>446</v>
      </c>
      <c r="T1156" s="5" t="s">
        <v>1034</v>
      </c>
      <c r="U1156" s="5" t="s">
        <v>1035</v>
      </c>
      <c r="V1156" s="5" t="s">
        <v>1020</v>
      </c>
      <c r="W1156" s="5" t="s">
        <v>1345</v>
      </c>
      <c r="X1156" s="5" t="s">
        <v>1022</v>
      </c>
      <c r="Y1156" s="5" t="s">
        <v>1619</v>
      </c>
      <c r="Z1156" s="5" t="s">
        <v>1714</v>
      </c>
      <c r="AA1156" s="5" t="s">
        <v>1715</v>
      </c>
      <c r="AB1156" s="5" t="s">
        <v>1167</v>
      </c>
      <c r="AC1156" s="5" t="s">
        <v>1721</v>
      </c>
      <c r="AD1156" s="5" t="s">
        <v>49</v>
      </c>
      <c r="AE1156" s="5" t="s">
        <v>1729</v>
      </c>
      <c r="AF1156" s="5" t="s">
        <v>245</v>
      </c>
      <c r="AG1156" s="5" t="s">
        <v>1730</v>
      </c>
      <c r="AH1156" s="5" t="s">
        <v>1044</v>
      </c>
      <c r="AI1156" s="5" t="s">
        <v>1045</v>
      </c>
      <c r="AJ1156" s="5" t="s">
        <v>961</v>
      </c>
      <c r="AK1156" s="5" t="s">
        <v>44</v>
      </c>
      <c r="AL1156" s="5"/>
      <c r="AM1156" s="5" t="s">
        <v>1046</v>
      </c>
      <c r="AN1156" s="5" t="s">
        <v>1047</v>
      </c>
      <c r="AO1156" s="5" t="s">
        <v>1048</v>
      </c>
      <c r="AP1156" s="5" t="s">
        <v>1049</v>
      </c>
      <c r="AQ1156" s="5" t="s">
        <v>67</v>
      </c>
      <c r="AR1156" s="5" t="s">
        <v>68</v>
      </c>
      <c r="AS1156" s="6">
        <v>0</v>
      </c>
      <c r="AT1156" s="6">
        <v>0</v>
      </c>
      <c r="AU1156" s="6">
        <v>43032</v>
      </c>
      <c r="AV1156" s="6">
        <v>43032</v>
      </c>
      <c r="AW1156" t="str">
        <f t="shared" si="398"/>
        <v>1-ADMINISTRACION CENTRAL</v>
      </c>
      <c r="AX1156" t="str">
        <f t="shared" si="378"/>
        <v>2-GASTOS</v>
      </c>
      <c r="AY1156" t="str">
        <f t="shared" si="379"/>
        <v>2.1-Gastos corrientes</v>
      </c>
      <c r="AZ1156" t="str">
        <f t="shared" si="380"/>
        <v>2.1.2-Gastos de consumo</v>
      </c>
      <c r="BA1156" t="str">
        <f t="shared" si="381"/>
        <v>2.1.2.1-Remuneraciones</v>
      </c>
      <c r="BB1156" t="str">
        <f t="shared" si="382"/>
        <v>2.1.1.2.11-Interinato</v>
      </c>
      <c r="BC1156" t="str">
        <f t="shared" si="383"/>
        <v>0212-MINISTERIO DE INDUSTRIA, COMERCIO Y MIPYMES (MICM)</v>
      </c>
      <c r="BD1156" t="str">
        <f t="shared" si="384"/>
        <v>01-MINISTERIO DE INDUSTRIA, COMERCIO Y MIPYMES (MICM)</v>
      </c>
      <c r="BE1156" t="str">
        <f t="shared" si="385"/>
        <v>0001-MINISTERIO DE INDUSTRIA, COMERCIO y MIPYMES (MICM)</v>
      </c>
      <c r="BF1156" t="str">
        <f t="shared" si="386"/>
        <v>0000-NO APLICA</v>
      </c>
      <c r="BG1156" t="str">
        <f t="shared" si="387"/>
        <v>2-SERVICIOS ECONÓMICOS</v>
      </c>
      <c r="BH1156" t="str">
        <f t="shared" si="388"/>
        <v>2.1-Asuntos económicos, comerciales y laborales</v>
      </c>
      <c r="BI1156" t="str">
        <f t="shared" si="389"/>
        <v>2.1.01-Asuntos económicos y regulación del comercio</v>
      </c>
      <c r="BJ1156" t="str">
        <f t="shared" si="390"/>
        <v>17-Supervición, regulación y fomento del comercio</v>
      </c>
      <c r="BK1156" t="str">
        <f t="shared" si="391"/>
        <v>05-Empresas del sector productivo reciben capacitación sobre comercio exterior</v>
      </c>
      <c r="BL1156" t="str">
        <f t="shared" si="392"/>
        <v>0001-Capacitación al sector productivo sobre comercio exterior</v>
      </c>
      <c r="BM1156" t="str">
        <f t="shared" si="393"/>
        <v>00-N/A</v>
      </c>
      <c r="BN1156" t="str">
        <f t="shared" si="394"/>
        <v>No Informado-</v>
      </c>
      <c r="BO1156" t="str">
        <f t="shared" si="395"/>
        <v>98-NACIONAL</v>
      </c>
      <c r="BP1156" t="str">
        <f t="shared" si="396"/>
        <v>99-MULTIPROVINCIAL</v>
      </c>
      <c r="BQ1156" t="str">
        <f t="shared" si="397"/>
        <v>2023/06-Junio</v>
      </c>
    </row>
    <row r="1157" spans="1:69" x14ac:dyDescent="0.25">
      <c r="A1157" s="5" t="s">
        <v>33</v>
      </c>
      <c r="B1157" s="5" t="s">
        <v>34</v>
      </c>
      <c r="C1157" s="5" t="s">
        <v>1020</v>
      </c>
      <c r="D1157" s="5" t="s">
        <v>1021</v>
      </c>
      <c r="E1157" s="5" t="s">
        <v>1022</v>
      </c>
      <c r="F1157" s="5" t="s">
        <v>1023</v>
      </c>
      <c r="G1157" s="5" t="s">
        <v>1024</v>
      </c>
      <c r="H1157" s="5" t="s">
        <v>1025</v>
      </c>
      <c r="I1157" s="5" t="s">
        <v>1026</v>
      </c>
      <c r="J1157" s="5" t="s">
        <v>1027</v>
      </c>
      <c r="K1157" s="5" t="s">
        <v>2342</v>
      </c>
      <c r="L1157" s="5" t="s">
        <v>2343</v>
      </c>
      <c r="M1157" s="5" t="s">
        <v>1020</v>
      </c>
      <c r="N1157" s="5" t="s">
        <v>444</v>
      </c>
      <c r="O1157" s="5" t="s">
        <v>445</v>
      </c>
      <c r="P1157" s="5" t="s">
        <v>265</v>
      </c>
      <c r="Q1157" s="5" t="s">
        <v>445</v>
      </c>
      <c r="R1157" s="5" t="s">
        <v>245</v>
      </c>
      <c r="S1157" s="5" t="s">
        <v>446</v>
      </c>
      <c r="T1157" s="5" t="s">
        <v>1034</v>
      </c>
      <c r="U1157" s="5" t="s">
        <v>1035</v>
      </c>
      <c r="V1157" s="5" t="s">
        <v>1020</v>
      </c>
      <c r="W1157" s="5" t="s">
        <v>1345</v>
      </c>
      <c r="X1157" s="5" t="s">
        <v>1022</v>
      </c>
      <c r="Y1157" s="5" t="s">
        <v>1619</v>
      </c>
      <c r="Z1157" s="5" t="s">
        <v>1714</v>
      </c>
      <c r="AA1157" s="5" t="s">
        <v>1715</v>
      </c>
      <c r="AB1157" s="5" t="s">
        <v>1167</v>
      </c>
      <c r="AC1157" s="5" t="s">
        <v>1721</v>
      </c>
      <c r="AD1157" s="5" t="s">
        <v>1183</v>
      </c>
      <c r="AE1157" s="5" t="s">
        <v>1741</v>
      </c>
      <c r="AF1157" s="5" t="s">
        <v>245</v>
      </c>
      <c r="AG1157" s="5" t="s">
        <v>1742</v>
      </c>
      <c r="AH1157" s="5" t="s">
        <v>1044</v>
      </c>
      <c r="AI1157" s="5" t="s">
        <v>1045</v>
      </c>
      <c r="AJ1157" s="5" t="s">
        <v>961</v>
      </c>
      <c r="AK1157" s="5" t="s">
        <v>44</v>
      </c>
      <c r="AL1157" s="5"/>
      <c r="AM1157" s="5" t="s">
        <v>1046</v>
      </c>
      <c r="AN1157" s="5" t="s">
        <v>1047</v>
      </c>
      <c r="AO1157" s="5" t="s">
        <v>1048</v>
      </c>
      <c r="AP1157" s="5" t="s">
        <v>1049</v>
      </c>
      <c r="AQ1157" s="5" t="s">
        <v>67</v>
      </c>
      <c r="AR1157" s="5" t="s">
        <v>68</v>
      </c>
      <c r="AS1157" s="6">
        <v>0</v>
      </c>
      <c r="AT1157" s="6">
        <v>0</v>
      </c>
      <c r="AU1157" s="6">
        <v>18750</v>
      </c>
      <c r="AV1157" s="6">
        <v>18750</v>
      </c>
      <c r="AW1157" t="str">
        <f t="shared" si="398"/>
        <v>1-ADMINISTRACION CENTRAL</v>
      </c>
      <c r="AX1157" t="str">
        <f t="shared" si="378"/>
        <v>2-GASTOS</v>
      </c>
      <c r="AY1157" t="str">
        <f t="shared" si="379"/>
        <v>2.1-Gastos corrientes</v>
      </c>
      <c r="AZ1157" t="str">
        <f t="shared" si="380"/>
        <v>2.1.2-Gastos de consumo</v>
      </c>
      <c r="BA1157" t="str">
        <f t="shared" si="381"/>
        <v>2.1.2.1-Remuneraciones</v>
      </c>
      <c r="BB1157" t="str">
        <f t="shared" si="382"/>
        <v>2.1.1.2.11-Interinato</v>
      </c>
      <c r="BC1157" t="str">
        <f t="shared" si="383"/>
        <v>0212-MINISTERIO DE INDUSTRIA, COMERCIO Y MIPYMES (MICM)</v>
      </c>
      <c r="BD1157" t="str">
        <f t="shared" si="384"/>
        <v>01-MINISTERIO DE INDUSTRIA, COMERCIO Y MIPYMES (MICM)</v>
      </c>
      <c r="BE1157" t="str">
        <f t="shared" si="385"/>
        <v>0001-MINISTERIO DE INDUSTRIA, COMERCIO y MIPYMES (MICM)</v>
      </c>
      <c r="BF1157" t="str">
        <f t="shared" si="386"/>
        <v>0000-NO APLICA</v>
      </c>
      <c r="BG1157" t="str">
        <f t="shared" si="387"/>
        <v>2-SERVICIOS ECONÓMICOS</v>
      </c>
      <c r="BH1157" t="str">
        <f t="shared" si="388"/>
        <v>2.1-Asuntos económicos, comerciales y laborales</v>
      </c>
      <c r="BI1157" t="str">
        <f t="shared" si="389"/>
        <v>2.1.01-Asuntos económicos y regulación del comercio</v>
      </c>
      <c r="BJ1157" t="str">
        <f t="shared" si="390"/>
        <v>17-Supervición, regulación y fomento del comercio</v>
      </c>
      <c r="BK1157" t="str">
        <f t="shared" si="391"/>
        <v>13-Estaciones de expendio de combustibles con regulación en el cumplimiento de las normas vigentes</v>
      </c>
      <c r="BL1157" t="str">
        <f t="shared" si="392"/>
        <v>0001-Supervisión y control de estaciones de expendio de combustibles</v>
      </c>
      <c r="BM1157" t="str">
        <f t="shared" si="393"/>
        <v>00-N/A</v>
      </c>
      <c r="BN1157" t="str">
        <f t="shared" si="394"/>
        <v>No Informado-</v>
      </c>
      <c r="BO1157" t="str">
        <f t="shared" si="395"/>
        <v>98-NACIONAL</v>
      </c>
      <c r="BP1157" t="str">
        <f t="shared" si="396"/>
        <v>99-MULTIPROVINCIAL</v>
      </c>
      <c r="BQ1157" t="str">
        <f t="shared" si="397"/>
        <v>2023/06-Junio</v>
      </c>
    </row>
    <row r="1158" spans="1:69" x14ac:dyDescent="0.25">
      <c r="A1158" s="5" t="s">
        <v>33</v>
      </c>
      <c r="B1158" s="5" t="s">
        <v>34</v>
      </c>
      <c r="C1158" s="5" t="s">
        <v>1020</v>
      </c>
      <c r="D1158" s="5" t="s">
        <v>1021</v>
      </c>
      <c r="E1158" s="5" t="s">
        <v>1022</v>
      </c>
      <c r="F1158" s="5" t="s">
        <v>1023</v>
      </c>
      <c r="G1158" s="5" t="s">
        <v>1024</v>
      </c>
      <c r="H1158" s="5" t="s">
        <v>1025</v>
      </c>
      <c r="I1158" s="5" t="s">
        <v>1026</v>
      </c>
      <c r="J1158" s="5" t="s">
        <v>1027</v>
      </c>
      <c r="K1158" s="5" t="s">
        <v>2342</v>
      </c>
      <c r="L1158" s="5" t="s">
        <v>2343</v>
      </c>
      <c r="M1158" s="5" t="s">
        <v>1020</v>
      </c>
      <c r="N1158" s="5" t="s">
        <v>444</v>
      </c>
      <c r="O1158" s="5" t="s">
        <v>445</v>
      </c>
      <c r="P1158" s="5" t="s">
        <v>265</v>
      </c>
      <c r="Q1158" s="5" t="s">
        <v>445</v>
      </c>
      <c r="R1158" s="5" t="s">
        <v>245</v>
      </c>
      <c r="S1158" s="5" t="s">
        <v>446</v>
      </c>
      <c r="T1158" s="5" t="s">
        <v>1034</v>
      </c>
      <c r="U1158" s="5" t="s">
        <v>1035</v>
      </c>
      <c r="V1158" s="5" t="s">
        <v>1020</v>
      </c>
      <c r="W1158" s="5" t="s">
        <v>1345</v>
      </c>
      <c r="X1158" s="5" t="s">
        <v>1022</v>
      </c>
      <c r="Y1158" s="5" t="s">
        <v>1619</v>
      </c>
      <c r="Z1158" s="5" t="s">
        <v>1714</v>
      </c>
      <c r="AA1158" s="5" t="s">
        <v>1715</v>
      </c>
      <c r="AB1158" s="5" t="s">
        <v>1132</v>
      </c>
      <c r="AC1158" s="5" t="s">
        <v>1743</v>
      </c>
      <c r="AD1158" s="5" t="s">
        <v>265</v>
      </c>
      <c r="AE1158" s="5" t="s">
        <v>1454</v>
      </c>
      <c r="AF1158" s="5" t="s">
        <v>245</v>
      </c>
      <c r="AG1158" s="5" t="s">
        <v>1744</v>
      </c>
      <c r="AH1158" s="5" t="s">
        <v>1044</v>
      </c>
      <c r="AI1158" s="5" t="s">
        <v>1045</v>
      </c>
      <c r="AJ1158" s="5" t="s">
        <v>961</v>
      </c>
      <c r="AK1158" s="5" t="s">
        <v>44</v>
      </c>
      <c r="AL1158" s="5"/>
      <c r="AM1158" s="5" t="s">
        <v>1046</v>
      </c>
      <c r="AN1158" s="5" t="s">
        <v>1047</v>
      </c>
      <c r="AO1158" s="5" t="s">
        <v>1048</v>
      </c>
      <c r="AP1158" s="5" t="s">
        <v>1049</v>
      </c>
      <c r="AQ1158" s="5" t="s">
        <v>67</v>
      </c>
      <c r="AR1158" s="5" t="s">
        <v>68</v>
      </c>
      <c r="AS1158" s="6">
        <v>0</v>
      </c>
      <c r="AT1158" s="6">
        <v>0</v>
      </c>
      <c r="AU1158" s="6">
        <v>20850</v>
      </c>
      <c r="AV1158" s="6">
        <v>20850</v>
      </c>
      <c r="AW1158" t="str">
        <f t="shared" si="398"/>
        <v>1-ADMINISTRACION CENTRAL</v>
      </c>
      <c r="AX1158" t="str">
        <f t="shared" si="378"/>
        <v>2-GASTOS</v>
      </c>
      <c r="AY1158" t="str">
        <f t="shared" si="379"/>
        <v>2.1-Gastos corrientes</v>
      </c>
      <c r="AZ1158" t="str">
        <f t="shared" si="380"/>
        <v>2.1.2-Gastos de consumo</v>
      </c>
      <c r="BA1158" t="str">
        <f t="shared" si="381"/>
        <v>2.1.2.1-Remuneraciones</v>
      </c>
      <c r="BB1158" t="str">
        <f t="shared" si="382"/>
        <v>2.1.1.2.11-Interinato</v>
      </c>
      <c r="BC1158" t="str">
        <f t="shared" si="383"/>
        <v>0212-MINISTERIO DE INDUSTRIA, COMERCIO Y MIPYMES (MICM)</v>
      </c>
      <c r="BD1158" t="str">
        <f t="shared" si="384"/>
        <v>01-MINISTERIO DE INDUSTRIA, COMERCIO Y MIPYMES (MICM)</v>
      </c>
      <c r="BE1158" t="str">
        <f t="shared" si="385"/>
        <v>0001-MINISTERIO DE INDUSTRIA, COMERCIO y MIPYMES (MICM)</v>
      </c>
      <c r="BF1158" t="str">
        <f t="shared" si="386"/>
        <v>0000-NO APLICA</v>
      </c>
      <c r="BG1158" t="str">
        <f t="shared" si="387"/>
        <v>2-SERVICIOS ECONÓMICOS</v>
      </c>
      <c r="BH1158" t="str">
        <f t="shared" si="388"/>
        <v>2.1-Asuntos económicos, comerciales y laborales</v>
      </c>
      <c r="BI1158" t="str">
        <f t="shared" si="389"/>
        <v>2.1.01-Asuntos económicos y regulación del comercio</v>
      </c>
      <c r="BJ1158" t="str">
        <f t="shared" si="390"/>
        <v>18-Fomento y desarrollo de la micro, pequeña y mediana empresa</v>
      </c>
      <c r="BK1158" t="str">
        <f t="shared" si="391"/>
        <v>01-Acciones comunes</v>
      </c>
      <c r="BL1158" t="str">
        <f t="shared" si="392"/>
        <v>0001-Coordinación y apoyo al desarrollo de las mipymes (común a los productos  02 y 03)</v>
      </c>
      <c r="BM1158" t="str">
        <f t="shared" si="393"/>
        <v>00-N/A</v>
      </c>
      <c r="BN1158" t="str">
        <f t="shared" si="394"/>
        <v>No Informado-</v>
      </c>
      <c r="BO1158" t="str">
        <f t="shared" si="395"/>
        <v>98-NACIONAL</v>
      </c>
      <c r="BP1158" t="str">
        <f t="shared" si="396"/>
        <v>99-MULTIPROVINCIAL</v>
      </c>
      <c r="BQ1158" t="str">
        <f t="shared" si="397"/>
        <v>2023/06-Junio</v>
      </c>
    </row>
    <row r="1159" spans="1:69" x14ac:dyDescent="0.25">
      <c r="A1159" s="5" t="s">
        <v>33</v>
      </c>
      <c r="B1159" s="5" t="s">
        <v>34</v>
      </c>
      <c r="C1159" s="5" t="s">
        <v>1020</v>
      </c>
      <c r="D1159" s="5" t="s">
        <v>1021</v>
      </c>
      <c r="E1159" s="5" t="s">
        <v>1022</v>
      </c>
      <c r="F1159" s="5" t="s">
        <v>1023</v>
      </c>
      <c r="G1159" s="5" t="s">
        <v>1024</v>
      </c>
      <c r="H1159" s="5" t="s">
        <v>1025</v>
      </c>
      <c r="I1159" s="5" t="s">
        <v>1026</v>
      </c>
      <c r="J1159" s="5" t="s">
        <v>1027</v>
      </c>
      <c r="K1159" s="5" t="s">
        <v>2342</v>
      </c>
      <c r="L1159" s="5" t="s">
        <v>2343</v>
      </c>
      <c r="M1159" s="5" t="s">
        <v>1020</v>
      </c>
      <c r="N1159" s="5" t="s">
        <v>444</v>
      </c>
      <c r="O1159" s="5" t="s">
        <v>445</v>
      </c>
      <c r="P1159" s="5" t="s">
        <v>265</v>
      </c>
      <c r="Q1159" s="5" t="s">
        <v>445</v>
      </c>
      <c r="R1159" s="5" t="s">
        <v>245</v>
      </c>
      <c r="S1159" s="5" t="s">
        <v>446</v>
      </c>
      <c r="T1159" s="5" t="s">
        <v>1034</v>
      </c>
      <c r="U1159" s="5" t="s">
        <v>1035</v>
      </c>
      <c r="V1159" s="5" t="s">
        <v>1020</v>
      </c>
      <c r="W1159" s="5" t="s">
        <v>1345</v>
      </c>
      <c r="X1159" s="5" t="s">
        <v>1022</v>
      </c>
      <c r="Y1159" s="5" t="s">
        <v>1619</v>
      </c>
      <c r="Z1159" s="5" t="s">
        <v>1714</v>
      </c>
      <c r="AA1159" s="5" t="s">
        <v>1715</v>
      </c>
      <c r="AB1159" s="5" t="s">
        <v>1132</v>
      </c>
      <c r="AC1159" s="5" t="s">
        <v>1743</v>
      </c>
      <c r="AD1159" s="5" t="s">
        <v>363</v>
      </c>
      <c r="AE1159" s="5" t="s">
        <v>1745</v>
      </c>
      <c r="AF1159" s="5" t="s">
        <v>245</v>
      </c>
      <c r="AG1159" s="5" t="s">
        <v>1746</v>
      </c>
      <c r="AH1159" s="5" t="s">
        <v>1044</v>
      </c>
      <c r="AI1159" s="5" t="s">
        <v>1045</v>
      </c>
      <c r="AJ1159" s="5" t="s">
        <v>961</v>
      </c>
      <c r="AK1159" s="5" t="s">
        <v>44</v>
      </c>
      <c r="AL1159" s="5"/>
      <c r="AM1159" s="5" t="s">
        <v>1046</v>
      </c>
      <c r="AN1159" s="5" t="s">
        <v>1047</v>
      </c>
      <c r="AO1159" s="5" t="s">
        <v>1048</v>
      </c>
      <c r="AP1159" s="5" t="s">
        <v>1049</v>
      </c>
      <c r="AQ1159" s="5" t="s">
        <v>67</v>
      </c>
      <c r="AR1159" s="5" t="s">
        <v>68</v>
      </c>
      <c r="AS1159" s="6">
        <v>0</v>
      </c>
      <c r="AT1159" s="6">
        <v>0</v>
      </c>
      <c r="AU1159" s="6">
        <v>33300</v>
      </c>
      <c r="AV1159" s="6">
        <v>33300</v>
      </c>
      <c r="AW1159" t="str">
        <f t="shared" si="398"/>
        <v>1-ADMINISTRACION CENTRAL</v>
      </c>
      <c r="AX1159" t="str">
        <f t="shared" si="378"/>
        <v>2-GASTOS</v>
      </c>
      <c r="AY1159" t="str">
        <f t="shared" si="379"/>
        <v>2.1-Gastos corrientes</v>
      </c>
      <c r="AZ1159" t="str">
        <f t="shared" si="380"/>
        <v>2.1.2-Gastos de consumo</v>
      </c>
      <c r="BA1159" t="str">
        <f t="shared" si="381"/>
        <v>2.1.2.1-Remuneraciones</v>
      </c>
      <c r="BB1159" t="str">
        <f t="shared" si="382"/>
        <v>2.1.1.2.11-Interinato</v>
      </c>
      <c r="BC1159" t="str">
        <f t="shared" si="383"/>
        <v>0212-MINISTERIO DE INDUSTRIA, COMERCIO Y MIPYMES (MICM)</v>
      </c>
      <c r="BD1159" t="str">
        <f t="shared" si="384"/>
        <v>01-MINISTERIO DE INDUSTRIA, COMERCIO Y MIPYMES (MICM)</v>
      </c>
      <c r="BE1159" t="str">
        <f t="shared" si="385"/>
        <v>0001-MINISTERIO DE INDUSTRIA, COMERCIO y MIPYMES (MICM)</v>
      </c>
      <c r="BF1159" t="str">
        <f t="shared" si="386"/>
        <v>0000-NO APLICA</v>
      </c>
      <c r="BG1159" t="str">
        <f t="shared" si="387"/>
        <v>2-SERVICIOS ECONÓMICOS</v>
      </c>
      <c r="BH1159" t="str">
        <f t="shared" si="388"/>
        <v>2.1-Asuntos económicos, comerciales y laborales</v>
      </c>
      <c r="BI1159" t="str">
        <f t="shared" si="389"/>
        <v>2.1.01-Asuntos económicos y regulación del comercio</v>
      </c>
      <c r="BJ1159" t="str">
        <f t="shared" si="390"/>
        <v>18-Fomento y desarrollo de la micro, pequeña y mediana empresa</v>
      </c>
      <c r="BK1159" t="str">
        <f t="shared" si="391"/>
        <v>02-Personas físicas reciben apoyo para el desarrollo de  emprendimientos</v>
      </c>
      <c r="BL1159" t="str">
        <f t="shared" si="392"/>
        <v>0001-Capacitación para el desarrollo de la cultura y el comportamiento emprendedor</v>
      </c>
      <c r="BM1159" t="str">
        <f t="shared" si="393"/>
        <v>00-N/A</v>
      </c>
      <c r="BN1159" t="str">
        <f t="shared" si="394"/>
        <v>No Informado-</v>
      </c>
      <c r="BO1159" t="str">
        <f t="shared" si="395"/>
        <v>98-NACIONAL</v>
      </c>
      <c r="BP1159" t="str">
        <f t="shared" si="396"/>
        <v>99-MULTIPROVINCIAL</v>
      </c>
      <c r="BQ1159" t="str">
        <f t="shared" si="397"/>
        <v>2023/06-Junio</v>
      </c>
    </row>
    <row r="1160" spans="1:69" x14ac:dyDescent="0.25">
      <c r="A1160" s="5" t="s">
        <v>33</v>
      </c>
      <c r="B1160" s="5" t="s">
        <v>34</v>
      </c>
      <c r="C1160" s="5" t="s">
        <v>1020</v>
      </c>
      <c r="D1160" s="5" t="s">
        <v>1021</v>
      </c>
      <c r="E1160" s="5" t="s">
        <v>1022</v>
      </c>
      <c r="F1160" s="5" t="s">
        <v>1023</v>
      </c>
      <c r="G1160" s="5" t="s">
        <v>1024</v>
      </c>
      <c r="H1160" s="5" t="s">
        <v>1025</v>
      </c>
      <c r="I1160" s="5" t="s">
        <v>1026</v>
      </c>
      <c r="J1160" s="5" t="s">
        <v>1027</v>
      </c>
      <c r="K1160" s="5" t="s">
        <v>2342</v>
      </c>
      <c r="L1160" s="5" t="s">
        <v>2343</v>
      </c>
      <c r="M1160" s="5" t="s">
        <v>1020</v>
      </c>
      <c r="N1160" s="5" t="s">
        <v>444</v>
      </c>
      <c r="O1160" s="5" t="s">
        <v>445</v>
      </c>
      <c r="P1160" s="5" t="s">
        <v>265</v>
      </c>
      <c r="Q1160" s="5" t="s">
        <v>445</v>
      </c>
      <c r="R1160" s="5" t="s">
        <v>245</v>
      </c>
      <c r="S1160" s="5" t="s">
        <v>446</v>
      </c>
      <c r="T1160" s="5" t="s">
        <v>1034</v>
      </c>
      <c r="U1160" s="5" t="s">
        <v>1035</v>
      </c>
      <c r="V1160" s="5" t="s">
        <v>1020</v>
      </c>
      <c r="W1160" s="5" t="s">
        <v>1345</v>
      </c>
      <c r="X1160" s="5" t="s">
        <v>1022</v>
      </c>
      <c r="Y1160" s="5" t="s">
        <v>1619</v>
      </c>
      <c r="Z1160" s="5" t="s">
        <v>1714</v>
      </c>
      <c r="AA1160" s="5" t="s">
        <v>1715</v>
      </c>
      <c r="AB1160" s="5" t="s">
        <v>1132</v>
      </c>
      <c r="AC1160" s="5" t="s">
        <v>1743</v>
      </c>
      <c r="AD1160" s="5" t="s">
        <v>502</v>
      </c>
      <c r="AE1160" s="5" t="s">
        <v>1747</v>
      </c>
      <c r="AF1160" s="5" t="s">
        <v>245</v>
      </c>
      <c r="AG1160" s="5" t="s">
        <v>1748</v>
      </c>
      <c r="AH1160" s="5" t="s">
        <v>1044</v>
      </c>
      <c r="AI1160" s="5" t="s">
        <v>1045</v>
      </c>
      <c r="AJ1160" s="5" t="s">
        <v>961</v>
      </c>
      <c r="AK1160" s="5" t="s">
        <v>44</v>
      </c>
      <c r="AL1160" s="5"/>
      <c r="AM1160" s="5" t="s">
        <v>1046</v>
      </c>
      <c r="AN1160" s="5" t="s">
        <v>1047</v>
      </c>
      <c r="AO1160" s="5" t="s">
        <v>1048</v>
      </c>
      <c r="AP1160" s="5" t="s">
        <v>1049</v>
      </c>
      <c r="AQ1160" s="5" t="s">
        <v>67</v>
      </c>
      <c r="AR1160" s="5" t="s">
        <v>68</v>
      </c>
      <c r="AS1160" s="6">
        <v>0</v>
      </c>
      <c r="AT1160" s="6">
        <v>0</v>
      </c>
      <c r="AU1160" s="6">
        <v>79200</v>
      </c>
      <c r="AV1160" s="6">
        <v>79200</v>
      </c>
      <c r="AW1160" t="str">
        <f t="shared" si="398"/>
        <v>1-ADMINISTRACION CENTRAL</v>
      </c>
      <c r="AX1160" t="str">
        <f t="shared" si="378"/>
        <v>2-GASTOS</v>
      </c>
      <c r="AY1160" t="str">
        <f t="shared" si="379"/>
        <v>2.1-Gastos corrientes</v>
      </c>
      <c r="AZ1160" t="str">
        <f t="shared" si="380"/>
        <v>2.1.2-Gastos de consumo</v>
      </c>
      <c r="BA1160" t="str">
        <f t="shared" si="381"/>
        <v>2.1.2.1-Remuneraciones</v>
      </c>
      <c r="BB1160" t="str">
        <f t="shared" si="382"/>
        <v>2.1.1.2.11-Interinato</v>
      </c>
      <c r="BC1160" t="str">
        <f t="shared" si="383"/>
        <v>0212-MINISTERIO DE INDUSTRIA, COMERCIO Y MIPYMES (MICM)</v>
      </c>
      <c r="BD1160" t="str">
        <f t="shared" si="384"/>
        <v>01-MINISTERIO DE INDUSTRIA, COMERCIO Y MIPYMES (MICM)</v>
      </c>
      <c r="BE1160" t="str">
        <f t="shared" si="385"/>
        <v>0001-MINISTERIO DE INDUSTRIA, COMERCIO y MIPYMES (MICM)</v>
      </c>
      <c r="BF1160" t="str">
        <f t="shared" si="386"/>
        <v>0000-NO APLICA</v>
      </c>
      <c r="BG1160" t="str">
        <f t="shared" si="387"/>
        <v>2-SERVICIOS ECONÓMICOS</v>
      </c>
      <c r="BH1160" t="str">
        <f t="shared" si="388"/>
        <v>2.1-Asuntos económicos, comerciales y laborales</v>
      </c>
      <c r="BI1160" t="str">
        <f t="shared" si="389"/>
        <v>2.1.01-Asuntos económicos y regulación del comercio</v>
      </c>
      <c r="BJ1160" t="str">
        <f t="shared" si="390"/>
        <v>18-Fomento y desarrollo de la micro, pequeña y mediana empresa</v>
      </c>
      <c r="BK1160" t="str">
        <f t="shared" si="391"/>
        <v>03-Mipymes reciben servicios de asistencia especializada para el desarrollo empresarial</v>
      </c>
      <c r="BL1160" t="str">
        <f t="shared" si="392"/>
        <v>0001-Asistencia técnica a mipymes a través de los centros</v>
      </c>
      <c r="BM1160" t="str">
        <f t="shared" si="393"/>
        <v>00-N/A</v>
      </c>
      <c r="BN1160" t="str">
        <f t="shared" si="394"/>
        <v>No Informado-</v>
      </c>
      <c r="BO1160" t="str">
        <f t="shared" si="395"/>
        <v>98-NACIONAL</v>
      </c>
      <c r="BP1160" t="str">
        <f t="shared" si="396"/>
        <v>99-MULTIPROVINCIAL</v>
      </c>
      <c r="BQ1160" t="str">
        <f t="shared" si="397"/>
        <v>2023/06-Junio</v>
      </c>
    </row>
    <row r="1161" spans="1:69" x14ac:dyDescent="0.25">
      <c r="A1161" s="5" t="s">
        <v>33</v>
      </c>
      <c r="B1161" s="5" t="s">
        <v>34</v>
      </c>
      <c r="C1161" s="5" t="s">
        <v>1020</v>
      </c>
      <c r="D1161" s="5" t="s">
        <v>1021</v>
      </c>
      <c r="E1161" s="5" t="s">
        <v>1022</v>
      </c>
      <c r="F1161" s="5" t="s">
        <v>1023</v>
      </c>
      <c r="G1161" s="5" t="s">
        <v>1024</v>
      </c>
      <c r="H1161" s="5" t="s">
        <v>1025</v>
      </c>
      <c r="I1161" s="5" t="s">
        <v>1026</v>
      </c>
      <c r="J1161" s="5" t="s">
        <v>1027</v>
      </c>
      <c r="K1161" s="5" t="s">
        <v>2342</v>
      </c>
      <c r="L1161" s="5" t="s">
        <v>2343</v>
      </c>
      <c r="M1161" s="5" t="s">
        <v>1020</v>
      </c>
      <c r="N1161" s="5" t="s">
        <v>444</v>
      </c>
      <c r="O1161" s="5" t="s">
        <v>445</v>
      </c>
      <c r="P1161" s="5" t="s">
        <v>265</v>
      </c>
      <c r="Q1161" s="5" t="s">
        <v>445</v>
      </c>
      <c r="R1161" s="5" t="s">
        <v>419</v>
      </c>
      <c r="S1161" s="5" t="s">
        <v>1753</v>
      </c>
      <c r="T1161" s="5" t="s">
        <v>1034</v>
      </c>
      <c r="U1161" s="5" t="s">
        <v>1035</v>
      </c>
      <c r="V1161" s="5" t="s">
        <v>1020</v>
      </c>
      <c r="W1161" s="5" t="s">
        <v>1345</v>
      </c>
      <c r="X1161" s="5" t="s">
        <v>1022</v>
      </c>
      <c r="Y1161" s="5" t="s">
        <v>1619</v>
      </c>
      <c r="Z1161" s="5" t="s">
        <v>1714</v>
      </c>
      <c r="AA1161" s="5" t="s">
        <v>1715</v>
      </c>
      <c r="AB1161" s="5" t="s">
        <v>1167</v>
      </c>
      <c r="AC1161" s="5" t="s">
        <v>1721</v>
      </c>
      <c r="AD1161" s="5" t="s">
        <v>394</v>
      </c>
      <c r="AE1161" s="5" t="s">
        <v>1754</v>
      </c>
      <c r="AF1161" s="5" t="s">
        <v>245</v>
      </c>
      <c r="AG1161" s="5" t="s">
        <v>1755</v>
      </c>
      <c r="AH1161" s="5" t="s">
        <v>1044</v>
      </c>
      <c r="AI1161" s="5" t="s">
        <v>1045</v>
      </c>
      <c r="AJ1161" s="5" t="s">
        <v>961</v>
      </c>
      <c r="AK1161" s="5" t="s">
        <v>44</v>
      </c>
      <c r="AL1161" s="5"/>
      <c r="AM1161" s="5" t="s">
        <v>1046</v>
      </c>
      <c r="AN1161" s="5" t="s">
        <v>1047</v>
      </c>
      <c r="AO1161" s="5" t="s">
        <v>1048</v>
      </c>
      <c r="AP1161" s="5" t="s">
        <v>1049</v>
      </c>
      <c r="AQ1161" s="5" t="s">
        <v>67</v>
      </c>
      <c r="AR1161" s="5" t="s">
        <v>68</v>
      </c>
      <c r="AS1161" s="6">
        <v>0</v>
      </c>
      <c r="AT1161" s="6">
        <v>0</v>
      </c>
      <c r="AU1161" s="6">
        <v>35000</v>
      </c>
      <c r="AV1161" s="6">
        <v>35000</v>
      </c>
      <c r="AW1161" t="str">
        <f t="shared" si="398"/>
        <v>1-ADMINISTRACION CENTRAL</v>
      </c>
      <c r="AX1161" t="str">
        <f t="shared" si="378"/>
        <v>2-GASTOS</v>
      </c>
      <c r="AY1161" t="str">
        <f t="shared" si="379"/>
        <v>2.1-Gastos corrientes</v>
      </c>
      <c r="AZ1161" t="str">
        <f t="shared" si="380"/>
        <v>2.1.2-Gastos de consumo</v>
      </c>
      <c r="BA1161" t="str">
        <f t="shared" si="381"/>
        <v>2.1.2.1-Remuneraciones</v>
      </c>
      <c r="BB1161" t="str">
        <f t="shared" si="382"/>
        <v>2.1.1.2.11-Interinato</v>
      </c>
      <c r="BC1161" t="str">
        <f t="shared" si="383"/>
        <v>0212-MINISTERIO DE INDUSTRIA, COMERCIO Y MIPYMES (MICM)</v>
      </c>
      <c r="BD1161" t="str">
        <f t="shared" si="384"/>
        <v>01-MINISTERIO DE INDUSTRIA, COMERCIO Y MIPYMES (MICM)</v>
      </c>
      <c r="BE1161" t="str">
        <f t="shared" si="385"/>
        <v>0008-OFICINA NACIONAL DE DERECHO DE AUTOR</v>
      </c>
      <c r="BF1161" t="str">
        <f t="shared" si="386"/>
        <v>0000-NO APLICA</v>
      </c>
      <c r="BG1161" t="str">
        <f t="shared" si="387"/>
        <v>2-SERVICIOS ECONÓMICOS</v>
      </c>
      <c r="BH1161" t="str">
        <f t="shared" si="388"/>
        <v>2.1-Asuntos económicos, comerciales y laborales</v>
      </c>
      <c r="BI1161" t="str">
        <f t="shared" si="389"/>
        <v>2.1.01-Asuntos económicos y regulación del comercio</v>
      </c>
      <c r="BJ1161" t="str">
        <f t="shared" si="390"/>
        <v>17-Supervición, regulación y fomento del comercio</v>
      </c>
      <c r="BK1161" t="str">
        <f t="shared" si="391"/>
        <v>04-Personas físicas y jurídicas reciben certificación de derecho de autor</v>
      </c>
      <c r="BL1161" t="str">
        <f t="shared" si="392"/>
        <v>0001-Servicios de protección a los derechos de autor (ONDA)</v>
      </c>
      <c r="BM1161" t="str">
        <f t="shared" si="393"/>
        <v>00-N/A</v>
      </c>
      <c r="BN1161" t="str">
        <f t="shared" si="394"/>
        <v>No Informado-</v>
      </c>
      <c r="BO1161" t="str">
        <f t="shared" si="395"/>
        <v>98-NACIONAL</v>
      </c>
      <c r="BP1161" t="str">
        <f t="shared" si="396"/>
        <v>99-MULTIPROVINCIAL</v>
      </c>
      <c r="BQ1161" t="str">
        <f t="shared" si="397"/>
        <v>2023/06-Junio</v>
      </c>
    </row>
    <row r="1162" spans="1:69" x14ac:dyDescent="0.25">
      <c r="A1162" s="5" t="s">
        <v>33</v>
      </c>
      <c r="B1162" s="5" t="s">
        <v>34</v>
      </c>
      <c r="C1162" s="5" t="s">
        <v>1020</v>
      </c>
      <c r="D1162" s="5" t="s">
        <v>1021</v>
      </c>
      <c r="E1162" s="5" t="s">
        <v>1022</v>
      </c>
      <c r="F1162" s="5" t="s">
        <v>1023</v>
      </c>
      <c r="G1162" s="5" t="s">
        <v>1024</v>
      </c>
      <c r="H1162" s="5" t="s">
        <v>1025</v>
      </c>
      <c r="I1162" s="5" t="s">
        <v>1026</v>
      </c>
      <c r="J1162" s="5" t="s">
        <v>1027</v>
      </c>
      <c r="K1162" s="5" t="s">
        <v>2342</v>
      </c>
      <c r="L1162" s="5" t="s">
        <v>2343</v>
      </c>
      <c r="M1162" s="5" t="s">
        <v>1020</v>
      </c>
      <c r="N1162" s="5" t="s">
        <v>457</v>
      </c>
      <c r="O1162" s="5" t="s">
        <v>458</v>
      </c>
      <c r="P1162" s="5" t="s">
        <v>265</v>
      </c>
      <c r="Q1162" s="5" t="s">
        <v>458</v>
      </c>
      <c r="R1162" s="5" t="s">
        <v>245</v>
      </c>
      <c r="S1162" s="5" t="s">
        <v>458</v>
      </c>
      <c r="T1162" s="5" t="s">
        <v>1034</v>
      </c>
      <c r="U1162" s="5" t="s">
        <v>1035</v>
      </c>
      <c r="V1162" s="5" t="s">
        <v>1020</v>
      </c>
      <c r="W1162" s="5" t="s">
        <v>1345</v>
      </c>
      <c r="X1162" s="5" t="s">
        <v>1762</v>
      </c>
      <c r="Y1162" s="5" t="s">
        <v>1763</v>
      </c>
      <c r="Z1162" s="5" t="s">
        <v>1764</v>
      </c>
      <c r="AA1162" s="5" t="s">
        <v>1765</v>
      </c>
      <c r="AB1162" s="5" t="s">
        <v>265</v>
      </c>
      <c r="AC1162" s="5" t="s">
        <v>1061</v>
      </c>
      <c r="AD1162" s="5" t="s">
        <v>1044</v>
      </c>
      <c r="AE1162" s="5" t="s">
        <v>1062</v>
      </c>
      <c r="AF1162" s="5" t="s">
        <v>245</v>
      </c>
      <c r="AG1162" s="5" t="s">
        <v>1082</v>
      </c>
      <c r="AH1162" s="5" t="s">
        <v>1044</v>
      </c>
      <c r="AI1162" s="5" t="s">
        <v>1045</v>
      </c>
      <c r="AJ1162" s="5" t="s">
        <v>961</v>
      </c>
      <c r="AK1162" s="5" t="s">
        <v>44</v>
      </c>
      <c r="AL1162" s="5"/>
      <c r="AM1162" s="5" t="s">
        <v>1046</v>
      </c>
      <c r="AN1162" s="5" t="s">
        <v>1047</v>
      </c>
      <c r="AO1162" s="5" t="s">
        <v>1048</v>
      </c>
      <c r="AP1162" s="5" t="s">
        <v>1049</v>
      </c>
      <c r="AQ1162" s="5" t="s">
        <v>67</v>
      </c>
      <c r="AR1162" s="5" t="s">
        <v>68</v>
      </c>
      <c r="AS1162" s="6">
        <v>0</v>
      </c>
      <c r="AT1162" s="6">
        <v>0</v>
      </c>
      <c r="AU1162" s="6">
        <v>172500</v>
      </c>
      <c r="AV1162" s="6">
        <v>0</v>
      </c>
      <c r="AW1162" t="str">
        <f t="shared" si="398"/>
        <v>1-ADMINISTRACION CENTRAL</v>
      </c>
      <c r="AX1162" t="str">
        <f t="shared" si="378"/>
        <v>2-GASTOS</v>
      </c>
      <c r="AY1162" t="str">
        <f t="shared" si="379"/>
        <v>2.1-Gastos corrientes</v>
      </c>
      <c r="AZ1162" t="str">
        <f t="shared" si="380"/>
        <v>2.1.2-Gastos de consumo</v>
      </c>
      <c r="BA1162" t="str">
        <f t="shared" si="381"/>
        <v>2.1.2.1-Remuneraciones</v>
      </c>
      <c r="BB1162" t="str">
        <f t="shared" si="382"/>
        <v>2.1.1.2.11-Interinato</v>
      </c>
      <c r="BC1162" t="str">
        <f t="shared" si="383"/>
        <v>0213-MINISTERIO DE TURISMO</v>
      </c>
      <c r="BD1162" t="str">
        <f t="shared" si="384"/>
        <v>01-MINISTERIO DE TURISMO</v>
      </c>
      <c r="BE1162" t="str">
        <f t="shared" si="385"/>
        <v>0001-MINISTERIO DE TURISMO</v>
      </c>
      <c r="BF1162" t="str">
        <f t="shared" si="386"/>
        <v>0000-NO APLICA</v>
      </c>
      <c r="BG1162" t="str">
        <f t="shared" si="387"/>
        <v>2-SERVICIOS ECONÓMICOS</v>
      </c>
      <c r="BH1162" t="str">
        <f t="shared" si="388"/>
        <v>2.9-Otros servicios económicos</v>
      </c>
      <c r="BI1162" t="str">
        <f t="shared" si="389"/>
        <v>2.9.03-Turismo</v>
      </c>
      <c r="BJ1162" t="str">
        <f t="shared" si="390"/>
        <v>01-Actividades centrales</v>
      </c>
      <c r="BK1162" t="str">
        <f t="shared" si="391"/>
        <v>00-Acciones que no generan producción</v>
      </c>
      <c r="BL1162" t="str">
        <f t="shared" si="392"/>
        <v>0001-Dirección y coordinación</v>
      </c>
      <c r="BM1162" t="str">
        <f t="shared" si="393"/>
        <v>00-N/A</v>
      </c>
      <c r="BN1162" t="str">
        <f t="shared" si="394"/>
        <v>No Informado-</v>
      </c>
      <c r="BO1162" t="str">
        <f t="shared" si="395"/>
        <v>98-NACIONAL</v>
      </c>
      <c r="BP1162" t="str">
        <f t="shared" si="396"/>
        <v>99-MULTIPROVINCIAL</v>
      </c>
      <c r="BQ1162" t="str">
        <f t="shared" si="397"/>
        <v>2023/06-Junio</v>
      </c>
    </row>
    <row r="1163" spans="1:69" x14ac:dyDescent="0.25">
      <c r="A1163" s="5" t="s">
        <v>33</v>
      </c>
      <c r="B1163" s="5" t="s">
        <v>34</v>
      </c>
      <c r="C1163" s="5" t="s">
        <v>1020</v>
      </c>
      <c r="D1163" s="5" t="s">
        <v>1021</v>
      </c>
      <c r="E1163" s="5" t="s">
        <v>1022</v>
      </c>
      <c r="F1163" s="5" t="s">
        <v>1023</v>
      </c>
      <c r="G1163" s="5" t="s">
        <v>1024</v>
      </c>
      <c r="H1163" s="5" t="s">
        <v>1025</v>
      </c>
      <c r="I1163" s="5" t="s">
        <v>1026</v>
      </c>
      <c r="J1163" s="5" t="s">
        <v>1027</v>
      </c>
      <c r="K1163" s="5" t="s">
        <v>2342</v>
      </c>
      <c r="L1163" s="5" t="s">
        <v>2343</v>
      </c>
      <c r="M1163" s="5" t="s">
        <v>1020</v>
      </c>
      <c r="N1163" s="5" t="s">
        <v>1795</v>
      </c>
      <c r="O1163" s="5" t="s">
        <v>1796</v>
      </c>
      <c r="P1163" s="5" t="s">
        <v>265</v>
      </c>
      <c r="Q1163" s="5" t="s">
        <v>1797</v>
      </c>
      <c r="R1163" s="5" t="s">
        <v>245</v>
      </c>
      <c r="S1163" s="5" t="s">
        <v>1796</v>
      </c>
      <c r="T1163" s="5" t="s">
        <v>1034</v>
      </c>
      <c r="U1163" s="5" t="s">
        <v>1035</v>
      </c>
      <c r="V1163" s="5" t="s">
        <v>33</v>
      </c>
      <c r="W1163" s="5" t="s">
        <v>1036</v>
      </c>
      <c r="X1163" s="5" t="s">
        <v>36</v>
      </c>
      <c r="Y1163" s="5" t="s">
        <v>1037</v>
      </c>
      <c r="Z1163" s="5" t="s">
        <v>1614</v>
      </c>
      <c r="AA1163" s="5" t="s">
        <v>1615</v>
      </c>
      <c r="AB1163" s="5" t="s">
        <v>265</v>
      </c>
      <c r="AC1163" s="5" t="s">
        <v>1061</v>
      </c>
      <c r="AD1163" s="5" t="s">
        <v>1044</v>
      </c>
      <c r="AE1163" s="5" t="s">
        <v>1062</v>
      </c>
      <c r="AF1163" s="5" t="s">
        <v>245</v>
      </c>
      <c r="AG1163" s="5" t="s">
        <v>1798</v>
      </c>
      <c r="AH1163" s="5" t="s">
        <v>1044</v>
      </c>
      <c r="AI1163" s="5" t="s">
        <v>1045</v>
      </c>
      <c r="AJ1163" s="5" t="s">
        <v>961</v>
      </c>
      <c r="AK1163" s="5" t="s">
        <v>44</v>
      </c>
      <c r="AL1163" s="5"/>
      <c r="AM1163" s="5" t="s">
        <v>1046</v>
      </c>
      <c r="AN1163" s="5" t="s">
        <v>1047</v>
      </c>
      <c r="AO1163" s="5" t="s">
        <v>1048</v>
      </c>
      <c r="AP1163" s="5" t="s">
        <v>1049</v>
      </c>
      <c r="AQ1163" s="5" t="s">
        <v>67</v>
      </c>
      <c r="AR1163" s="5" t="s">
        <v>68</v>
      </c>
      <c r="AS1163" s="6">
        <v>0</v>
      </c>
      <c r="AT1163" s="6">
        <v>0</v>
      </c>
      <c r="AU1163" s="6">
        <v>160600</v>
      </c>
      <c r="AV1163" s="6">
        <v>160600</v>
      </c>
      <c r="AW1163" t="str">
        <f t="shared" si="398"/>
        <v>1-ADMINISTRACION CENTRAL</v>
      </c>
      <c r="AX1163" t="str">
        <f t="shared" si="378"/>
        <v>2-GASTOS</v>
      </c>
      <c r="AY1163" t="str">
        <f t="shared" si="379"/>
        <v>2.1-Gastos corrientes</v>
      </c>
      <c r="AZ1163" t="str">
        <f t="shared" si="380"/>
        <v>2.1.2-Gastos de consumo</v>
      </c>
      <c r="BA1163" t="str">
        <f t="shared" si="381"/>
        <v>2.1.2.1-Remuneraciones</v>
      </c>
      <c r="BB1163" t="str">
        <f t="shared" si="382"/>
        <v>2.1.1.2.11-Interinato</v>
      </c>
      <c r="BC1163" t="str">
        <f t="shared" si="383"/>
        <v>0215-MINISTERIO DE LA MUJER</v>
      </c>
      <c r="BD1163" t="str">
        <f t="shared" si="384"/>
        <v>01-MINISTERIO DE LA  MUJER</v>
      </c>
      <c r="BE1163" t="str">
        <f t="shared" si="385"/>
        <v>0001-MINISTERIO DE LA MUJER</v>
      </c>
      <c r="BF1163" t="str">
        <f t="shared" si="386"/>
        <v>0000-NO APLICA</v>
      </c>
      <c r="BG1163" t="str">
        <f t="shared" si="387"/>
        <v>1-SERVICIOS  GENERALES</v>
      </c>
      <c r="BH1163" t="str">
        <f t="shared" si="388"/>
        <v>1.1-Administración general</v>
      </c>
      <c r="BI1163" t="str">
        <f t="shared" si="389"/>
        <v>1.1.05-Gestión de la administración general para transversalizar el enfoque de género</v>
      </c>
      <c r="BJ1163" t="str">
        <f t="shared" si="390"/>
        <v>01-Actividades centrales</v>
      </c>
      <c r="BK1163" t="str">
        <f t="shared" si="391"/>
        <v>00-Acciones que no generan producción</v>
      </c>
      <c r="BL1163" t="str">
        <f t="shared" si="392"/>
        <v>0001-Dirección  superior y planificación</v>
      </c>
      <c r="BM1163" t="str">
        <f t="shared" si="393"/>
        <v>00-N/A</v>
      </c>
      <c r="BN1163" t="str">
        <f t="shared" si="394"/>
        <v>No Informado-</v>
      </c>
      <c r="BO1163" t="str">
        <f t="shared" si="395"/>
        <v>98-NACIONAL</v>
      </c>
      <c r="BP1163" t="str">
        <f t="shared" si="396"/>
        <v>99-MULTIPROVINCIAL</v>
      </c>
      <c r="BQ1163" t="str">
        <f t="shared" si="397"/>
        <v>2023/06-Junio</v>
      </c>
    </row>
    <row r="1164" spans="1:69" x14ac:dyDescent="0.25">
      <c r="A1164" s="5" t="s">
        <v>33</v>
      </c>
      <c r="B1164" s="5" t="s">
        <v>34</v>
      </c>
      <c r="C1164" s="5" t="s">
        <v>1020</v>
      </c>
      <c r="D1164" s="5" t="s">
        <v>1021</v>
      </c>
      <c r="E1164" s="5" t="s">
        <v>1022</v>
      </c>
      <c r="F1164" s="5" t="s">
        <v>1023</v>
      </c>
      <c r="G1164" s="5" t="s">
        <v>1024</v>
      </c>
      <c r="H1164" s="5" t="s">
        <v>1025</v>
      </c>
      <c r="I1164" s="5" t="s">
        <v>1026</v>
      </c>
      <c r="J1164" s="5" t="s">
        <v>1027</v>
      </c>
      <c r="K1164" s="5" t="s">
        <v>2342</v>
      </c>
      <c r="L1164" s="5" t="s">
        <v>2343</v>
      </c>
      <c r="M1164" s="5" t="s">
        <v>1020</v>
      </c>
      <c r="N1164" s="5" t="s">
        <v>1810</v>
      </c>
      <c r="O1164" s="5" t="s">
        <v>1811</v>
      </c>
      <c r="P1164" s="5" t="s">
        <v>265</v>
      </c>
      <c r="Q1164" s="5" t="s">
        <v>1811</v>
      </c>
      <c r="R1164" s="5" t="s">
        <v>245</v>
      </c>
      <c r="S1164" s="5" t="s">
        <v>1811</v>
      </c>
      <c r="T1164" s="5" t="s">
        <v>1034</v>
      </c>
      <c r="U1164" s="5" t="s">
        <v>1035</v>
      </c>
      <c r="V1164" s="5" t="s">
        <v>1066</v>
      </c>
      <c r="W1164" s="5" t="s">
        <v>1067</v>
      </c>
      <c r="X1164" s="5" t="s">
        <v>1128</v>
      </c>
      <c r="Y1164" s="5" t="s">
        <v>1129</v>
      </c>
      <c r="Z1164" s="5" t="s">
        <v>1130</v>
      </c>
      <c r="AA1164" s="5" t="s">
        <v>1131</v>
      </c>
      <c r="AB1164" s="5" t="s">
        <v>265</v>
      </c>
      <c r="AC1164" s="5" t="s">
        <v>1061</v>
      </c>
      <c r="AD1164" s="5" t="s">
        <v>1044</v>
      </c>
      <c r="AE1164" s="5" t="s">
        <v>1062</v>
      </c>
      <c r="AF1164" s="5" t="s">
        <v>245</v>
      </c>
      <c r="AG1164" s="5" t="s">
        <v>1082</v>
      </c>
      <c r="AH1164" s="5" t="s">
        <v>1044</v>
      </c>
      <c r="AI1164" s="5" t="s">
        <v>1045</v>
      </c>
      <c r="AJ1164" s="5" t="s">
        <v>961</v>
      </c>
      <c r="AK1164" s="5" t="s">
        <v>44</v>
      </c>
      <c r="AL1164" s="5"/>
      <c r="AM1164" s="5" t="s">
        <v>1046</v>
      </c>
      <c r="AN1164" s="5" t="s">
        <v>1047</v>
      </c>
      <c r="AO1164" s="5" t="s">
        <v>1048</v>
      </c>
      <c r="AP1164" s="5" t="s">
        <v>1049</v>
      </c>
      <c r="AQ1164" s="5" t="s">
        <v>67</v>
      </c>
      <c r="AR1164" s="5" t="s">
        <v>68</v>
      </c>
      <c r="AS1164" s="6">
        <v>0</v>
      </c>
      <c r="AT1164" s="6">
        <v>150000</v>
      </c>
      <c r="AU1164" s="6">
        <v>150000</v>
      </c>
      <c r="AV1164" s="6">
        <v>150000</v>
      </c>
      <c r="AW1164" t="str">
        <f t="shared" si="398"/>
        <v>1-ADMINISTRACION CENTRAL</v>
      </c>
      <c r="AX1164" t="str">
        <f t="shared" si="378"/>
        <v>2-GASTOS</v>
      </c>
      <c r="AY1164" t="str">
        <f t="shared" si="379"/>
        <v>2.1-Gastos corrientes</v>
      </c>
      <c r="AZ1164" t="str">
        <f t="shared" si="380"/>
        <v>2.1.2-Gastos de consumo</v>
      </c>
      <c r="BA1164" t="str">
        <f t="shared" si="381"/>
        <v>2.1.2.1-Remuneraciones</v>
      </c>
      <c r="BB1164" t="str">
        <f t="shared" si="382"/>
        <v>2.1.1.2.11-Interinato</v>
      </c>
      <c r="BC1164" t="str">
        <f t="shared" si="383"/>
        <v>0216-MINISTERIO DE CULTURA</v>
      </c>
      <c r="BD1164" t="str">
        <f t="shared" si="384"/>
        <v>01-MINISTERIO DE CULTURA</v>
      </c>
      <c r="BE1164" t="str">
        <f t="shared" si="385"/>
        <v>0001-MINISTERIO DE CULTURA</v>
      </c>
      <c r="BF1164" t="str">
        <f t="shared" si="386"/>
        <v>0000-NO APLICA</v>
      </c>
      <c r="BG1164" t="str">
        <f t="shared" si="387"/>
        <v>4-SERVICIOS SOCIALES</v>
      </c>
      <c r="BH1164" t="str">
        <f t="shared" si="388"/>
        <v>4.3-Actividades deportivas, recreativas, culturales y religiosas</v>
      </c>
      <c r="BI1164" t="str">
        <f t="shared" si="389"/>
        <v>4.3.03-Servicios culturales</v>
      </c>
      <c r="BJ1164" t="str">
        <f t="shared" si="390"/>
        <v>01-Actividades centrales</v>
      </c>
      <c r="BK1164" t="str">
        <f t="shared" si="391"/>
        <v>00-Acciones que no generan producción</v>
      </c>
      <c r="BL1164" t="str">
        <f t="shared" si="392"/>
        <v>0001-Dirección y coordinación</v>
      </c>
      <c r="BM1164" t="str">
        <f t="shared" si="393"/>
        <v>00-N/A</v>
      </c>
      <c r="BN1164" t="str">
        <f t="shared" si="394"/>
        <v>No Informado-</v>
      </c>
      <c r="BO1164" t="str">
        <f t="shared" si="395"/>
        <v>98-NACIONAL</v>
      </c>
      <c r="BP1164" t="str">
        <f t="shared" si="396"/>
        <v>99-MULTIPROVINCIAL</v>
      </c>
      <c r="BQ1164" t="str">
        <f t="shared" si="397"/>
        <v>2023/06-Junio</v>
      </c>
    </row>
    <row r="1165" spans="1:69" x14ac:dyDescent="0.25">
      <c r="A1165" s="5" t="s">
        <v>33</v>
      </c>
      <c r="B1165" s="5" t="s">
        <v>34</v>
      </c>
      <c r="C1165" s="5" t="s">
        <v>1020</v>
      </c>
      <c r="D1165" s="5" t="s">
        <v>1021</v>
      </c>
      <c r="E1165" s="5" t="s">
        <v>1022</v>
      </c>
      <c r="F1165" s="5" t="s">
        <v>1023</v>
      </c>
      <c r="G1165" s="5" t="s">
        <v>1024</v>
      </c>
      <c r="H1165" s="5" t="s">
        <v>1025</v>
      </c>
      <c r="I1165" s="5" t="s">
        <v>1026</v>
      </c>
      <c r="J1165" s="5" t="s">
        <v>1027</v>
      </c>
      <c r="K1165" s="5" t="s">
        <v>2342</v>
      </c>
      <c r="L1165" s="5" t="s">
        <v>2343</v>
      </c>
      <c r="M1165" s="5" t="s">
        <v>1020</v>
      </c>
      <c r="N1165" s="5" t="s">
        <v>1810</v>
      </c>
      <c r="O1165" s="5" t="s">
        <v>1811</v>
      </c>
      <c r="P1165" s="5" t="s">
        <v>265</v>
      </c>
      <c r="Q1165" s="5" t="s">
        <v>1811</v>
      </c>
      <c r="R1165" s="5" t="s">
        <v>1074</v>
      </c>
      <c r="S1165" s="5" t="s">
        <v>1831</v>
      </c>
      <c r="T1165" s="5" t="s">
        <v>1034</v>
      </c>
      <c r="U1165" s="5" t="s">
        <v>1035</v>
      </c>
      <c r="V1165" s="5" t="s">
        <v>1066</v>
      </c>
      <c r="W1165" s="5" t="s">
        <v>1067</v>
      </c>
      <c r="X1165" s="5" t="s">
        <v>1128</v>
      </c>
      <c r="Y1165" s="5" t="s">
        <v>1129</v>
      </c>
      <c r="Z1165" s="5" t="s">
        <v>1130</v>
      </c>
      <c r="AA1165" s="5" t="s">
        <v>1131</v>
      </c>
      <c r="AB1165" s="5" t="s">
        <v>1183</v>
      </c>
      <c r="AC1165" s="5" t="s">
        <v>1814</v>
      </c>
      <c r="AD1165" s="5" t="s">
        <v>1217</v>
      </c>
      <c r="AE1165" s="5" t="s">
        <v>1832</v>
      </c>
      <c r="AF1165" s="5" t="s">
        <v>245</v>
      </c>
      <c r="AG1165" s="5" t="s">
        <v>1832</v>
      </c>
      <c r="AH1165" s="5" t="s">
        <v>1044</v>
      </c>
      <c r="AI1165" s="5" t="s">
        <v>1045</v>
      </c>
      <c r="AJ1165" s="5" t="s">
        <v>961</v>
      </c>
      <c r="AK1165" s="5" t="s">
        <v>44</v>
      </c>
      <c r="AL1165" s="5"/>
      <c r="AM1165" s="5" t="s">
        <v>1046</v>
      </c>
      <c r="AN1165" s="5" t="s">
        <v>1047</v>
      </c>
      <c r="AO1165" s="5" t="s">
        <v>1048</v>
      </c>
      <c r="AP1165" s="5" t="s">
        <v>1049</v>
      </c>
      <c r="AQ1165" s="5" t="s">
        <v>67</v>
      </c>
      <c r="AR1165" s="5" t="s">
        <v>68</v>
      </c>
      <c r="AS1165" s="6">
        <v>0</v>
      </c>
      <c r="AT1165" s="6">
        <v>335000</v>
      </c>
      <c r="AU1165" s="6">
        <v>335000</v>
      </c>
      <c r="AV1165" s="6">
        <v>335000</v>
      </c>
      <c r="AW1165" t="str">
        <f t="shared" si="398"/>
        <v>1-ADMINISTRACION CENTRAL</v>
      </c>
      <c r="AX1165" t="str">
        <f t="shared" si="378"/>
        <v>2-GASTOS</v>
      </c>
      <c r="AY1165" t="str">
        <f t="shared" si="379"/>
        <v>2.1-Gastos corrientes</v>
      </c>
      <c r="AZ1165" t="str">
        <f t="shared" si="380"/>
        <v>2.1.2-Gastos de consumo</v>
      </c>
      <c r="BA1165" t="str">
        <f t="shared" si="381"/>
        <v>2.1.2.1-Remuneraciones</v>
      </c>
      <c r="BB1165" t="str">
        <f t="shared" si="382"/>
        <v>2.1.1.2.11-Interinato</v>
      </c>
      <c r="BC1165" t="str">
        <f t="shared" si="383"/>
        <v>0216-MINISTERIO DE CULTURA</v>
      </c>
      <c r="BD1165" t="str">
        <f t="shared" si="384"/>
        <v>01-MINISTERIO DE CULTURA</v>
      </c>
      <c r="BE1165" t="str">
        <f t="shared" si="385"/>
        <v>0005-DIRECCIÓN GENERAL DE BELLAS ARTES</v>
      </c>
      <c r="BF1165" t="str">
        <f t="shared" si="386"/>
        <v>0000-NO APLICA</v>
      </c>
      <c r="BG1165" t="str">
        <f t="shared" si="387"/>
        <v>4-SERVICIOS SOCIALES</v>
      </c>
      <c r="BH1165" t="str">
        <f t="shared" si="388"/>
        <v>4.3-Actividades deportivas, recreativas, culturales y religiosas</v>
      </c>
      <c r="BI1165" t="str">
        <f t="shared" si="389"/>
        <v>4.3.03-Servicios culturales</v>
      </c>
      <c r="BJ1165" t="str">
        <f t="shared" si="390"/>
        <v>13-Fomento, difusión y desarrollo de la cultura</v>
      </c>
      <c r="BK1165" t="str">
        <f t="shared" si="391"/>
        <v>07-Público en general recibe formación artística especializada</v>
      </c>
      <c r="BL1165" t="str">
        <f t="shared" si="392"/>
        <v>0001-Público en general recibe formación artística especializada</v>
      </c>
      <c r="BM1165" t="str">
        <f t="shared" si="393"/>
        <v>00-N/A</v>
      </c>
      <c r="BN1165" t="str">
        <f t="shared" si="394"/>
        <v>No Informado-</v>
      </c>
      <c r="BO1165" t="str">
        <f t="shared" si="395"/>
        <v>98-NACIONAL</v>
      </c>
      <c r="BP1165" t="str">
        <f t="shared" si="396"/>
        <v>99-MULTIPROVINCIAL</v>
      </c>
      <c r="BQ1165" t="str">
        <f t="shared" si="397"/>
        <v>2023/06-Junio</v>
      </c>
    </row>
    <row r="1166" spans="1:69" x14ac:dyDescent="0.25">
      <c r="A1166" s="5" t="s">
        <v>33</v>
      </c>
      <c r="B1166" s="5" t="s">
        <v>34</v>
      </c>
      <c r="C1166" s="5" t="s">
        <v>1020</v>
      </c>
      <c r="D1166" s="5" t="s">
        <v>1021</v>
      </c>
      <c r="E1166" s="5" t="s">
        <v>1022</v>
      </c>
      <c r="F1166" s="5" t="s">
        <v>1023</v>
      </c>
      <c r="G1166" s="5" t="s">
        <v>1024</v>
      </c>
      <c r="H1166" s="5" t="s">
        <v>1025</v>
      </c>
      <c r="I1166" s="5" t="s">
        <v>1026</v>
      </c>
      <c r="J1166" s="5" t="s">
        <v>1027</v>
      </c>
      <c r="K1166" s="5" t="s">
        <v>2342</v>
      </c>
      <c r="L1166" s="5" t="s">
        <v>2343</v>
      </c>
      <c r="M1166" s="5" t="s">
        <v>1020</v>
      </c>
      <c r="N1166" s="5" t="s">
        <v>1810</v>
      </c>
      <c r="O1166" s="5" t="s">
        <v>1811</v>
      </c>
      <c r="P1166" s="5" t="s">
        <v>265</v>
      </c>
      <c r="Q1166" s="5" t="s">
        <v>1811</v>
      </c>
      <c r="R1166" s="5" t="s">
        <v>410</v>
      </c>
      <c r="S1166" s="5" t="s">
        <v>1833</v>
      </c>
      <c r="T1166" s="5" t="s">
        <v>1034</v>
      </c>
      <c r="U1166" s="5" t="s">
        <v>1035</v>
      </c>
      <c r="V1166" s="5" t="s">
        <v>1066</v>
      </c>
      <c r="W1166" s="5" t="s">
        <v>1067</v>
      </c>
      <c r="X1166" s="5" t="s">
        <v>1128</v>
      </c>
      <c r="Y1166" s="5" t="s">
        <v>1129</v>
      </c>
      <c r="Z1166" s="5" t="s">
        <v>1130</v>
      </c>
      <c r="AA1166" s="5" t="s">
        <v>1131</v>
      </c>
      <c r="AB1166" s="5" t="s">
        <v>1163</v>
      </c>
      <c r="AC1166" s="5" t="s">
        <v>1821</v>
      </c>
      <c r="AD1166" s="5" t="s">
        <v>1213</v>
      </c>
      <c r="AE1166" s="5" t="s">
        <v>1834</v>
      </c>
      <c r="AF1166" s="5" t="s">
        <v>245</v>
      </c>
      <c r="AG1166" s="5" t="s">
        <v>1082</v>
      </c>
      <c r="AH1166" s="5" t="s">
        <v>1044</v>
      </c>
      <c r="AI1166" s="5" t="s">
        <v>1045</v>
      </c>
      <c r="AJ1166" s="5" t="s">
        <v>961</v>
      </c>
      <c r="AK1166" s="5" t="s">
        <v>44</v>
      </c>
      <c r="AL1166" s="5"/>
      <c r="AM1166" s="5" t="s">
        <v>1046</v>
      </c>
      <c r="AN1166" s="5" t="s">
        <v>1047</v>
      </c>
      <c r="AO1166" s="5" t="s">
        <v>1048</v>
      </c>
      <c r="AP1166" s="5" t="s">
        <v>1049</v>
      </c>
      <c r="AQ1166" s="5" t="s">
        <v>67</v>
      </c>
      <c r="AR1166" s="5" t="s">
        <v>68</v>
      </c>
      <c r="AS1166" s="6">
        <v>0</v>
      </c>
      <c r="AT1166" s="6">
        <v>70000</v>
      </c>
      <c r="AU1166" s="6">
        <v>70000</v>
      </c>
      <c r="AV1166" s="6">
        <v>70000</v>
      </c>
      <c r="AW1166" t="str">
        <f t="shared" si="398"/>
        <v>1-ADMINISTRACION CENTRAL</v>
      </c>
      <c r="AX1166" t="str">
        <f t="shared" si="378"/>
        <v>2-GASTOS</v>
      </c>
      <c r="AY1166" t="str">
        <f t="shared" si="379"/>
        <v>2.1-Gastos corrientes</v>
      </c>
      <c r="AZ1166" t="str">
        <f t="shared" si="380"/>
        <v>2.1.2-Gastos de consumo</v>
      </c>
      <c r="BA1166" t="str">
        <f t="shared" si="381"/>
        <v>2.1.2.1-Remuneraciones</v>
      </c>
      <c r="BB1166" t="str">
        <f t="shared" si="382"/>
        <v>2.1.1.2.11-Interinato</v>
      </c>
      <c r="BC1166" t="str">
        <f t="shared" si="383"/>
        <v>0216-MINISTERIO DE CULTURA</v>
      </c>
      <c r="BD1166" t="str">
        <f t="shared" si="384"/>
        <v>01-MINISTERIO DE CULTURA</v>
      </c>
      <c r="BE1166" t="str">
        <f t="shared" si="385"/>
        <v>0006-DIRECCIÓN GENERAL DE MUSEOS</v>
      </c>
      <c r="BF1166" t="str">
        <f t="shared" si="386"/>
        <v>0000-NO APLICA</v>
      </c>
      <c r="BG1166" t="str">
        <f t="shared" si="387"/>
        <v>4-SERVICIOS SOCIALES</v>
      </c>
      <c r="BH1166" t="str">
        <f t="shared" si="388"/>
        <v>4.3-Actividades deportivas, recreativas, culturales y religiosas</v>
      </c>
      <c r="BI1166" t="str">
        <f t="shared" si="389"/>
        <v>4.3.03-Servicios culturales</v>
      </c>
      <c r="BJ1166" t="str">
        <f t="shared" si="390"/>
        <v>12-Difusión Patrimonio Cultural  [material e inmaterial]</v>
      </c>
      <c r="BK1166" t="str">
        <f t="shared" si="391"/>
        <v>08-Público en general acceden a los edificios patrimoniales y museos</v>
      </c>
      <c r="BL1166" t="str">
        <f t="shared" si="392"/>
        <v>0001-Dirección y coordinación</v>
      </c>
      <c r="BM1166" t="str">
        <f t="shared" si="393"/>
        <v>00-N/A</v>
      </c>
      <c r="BN1166" t="str">
        <f t="shared" si="394"/>
        <v>No Informado-</v>
      </c>
      <c r="BO1166" t="str">
        <f t="shared" si="395"/>
        <v>98-NACIONAL</v>
      </c>
      <c r="BP1166" t="str">
        <f t="shared" si="396"/>
        <v>99-MULTIPROVINCIAL</v>
      </c>
      <c r="BQ1166" t="str">
        <f t="shared" si="397"/>
        <v>2023/06-Junio</v>
      </c>
    </row>
    <row r="1167" spans="1:69" x14ac:dyDescent="0.25">
      <c r="A1167" s="5" t="s">
        <v>33</v>
      </c>
      <c r="B1167" s="5" t="s">
        <v>34</v>
      </c>
      <c r="C1167" s="5" t="s">
        <v>1020</v>
      </c>
      <c r="D1167" s="5" t="s">
        <v>1021</v>
      </c>
      <c r="E1167" s="5" t="s">
        <v>1022</v>
      </c>
      <c r="F1167" s="5" t="s">
        <v>1023</v>
      </c>
      <c r="G1167" s="5" t="s">
        <v>1024</v>
      </c>
      <c r="H1167" s="5" t="s">
        <v>1025</v>
      </c>
      <c r="I1167" s="5" t="s">
        <v>1026</v>
      </c>
      <c r="J1167" s="5" t="s">
        <v>1027</v>
      </c>
      <c r="K1167" s="5" t="s">
        <v>2342</v>
      </c>
      <c r="L1167" s="5" t="s">
        <v>2343</v>
      </c>
      <c r="M1167" s="5" t="s">
        <v>1020</v>
      </c>
      <c r="N1167" s="5" t="s">
        <v>470</v>
      </c>
      <c r="O1167" s="5" t="s">
        <v>471</v>
      </c>
      <c r="P1167" s="5" t="s">
        <v>265</v>
      </c>
      <c r="Q1167" s="5" t="s">
        <v>472</v>
      </c>
      <c r="R1167" s="5" t="s">
        <v>245</v>
      </c>
      <c r="S1167" s="5" t="s">
        <v>473</v>
      </c>
      <c r="T1167" s="5" t="s">
        <v>1034</v>
      </c>
      <c r="U1167" s="5" t="s">
        <v>1035</v>
      </c>
      <c r="V1167" s="5" t="s">
        <v>1020</v>
      </c>
      <c r="W1167" s="5" t="s">
        <v>1345</v>
      </c>
      <c r="X1167" s="5" t="s">
        <v>1648</v>
      </c>
      <c r="Y1167" s="5" t="s">
        <v>1649</v>
      </c>
      <c r="Z1167" s="5" t="s">
        <v>1839</v>
      </c>
      <c r="AA1167" s="5" t="s">
        <v>1840</v>
      </c>
      <c r="AB1167" s="5" t="s">
        <v>1163</v>
      </c>
      <c r="AC1167" s="5" t="s">
        <v>1841</v>
      </c>
      <c r="AD1167" s="5" t="s">
        <v>363</v>
      </c>
      <c r="AE1167" s="5" t="s">
        <v>1842</v>
      </c>
      <c r="AF1167" s="5" t="s">
        <v>185</v>
      </c>
      <c r="AG1167" s="5" t="s">
        <v>1843</v>
      </c>
      <c r="AH1167" s="5" t="s">
        <v>1044</v>
      </c>
      <c r="AI1167" s="5" t="s">
        <v>1045</v>
      </c>
      <c r="AJ1167" s="5" t="s">
        <v>961</v>
      </c>
      <c r="AK1167" s="5" t="s">
        <v>44</v>
      </c>
      <c r="AL1167" s="5"/>
      <c r="AM1167" s="5" t="s">
        <v>1046</v>
      </c>
      <c r="AN1167" s="5" t="s">
        <v>1047</v>
      </c>
      <c r="AO1167" s="5" t="s">
        <v>1048</v>
      </c>
      <c r="AP1167" s="5" t="s">
        <v>1049</v>
      </c>
      <c r="AQ1167" s="5" t="s">
        <v>67</v>
      </c>
      <c r="AR1167" s="5" t="s">
        <v>68</v>
      </c>
      <c r="AS1167" s="6">
        <v>0</v>
      </c>
      <c r="AT1167" s="6">
        <v>0</v>
      </c>
      <c r="AU1167" s="6">
        <v>153000</v>
      </c>
      <c r="AV1167" s="6">
        <v>153000</v>
      </c>
      <c r="AW1167" t="str">
        <f t="shared" si="398"/>
        <v>1-ADMINISTRACION CENTRAL</v>
      </c>
      <c r="AX1167" t="str">
        <f t="shared" si="378"/>
        <v>2-GASTOS</v>
      </c>
      <c r="AY1167" t="str">
        <f t="shared" si="379"/>
        <v>2.1-Gastos corrientes</v>
      </c>
      <c r="AZ1167" t="str">
        <f t="shared" si="380"/>
        <v>2.1.2-Gastos de consumo</v>
      </c>
      <c r="BA1167" t="str">
        <f t="shared" si="381"/>
        <v>2.1.2.1-Remuneraciones</v>
      </c>
      <c r="BB1167" t="str">
        <f t="shared" si="382"/>
        <v>2.1.1.2.11-Interinato</v>
      </c>
      <c r="BC1167" t="str">
        <f t="shared" si="383"/>
        <v>0218-MINISTERIO DE MEDIO AMBIENTE Y RECURSOS NATURALES</v>
      </c>
      <c r="BD1167" t="str">
        <f t="shared" si="384"/>
        <v>01-MINISTERIO DE MEDIO AMBIENTE Y REC. NAT.</v>
      </c>
      <c r="BE1167" t="str">
        <f t="shared" si="385"/>
        <v>0001-MINISTERIO  DE MEDIO AMBIENTE Y RECURSOS NATURALES</v>
      </c>
      <c r="BF1167" t="str">
        <f t="shared" si="386"/>
        <v>0000-NO APLICA</v>
      </c>
      <c r="BG1167" t="str">
        <f t="shared" si="387"/>
        <v>2-SERVICIOS ECONÓMICOS</v>
      </c>
      <c r="BH1167" t="str">
        <f t="shared" si="388"/>
        <v>2.2-Agropecuaria, caza, pesca y silvicultura</v>
      </c>
      <c r="BI1167" t="str">
        <f t="shared" si="389"/>
        <v>2.2.06-Gestión o apoyo de labores de reforestación</v>
      </c>
      <c r="BJ1167" t="str">
        <f t="shared" si="390"/>
        <v>12-Manejo Sostenible de los Recursos Forestales</v>
      </c>
      <c r="BK1167" t="str">
        <f t="shared" si="391"/>
        <v>02-Ecosistema Forestal con Superficie Reforestada</v>
      </c>
      <c r="BL1167" t="str">
        <f t="shared" si="392"/>
        <v>0002-Ecosistema con superficie reforestada (Plantación y Mantenimiento)</v>
      </c>
      <c r="BM1167" t="str">
        <f t="shared" si="393"/>
        <v>00-N/A</v>
      </c>
      <c r="BN1167" t="str">
        <f t="shared" si="394"/>
        <v>No Informado-</v>
      </c>
      <c r="BO1167" t="str">
        <f t="shared" si="395"/>
        <v>98-NACIONAL</v>
      </c>
      <c r="BP1167" t="str">
        <f t="shared" si="396"/>
        <v>99-MULTIPROVINCIAL</v>
      </c>
      <c r="BQ1167" t="str">
        <f t="shared" si="397"/>
        <v>2023/06-Junio</v>
      </c>
    </row>
    <row r="1168" spans="1:69" x14ac:dyDescent="0.25">
      <c r="A1168" s="5" t="s">
        <v>33</v>
      </c>
      <c r="B1168" s="5" t="s">
        <v>34</v>
      </c>
      <c r="C1168" s="5" t="s">
        <v>1020</v>
      </c>
      <c r="D1168" s="5" t="s">
        <v>1021</v>
      </c>
      <c r="E1168" s="5" t="s">
        <v>1022</v>
      </c>
      <c r="F1168" s="5" t="s">
        <v>1023</v>
      </c>
      <c r="G1168" s="5" t="s">
        <v>1024</v>
      </c>
      <c r="H1168" s="5" t="s">
        <v>1025</v>
      </c>
      <c r="I1168" s="5" t="s">
        <v>1026</v>
      </c>
      <c r="J1168" s="5" t="s">
        <v>1027</v>
      </c>
      <c r="K1168" s="5" t="s">
        <v>2342</v>
      </c>
      <c r="L1168" s="5" t="s">
        <v>2343</v>
      </c>
      <c r="M1168" s="5" t="s">
        <v>1020</v>
      </c>
      <c r="N1168" s="5" t="s">
        <v>470</v>
      </c>
      <c r="O1168" s="5" t="s">
        <v>471</v>
      </c>
      <c r="P1168" s="5" t="s">
        <v>265</v>
      </c>
      <c r="Q1168" s="5" t="s">
        <v>472</v>
      </c>
      <c r="R1168" s="5" t="s">
        <v>245</v>
      </c>
      <c r="S1168" s="5" t="s">
        <v>473</v>
      </c>
      <c r="T1168" s="5" t="s">
        <v>1034</v>
      </c>
      <c r="U1168" s="5" t="s">
        <v>1035</v>
      </c>
      <c r="V1168" s="5" t="s">
        <v>819</v>
      </c>
      <c r="W1168" s="5" t="s">
        <v>1085</v>
      </c>
      <c r="X1168" s="5" t="s">
        <v>1137</v>
      </c>
      <c r="Y1168" s="5" t="s">
        <v>1138</v>
      </c>
      <c r="Z1168" s="5" t="s">
        <v>1850</v>
      </c>
      <c r="AA1168" s="5" t="s">
        <v>1851</v>
      </c>
      <c r="AB1168" s="5" t="s">
        <v>1277</v>
      </c>
      <c r="AC1168" s="5" t="s">
        <v>1852</v>
      </c>
      <c r="AD1168" s="5" t="s">
        <v>363</v>
      </c>
      <c r="AE1168" s="5" t="s">
        <v>1853</v>
      </c>
      <c r="AF1168" s="5" t="s">
        <v>245</v>
      </c>
      <c r="AG1168" s="5" t="s">
        <v>1854</v>
      </c>
      <c r="AH1168" s="5" t="s">
        <v>1044</v>
      </c>
      <c r="AI1168" s="5" t="s">
        <v>1045</v>
      </c>
      <c r="AJ1168" s="5" t="s">
        <v>961</v>
      </c>
      <c r="AK1168" s="5" t="s">
        <v>44</v>
      </c>
      <c r="AL1168" s="5"/>
      <c r="AM1168" s="5" t="s">
        <v>1046</v>
      </c>
      <c r="AN1168" s="5" t="s">
        <v>1047</v>
      </c>
      <c r="AO1168" s="5" t="s">
        <v>1048</v>
      </c>
      <c r="AP1168" s="5" t="s">
        <v>1049</v>
      </c>
      <c r="AQ1168" s="5" t="s">
        <v>67</v>
      </c>
      <c r="AR1168" s="5" t="s">
        <v>68</v>
      </c>
      <c r="AS1168" s="6">
        <v>0</v>
      </c>
      <c r="AT1168" s="6">
        <v>135000</v>
      </c>
      <c r="AU1168" s="6">
        <v>45000</v>
      </c>
      <c r="AV1168" s="6">
        <v>15000</v>
      </c>
      <c r="AW1168" t="str">
        <f t="shared" si="398"/>
        <v>1-ADMINISTRACION CENTRAL</v>
      </c>
      <c r="AX1168" t="str">
        <f t="shared" si="378"/>
        <v>2-GASTOS</v>
      </c>
      <c r="AY1168" t="str">
        <f t="shared" si="379"/>
        <v>2.1-Gastos corrientes</v>
      </c>
      <c r="AZ1168" t="str">
        <f t="shared" si="380"/>
        <v>2.1.2-Gastos de consumo</v>
      </c>
      <c r="BA1168" t="str">
        <f t="shared" si="381"/>
        <v>2.1.2.1-Remuneraciones</v>
      </c>
      <c r="BB1168" t="str">
        <f t="shared" si="382"/>
        <v>2.1.1.2.11-Interinato</v>
      </c>
      <c r="BC1168" t="str">
        <f t="shared" si="383"/>
        <v>0218-MINISTERIO DE MEDIO AMBIENTE Y RECURSOS NATURALES</v>
      </c>
      <c r="BD1168" t="str">
        <f t="shared" si="384"/>
        <v>01-MINISTERIO DE MEDIO AMBIENTE Y REC. NAT.</v>
      </c>
      <c r="BE1168" t="str">
        <f t="shared" si="385"/>
        <v>0001-MINISTERIO  DE MEDIO AMBIENTE Y RECURSOS NATURALES</v>
      </c>
      <c r="BF1168" t="str">
        <f t="shared" si="386"/>
        <v>0000-NO APLICA</v>
      </c>
      <c r="BG1168" t="str">
        <f t="shared" si="387"/>
        <v>3-PROTECCIÓN DEL MEDIO AMBIENTE</v>
      </c>
      <c r="BH1168" t="str">
        <f t="shared" si="388"/>
        <v>3.2-Protección de la biodiversidad y ordenación de desechos</v>
      </c>
      <c r="BI1168" t="str">
        <f t="shared" si="389"/>
        <v>3.2.02-Ordenación de desechos</v>
      </c>
      <c r="BJ1168" t="str">
        <f t="shared" si="390"/>
        <v>16-Generación de conocimiento y capital humano para la gestión del medio ambiente y los recursos naturales</v>
      </c>
      <c r="BK1168" t="str">
        <f t="shared" si="391"/>
        <v>02-Ciudadano dispone de información sobre el estado del medio ambiente y recursos naturales</v>
      </c>
      <c r="BL1168" t="str">
        <f t="shared" si="392"/>
        <v>0001-Generación y gestión de información para alimentar y actualizar el Sistema de Información Ambiental</v>
      </c>
      <c r="BM1168" t="str">
        <f t="shared" si="393"/>
        <v>00-N/A</v>
      </c>
      <c r="BN1168" t="str">
        <f t="shared" si="394"/>
        <v>No Informado-</v>
      </c>
      <c r="BO1168" t="str">
        <f t="shared" si="395"/>
        <v>98-NACIONAL</v>
      </c>
      <c r="BP1168" t="str">
        <f t="shared" si="396"/>
        <v>99-MULTIPROVINCIAL</v>
      </c>
      <c r="BQ1168" t="str">
        <f t="shared" si="397"/>
        <v>2023/06-Junio</v>
      </c>
    </row>
    <row r="1169" spans="1:69" x14ac:dyDescent="0.25">
      <c r="A1169" s="5" t="s">
        <v>33</v>
      </c>
      <c r="B1169" s="5" t="s">
        <v>34</v>
      </c>
      <c r="C1169" s="5" t="s">
        <v>1020</v>
      </c>
      <c r="D1169" s="5" t="s">
        <v>1021</v>
      </c>
      <c r="E1169" s="5" t="s">
        <v>1022</v>
      </c>
      <c r="F1169" s="5" t="s">
        <v>1023</v>
      </c>
      <c r="G1169" s="5" t="s">
        <v>1024</v>
      </c>
      <c r="H1169" s="5" t="s">
        <v>1025</v>
      </c>
      <c r="I1169" s="5" t="s">
        <v>1026</v>
      </c>
      <c r="J1169" s="5" t="s">
        <v>1027</v>
      </c>
      <c r="K1169" s="5" t="s">
        <v>2342</v>
      </c>
      <c r="L1169" s="5" t="s">
        <v>2343</v>
      </c>
      <c r="M1169" s="5" t="s">
        <v>1020</v>
      </c>
      <c r="N1169" s="5" t="s">
        <v>470</v>
      </c>
      <c r="O1169" s="5" t="s">
        <v>471</v>
      </c>
      <c r="P1169" s="5" t="s">
        <v>265</v>
      </c>
      <c r="Q1169" s="5" t="s">
        <v>472</v>
      </c>
      <c r="R1169" s="5" t="s">
        <v>245</v>
      </c>
      <c r="S1169" s="5" t="s">
        <v>473</v>
      </c>
      <c r="T1169" s="5" t="s">
        <v>1034</v>
      </c>
      <c r="U1169" s="5" t="s">
        <v>1035</v>
      </c>
      <c r="V1169" s="5" t="s">
        <v>819</v>
      </c>
      <c r="W1169" s="5" t="s">
        <v>1085</v>
      </c>
      <c r="X1169" s="5" t="s">
        <v>1137</v>
      </c>
      <c r="Y1169" s="5" t="s">
        <v>1138</v>
      </c>
      <c r="Z1169" s="5" t="s">
        <v>1855</v>
      </c>
      <c r="AA1169" s="5" t="s">
        <v>1856</v>
      </c>
      <c r="AB1169" s="5" t="s">
        <v>1277</v>
      </c>
      <c r="AC1169" s="5" t="s">
        <v>1852</v>
      </c>
      <c r="AD1169" s="5" t="s">
        <v>49</v>
      </c>
      <c r="AE1169" s="5" t="s">
        <v>1862</v>
      </c>
      <c r="AF1169" s="5" t="s">
        <v>245</v>
      </c>
      <c r="AG1169" s="5" t="s">
        <v>1863</v>
      </c>
      <c r="AH1169" s="5" t="s">
        <v>1044</v>
      </c>
      <c r="AI1169" s="5" t="s">
        <v>1045</v>
      </c>
      <c r="AJ1169" s="5" t="s">
        <v>961</v>
      </c>
      <c r="AK1169" s="5" t="s">
        <v>44</v>
      </c>
      <c r="AL1169" s="5"/>
      <c r="AM1169" s="5" t="s">
        <v>1046</v>
      </c>
      <c r="AN1169" s="5" t="s">
        <v>1047</v>
      </c>
      <c r="AO1169" s="5" t="s">
        <v>1048</v>
      </c>
      <c r="AP1169" s="5" t="s">
        <v>1049</v>
      </c>
      <c r="AQ1169" s="5" t="s">
        <v>67</v>
      </c>
      <c r="AR1169" s="5" t="s">
        <v>68</v>
      </c>
      <c r="AS1169" s="6">
        <v>0</v>
      </c>
      <c r="AT1169" s="6">
        <v>200000</v>
      </c>
      <c r="AU1169" s="6">
        <v>50000</v>
      </c>
      <c r="AV1169" s="6">
        <v>25000</v>
      </c>
      <c r="AW1169" t="str">
        <f t="shared" si="398"/>
        <v>1-ADMINISTRACION CENTRAL</v>
      </c>
      <c r="AX1169" t="str">
        <f t="shared" si="378"/>
        <v>2-GASTOS</v>
      </c>
      <c r="AY1169" t="str">
        <f t="shared" si="379"/>
        <v>2.1-Gastos corrientes</v>
      </c>
      <c r="AZ1169" t="str">
        <f t="shared" si="380"/>
        <v>2.1.2-Gastos de consumo</v>
      </c>
      <c r="BA1169" t="str">
        <f t="shared" si="381"/>
        <v>2.1.2.1-Remuneraciones</v>
      </c>
      <c r="BB1169" t="str">
        <f t="shared" si="382"/>
        <v>2.1.1.2.11-Interinato</v>
      </c>
      <c r="BC1169" t="str">
        <f t="shared" si="383"/>
        <v>0218-MINISTERIO DE MEDIO AMBIENTE Y RECURSOS NATURALES</v>
      </c>
      <c r="BD1169" t="str">
        <f t="shared" si="384"/>
        <v>01-MINISTERIO DE MEDIO AMBIENTE Y REC. NAT.</v>
      </c>
      <c r="BE1169" t="str">
        <f t="shared" si="385"/>
        <v>0001-MINISTERIO  DE MEDIO AMBIENTE Y RECURSOS NATURALES</v>
      </c>
      <c r="BF1169" t="str">
        <f t="shared" si="386"/>
        <v>0000-NO APLICA</v>
      </c>
      <c r="BG1169" t="str">
        <f t="shared" si="387"/>
        <v>3-PROTECCIÓN DEL MEDIO AMBIENTE</v>
      </c>
      <c r="BH1169" t="str">
        <f t="shared" si="388"/>
        <v>3.2-Protección de la biodiversidad y ordenación de desechos</v>
      </c>
      <c r="BI1169" t="str">
        <f t="shared" si="389"/>
        <v>3.2.04-Conciencia y conocimiento de la biodiversidad</v>
      </c>
      <c r="BJ1169" t="str">
        <f t="shared" si="390"/>
        <v>16-Generación de conocimiento y capital humano para la gestión del medio ambiente y los recursos naturales</v>
      </c>
      <c r="BK1169" t="str">
        <f t="shared" si="391"/>
        <v>05-Ciudadanos/as dotados de conocimientos sobre la sustentabilidad del Medio Ambiente y los Recursos Naturales</v>
      </c>
      <c r="BL1169" t="str">
        <f t="shared" si="392"/>
        <v>0001-Docentes capacitados y formados en temas ambientales</v>
      </c>
      <c r="BM1169" t="str">
        <f t="shared" si="393"/>
        <v>00-N/A</v>
      </c>
      <c r="BN1169" t="str">
        <f t="shared" si="394"/>
        <v>No Informado-</v>
      </c>
      <c r="BO1169" t="str">
        <f t="shared" si="395"/>
        <v>98-NACIONAL</v>
      </c>
      <c r="BP1169" t="str">
        <f t="shared" si="396"/>
        <v>99-MULTIPROVINCIAL</v>
      </c>
      <c r="BQ1169" t="str">
        <f t="shared" si="397"/>
        <v>2023/06-Junio</v>
      </c>
    </row>
    <row r="1170" spans="1:69" x14ac:dyDescent="0.25">
      <c r="A1170" s="5" t="s">
        <v>33</v>
      </c>
      <c r="B1170" s="5" t="s">
        <v>34</v>
      </c>
      <c r="C1170" s="5" t="s">
        <v>1020</v>
      </c>
      <c r="D1170" s="5" t="s">
        <v>1021</v>
      </c>
      <c r="E1170" s="5" t="s">
        <v>1022</v>
      </c>
      <c r="F1170" s="5" t="s">
        <v>1023</v>
      </c>
      <c r="G1170" s="5" t="s">
        <v>1024</v>
      </c>
      <c r="H1170" s="5" t="s">
        <v>1025</v>
      </c>
      <c r="I1170" s="5" t="s">
        <v>1026</v>
      </c>
      <c r="J1170" s="5" t="s">
        <v>1027</v>
      </c>
      <c r="K1170" s="5" t="s">
        <v>2342</v>
      </c>
      <c r="L1170" s="5" t="s">
        <v>2343</v>
      </c>
      <c r="M1170" s="5" t="s">
        <v>1020</v>
      </c>
      <c r="N1170" s="5" t="s">
        <v>470</v>
      </c>
      <c r="O1170" s="5" t="s">
        <v>471</v>
      </c>
      <c r="P1170" s="5" t="s">
        <v>265</v>
      </c>
      <c r="Q1170" s="5" t="s">
        <v>472</v>
      </c>
      <c r="R1170" s="5" t="s">
        <v>245</v>
      </c>
      <c r="S1170" s="5" t="s">
        <v>473</v>
      </c>
      <c r="T1170" s="5" t="s">
        <v>1034</v>
      </c>
      <c r="U1170" s="5" t="s">
        <v>1035</v>
      </c>
      <c r="V1170" s="5" t="s">
        <v>819</v>
      </c>
      <c r="W1170" s="5" t="s">
        <v>1085</v>
      </c>
      <c r="X1170" s="5" t="s">
        <v>1137</v>
      </c>
      <c r="Y1170" s="5" t="s">
        <v>1138</v>
      </c>
      <c r="Z1170" s="5" t="s">
        <v>1872</v>
      </c>
      <c r="AA1170" s="5" t="s">
        <v>1873</v>
      </c>
      <c r="AB1170" s="5" t="s">
        <v>1040</v>
      </c>
      <c r="AC1170" s="5" t="s">
        <v>1857</v>
      </c>
      <c r="AD1170" s="5" t="s">
        <v>363</v>
      </c>
      <c r="AE1170" s="5" t="s">
        <v>1874</v>
      </c>
      <c r="AF1170" s="5" t="s">
        <v>51</v>
      </c>
      <c r="AG1170" s="5" t="s">
        <v>1875</v>
      </c>
      <c r="AH1170" s="5" t="s">
        <v>1044</v>
      </c>
      <c r="AI1170" s="5" t="s">
        <v>1045</v>
      </c>
      <c r="AJ1170" s="5" t="s">
        <v>961</v>
      </c>
      <c r="AK1170" s="5" t="s">
        <v>44</v>
      </c>
      <c r="AL1170" s="5"/>
      <c r="AM1170" s="5" t="s">
        <v>1046</v>
      </c>
      <c r="AN1170" s="5" t="s">
        <v>1047</v>
      </c>
      <c r="AO1170" s="5" t="s">
        <v>1048</v>
      </c>
      <c r="AP1170" s="5" t="s">
        <v>1049</v>
      </c>
      <c r="AQ1170" s="5" t="s">
        <v>67</v>
      </c>
      <c r="AR1170" s="5" t="s">
        <v>68</v>
      </c>
      <c r="AS1170" s="6">
        <v>0</v>
      </c>
      <c r="AT1170" s="6">
        <v>0</v>
      </c>
      <c r="AU1170" s="6">
        <v>100000</v>
      </c>
      <c r="AV1170" s="6">
        <v>100000</v>
      </c>
      <c r="AW1170" t="str">
        <f t="shared" si="398"/>
        <v>1-ADMINISTRACION CENTRAL</v>
      </c>
      <c r="AX1170" t="str">
        <f t="shared" si="378"/>
        <v>2-GASTOS</v>
      </c>
      <c r="AY1170" t="str">
        <f t="shared" si="379"/>
        <v>2.1-Gastos corrientes</v>
      </c>
      <c r="AZ1170" t="str">
        <f t="shared" si="380"/>
        <v>2.1.2-Gastos de consumo</v>
      </c>
      <c r="BA1170" t="str">
        <f t="shared" si="381"/>
        <v>2.1.2.1-Remuneraciones</v>
      </c>
      <c r="BB1170" t="str">
        <f t="shared" si="382"/>
        <v>2.1.1.2.11-Interinato</v>
      </c>
      <c r="BC1170" t="str">
        <f t="shared" si="383"/>
        <v>0218-MINISTERIO DE MEDIO AMBIENTE Y RECURSOS NATURALES</v>
      </c>
      <c r="BD1170" t="str">
        <f t="shared" si="384"/>
        <v>01-MINISTERIO DE MEDIO AMBIENTE Y REC. NAT.</v>
      </c>
      <c r="BE1170" t="str">
        <f t="shared" si="385"/>
        <v>0001-MINISTERIO  DE MEDIO AMBIENTE Y RECURSOS NATURALES</v>
      </c>
      <c r="BF1170" t="str">
        <f t="shared" si="386"/>
        <v>0000-NO APLICA</v>
      </c>
      <c r="BG1170" t="str">
        <f t="shared" si="387"/>
        <v>3-PROTECCIÓN DEL MEDIO AMBIENTE</v>
      </c>
      <c r="BH1170" t="str">
        <f t="shared" si="388"/>
        <v>3.2-Protección de la biodiversidad y ordenación de desechos</v>
      </c>
      <c r="BI1170" t="str">
        <f t="shared" si="389"/>
        <v>3.2.09-Áreas protegidas y otras medidas de conservación</v>
      </c>
      <c r="BJ1170" t="str">
        <f t="shared" si="390"/>
        <v>11-Conservación de la Biodiversidad</v>
      </c>
      <c r="BK1170" t="str">
        <f t="shared" si="391"/>
        <v>02-Áreas protegidas con protección</v>
      </c>
      <c r="BL1170" t="str">
        <f t="shared" si="392"/>
        <v>0003-Vigilancia y control de las áreas protegidas</v>
      </c>
      <c r="BM1170" t="str">
        <f t="shared" si="393"/>
        <v>00-N/A</v>
      </c>
      <c r="BN1170" t="str">
        <f t="shared" si="394"/>
        <v>No Informado-</v>
      </c>
      <c r="BO1170" t="str">
        <f t="shared" si="395"/>
        <v>98-NACIONAL</v>
      </c>
      <c r="BP1170" t="str">
        <f t="shared" si="396"/>
        <v>99-MULTIPROVINCIAL</v>
      </c>
      <c r="BQ1170" t="str">
        <f t="shared" si="397"/>
        <v>2023/06-Junio</v>
      </c>
    </row>
    <row r="1171" spans="1:69" x14ac:dyDescent="0.25">
      <c r="A1171" s="5" t="s">
        <v>33</v>
      </c>
      <c r="B1171" s="5" t="s">
        <v>34</v>
      </c>
      <c r="C1171" s="5" t="s">
        <v>1020</v>
      </c>
      <c r="D1171" s="5" t="s">
        <v>1021</v>
      </c>
      <c r="E1171" s="5" t="s">
        <v>1022</v>
      </c>
      <c r="F1171" s="5" t="s">
        <v>1023</v>
      </c>
      <c r="G1171" s="5" t="s">
        <v>1024</v>
      </c>
      <c r="H1171" s="5" t="s">
        <v>1025</v>
      </c>
      <c r="I1171" s="5" t="s">
        <v>1026</v>
      </c>
      <c r="J1171" s="5" t="s">
        <v>1027</v>
      </c>
      <c r="K1171" s="5" t="s">
        <v>2342</v>
      </c>
      <c r="L1171" s="5" t="s">
        <v>2343</v>
      </c>
      <c r="M1171" s="5" t="s">
        <v>1020</v>
      </c>
      <c r="N1171" s="5" t="s">
        <v>470</v>
      </c>
      <c r="O1171" s="5" t="s">
        <v>471</v>
      </c>
      <c r="P1171" s="5" t="s">
        <v>265</v>
      </c>
      <c r="Q1171" s="5" t="s">
        <v>472</v>
      </c>
      <c r="R1171" s="5" t="s">
        <v>245</v>
      </c>
      <c r="S1171" s="5" t="s">
        <v>473</v>
      </c>
      <c r="T1171" s="5" t="s">
        <v>1034</v>
      </c>
      <c r="U1171" s="5" t="s">
        <v>1035</v>
      </c>
      <c r="V1171" s="5" t="s">
        <v>819</v>
      </c>
      <c r="W1171" s="5" t="s">
        <v>1085</v>
      </c>
      <c r="X1171" s="5" t="s">
        <v>1137</v>
      </c>
      <c r="Y1171" s="5" t="s">
        <v>1138</v>
      </c>
      <c r="Z1171" s="5" t="s">
        <v>1872</v>
      </c>
      <c r="AA1171" s="5" t="s">
        <v>1873</v>
      </c>
      <c r="AB1171" s="5" t="s">
        <v>1040</v>
      </c>
      <c r="AC1171" s="5" t="s">
        <v>1857</v>
      </c>
      <c r="AD1171" s="5" t="s">
        <v>502</v>
      </c>
      <c r="AE1171" s="5" t="s">
        <v>1876</v>
      </c>
      <c r="AF1171" s="5" t="s">
        <v>245</v>
      </c>
      <c r="AG1171" s="5" t="s">
        <v>1877</v>
      </c>
      <c r="AH1171" s="5" t="s">
        <v>1044</v>
      </c>
      <c r="AI1171" s="5" t="s">
        <v>1045</v>
      </c>
      <c r="AJ1171" s="5" t="s">
        <v>961</v>
      </c>
      <c r="AK1171" s="5" t="s">
        <v>44</v>
      </c>
      <c r="AL1171" s="5"/>
      <c r="AM1171" s="5" t="s">
        <v>1046</v>
      </c>
      <c r="AN1171" s="5" t="s">
        <v>1047</v>
      </c>
      <c r="AO1171" s="5" t="s">
        <v>1048</v>
      </c>
      <c r="AP1171" s="5" t="s">
        <v>1049</v>
      </c>
      <c r="AQ1171" s="5" t="s">
        <v>67</v>
      </c>
      <c r="AR1171" s="5" t="s">
        <v>68</v>
      </c>
      <c r="AS1171" s="6">
        <v>0</v>
      </c>
      <c r="AT1171" s="6">
        <v>60000</v>
      </c>
      <c r="AU1171" s="6">
        <v>120000</v>
      </c>
      <c r="AV1171" s="6">
        <v>120000</v>
      </c>
      <c r="AW1171" t="str">
        <f t="shared" si="398"/>
        <v>1-ADMINISTRACION CENTRAL</v>
      </c>
      <c r="AX1171" t="str">
        <f t="shared" si="378"/>
        <v>2-GASTOS</v>
      </c>
      <c r="AY1171" t="str">
        <f t="shared" si="379"/>
        <v>2.1-Gastos corrientes</v>
      </c>
      <c r="AZ1171" t="str">
        <f t="shared" si="380"/>
        <v>2.1.2-Gastos de consumo</v>
      </c>
      <c r="BA1171" t="str">
        <f t="shared" si="381"/>
        <v>2.1.2.1-Remuneraciones</v>
      </c>
      <c r="BB1171" t="str">
        <f t="shared" si="382"/>
        <v>2.1.1.2.11-Interinato</v>
      </c>
      <c r="BC1171" t="str">
        <f t="shared" si="383"/>
        <v>0218-MINISTERIO DE MEDIO AMBIENTE Y RECURSOS NATURALES</v>
      </c>
      <c r="BD1171" t="str">
        <f t="shared" si="384"/>
        <v>01-MINISTERIO DE MEDIO AMBIENTE Y REC. NAT.</v>
      </c>
      <c r="BE1171" t="str">
        <f t="shared" si="385"/>
        <v>0001-MINISTERIO  DE MEDIO AMBIENTE Y RECURSOS NATURALES</v>
      </c>
      <c r="BF1171" t="str">
        <f t="shared" si="386"/>
        <v>0000-NO APLICA</v>
      </c>
      <c r="BG1171" t="str">
        <f t="shared" si="387"/>
        <v>3-PROTECCIÓN DEL MEDIO AMBIENTE</v>
      </c>
      <c r="BH1171" t="str">
        <f t="shared" si="388"/>
        <v>3.2-Protección de la biodiversidad y ordenación de desechos</v>
      </c>
      <c r="BI1171" t="str">
        <f t="shared" si="389"/>
        <v>3.2.09-Áreas protegidas y otras medidas de conservación</v>
      </c>
      <c r="BJ1171" t="str">
        <f t="shared" si="390"/>
        <v>11-Conservación de la Biodiversidad</v>
      </c>
      <c r="BK1171" t="str">
        <f t="shared" si="391"/>
        <v>03-Áreas protegidas con facilidades de visitación y suministro de información sobre el objeto de conservación</v>
      </c>
      <c r="BL1171" t="str">
        <f t="shared" si="392"/>
        <v>0001-Construcción y mantenimiento de infraestructura, señalización y dotación de equipamiento para Uso Público en Areas Protegidas</v>
      </c>
      <c r="BM1171" t="str">
        <f t="shared" si="393"/>
        <v>00-N/A</v>
      </c>
      <c r="BN1171" t="str">
        <f t="shared" si="394"/>
        <v>No Informado-</v>
      </c>
      <c r="BO1171" t="str">
        <f t="shared" si="395"/>
        <v>98-NACIONAL</v>
      </c>
      <c r="BP1171" t="str">
        <f t="shared" si="396"/>
        <v>99-MULTIPROVINCIAL</v>
      </c>
      <c r="BQ1171" t="str">
        <f t="shared" si="397"/>
        <v>2023/06-Junio</v>
      </c>
    </row>
    <row r="1172" spans="1:69" x14ac:dyDescent="0.25">
      <c r="A1172" s="5" t="s">
        <v>33</v>
      </c>
      <c r="B1172" s="5" t="s">
        <v>34</v>
      </c>
      <c r="C1172" s="5" t="s">
        <v>1020</v>
      </c>
      <c r="D1172" s="5" t="s">
        <v>1021</v>
      </c>
      <c r="E1172" s="5" t="s">
        <v>1022</v>
      </c>
      <c r="F1172" s="5" t="s">
        <v>1023</v>
      </c>
      <c r="G1172" s="5" t="s">
        <v>1024</v>
      </c>
      <c r="H1172" s="5" t="s">
        <v>1025</v>
      </c>
      <c r="I1172" s="5" t="s">
        <v>1026</v>
      </c>
      <c r="J1172" s="5" t="s">
        <v>1027</v>
      </c>
      <c r="K1172" s="5" t="s">
        <v>2342</v>
      </c>
      <c r="L1172" s="5" t="s">
        <v>2343</v>
      </c>
      <c r="M1172" s="5" t="s">
        <v>1020</v>
      </c>
      <c r="N1172" s="5" t="s">
        <v>470</v>
      </c>
      <c r="O1172" s="5" t="s">
        <v>471</v>
      </c>
      <c r="P1172" s="5" t="s">
        <v>265</v>
      </c>
      <c r="Q1172" s="5" t="s">
        <v>472</v>
      </c>
      <c r="R1172" s="5" t="s">
        <v>245</v>
      </c>
      <c r="S1172" s="5" t="s">
        <v>473</v>
      </c>
      <c r="T1172" s="5" t="s">
        <v>1034</v>
      </c>
      <c r="U1172" s="5" t="s">
        <v>1035</v>
      </c>
      <c r="V1172" s="5" t="s">
        <v>819</v>
      </c>
      <c r="W1172" s="5" t="s">
        <v>1085</v>
      </c>
      <c r="X1172" s="5" t="s">
        <v>1137</v>
      </c>
      <c r="Y1172" s="5" t="s">
        <v>1138</v>
      </c>
      <c r="Z1172" s="5" t="s">
        <v>1139</v>
      </c>
      <c r="AA1172" s="5" t="s">
        <v>1140</v>
      </c>
      <c r="AB1172" s="5" t="s">
        <v>1175</v>
      </c>
      <c r="AC1172" s="5" t="s">
        <v>1878</v>
      </c>
      <c r="AD1172" s="5" t="s">
        <v>394</v>
      </c>
      <c r="AE1172" s="5" t="s">
        <v>1881</v>
      </c>
      <c r="AF1172" s="5" t="s">
        <v>245</v>
      </c>
      <c r="AG1172" s="5" t="s">
        <v>1882</v>
      </c>
      <c r="AH1172" s="5" t="s">
        <v>1044</v>
      </c>
      <c r="AI1172" s="5" t="s">
        <v>1045</v>
      </c>
      <c r="AJ1172" s="5" t="s">
        <v>961</v>
      </c>
      <c r="AK1172" s="5" t="s">
        <v>44</v>
      </c>
      <c r="AL1172" s="5"/>
      <c r="AM1172" s="5" t="s">
        <v>1046</v>
      </c>
      <c r="AN1172" s="5" t="s">
        <v>1047</v>
      </c>
      <c r="AO1172" s="5" t="s">
        <v>1048</v>
      </c>
      <c r="AP1172" s="5" t="s">
        <v>1049</v>
      </c>
      <c r="AQ1172" s="5" t="s">
        <v>67</v>
      </c>
      <c r="AR1172" s="5" t="s">
        <v>68</v>
      </c>
      <c r="AS1172" s="6">
        <v>0</v>
      </c>
      <c r="AT1172" s="6">
        <v>0</v>
      </c>
      <c r="AU1172" s="6">
        <v>174899</v>
      </c>
      <c r="AV1172" s="6">
        <v>174899</v>
      </c>
      <c r="AW1172" t="str">
        <f t="shared" si="398"/>
        <v>1-ADMINISTRACION CENTRAL</v>
      </c>
      <c r="AX1172" t="str">
        <f t="shared" si="378"/>
        <v>2-GASTOS</v>
      </c>
      <c r="AY1172" t="str">
        <f t="shared" si="379"/>
        <v>2.1-Gastos corrientes</v>
      </c>
      <c r="AZ1172" t="str">
        <f t="shared" si="380"/>
        <v>2.1.2-Gastos de consumo</v>
      </c>
      <c r="BA1172" t="str">
        <f t="shared" si="381"/>
        <v>2.1.2.1-Remuneraciones</v>
      </c>
      <c r="BB1172" t="str">
        <f t="shared" si="382"/>
        <v>2.1.1.2.11-Interinato</v>
      </c>
      <c r="BC1172" t="str">
        <f t="shared" si="383"/>
        <v>0218-MINISTERIO DE MEDIO AMBIENTE Y RECURSOS NATURALES</v>
      </c>
      <c r="BD1172" t="str">
        <f t="shared" si="384"/>
        <v>01-MINISTERIO DE MEDIO AMBIENTE Y REC. NAT.</v>
      </c>
      <c r="BE1172" t="str">
        <f t="shared" si="385"/>
        <v>0001-MINISTERIO  DE MEDIO AMBIENTE Y RECURSOS NATURALES</v>
      </c>
      <c r="BF1172" t="str">
        <f t="shared" si="386"/>
        <v>0000-NO APLICA</v>
      </c>
      <c r="BG1172" t="str">
        <f t="shared" si="387"/>
        <v>3-PROTECCIÓN DEL MEDIO AMBIENTE</v>
      </c>
      <c r="BH1172" t="str">
        <f t="shared" si="388"/>
        <v>3.2-Protección de la biodiversidad y ordenación de desechos</v>
      </c>
      <c r="BI1172" t="str">
        <f t="shared" si="389"/>
        <v>3.2.11-Uso sostenible</v>
      </c>
      <c r="BJ1172" t="str">
        <f t="shared" si="390"/>
        <v>14-Gestión Sostenible de los Recursos Costeros y Marinos</v>
      </c>
      <c r="BK1172" t="str">
        <f t="shared" si="391"/>
        <v>04-Longitud Superficie costera regulada y restaurada</v>
      </c>
      <c r="BL1172" t="str">
        <f t="shared" si="392"/>
        <v>0001-Ordenamiento, control y vigilancia de uso y usufructo de ecosistemas costeros</v>
      </c>
      <c r="BM1172" t="str">
        <f t="shared" si="393"/>
        <v>00-N/A</v>
      </c>
      <c r="BN1172" t="str">
        <f t="shared" si="394"/>
        <v>No Informado-</v>
      </c>
      <c r="BO1172" t="str">
        <f t="shared" si="395"/>
        <v>98-NACIONAL</v>
      </c>
      <c r="BP1172" t="str">
        <f t="shared" si="396"/>
        <v>99-MULTIPROVINCIAL</v>
      </c>
      <c r="BQ1172" t="str">
        <f t="shared" si="397"/>
        <v>2023/06-Junio</v>
      </c>
    </row>
    <row r="1173" spans="1:69" x14ac:dyDescent="0.25">
      <c r="A1173" s="5" t="s">
        <v>33</v>
      </c>
      <c r="B1173" s="5" t="s">
        <v>34</v>
      </c>
      <c r="C1173" s="5" t="s">
        <v>1020</v>
      </c>
      <c r="D1173" s="5" t="s">
        <v>1021</v>
      </c>
      <c r="E1173" s="5" t="s">
        <v>1022</v>
      </c>
      <c r="F1173" s="5" t="s">
        <v>1023</v>
      </c>
      <c r="G1173" s="5" t="s">
        <v>1024</v>
      </c>
      <c r="H1173" s="5" t="s">
        <v>1025</v>
      </c>
      <c r="I1173" s="5" t="s">
        <v>1026</v>
      </c>
      <c r="J1173" s="5" t="s">
        <v>1027</v>
      </c>
      <c r="K1173" s="5" t="s">
        <v>2342</v>
      </c>
      <c r="L1173" s="5" t="s">
        <v>2343</v>
      </c>
      <c r="M1173" s="5" t="s">
        <v>1020</v>
      </c>
      <c r="N1173" s="5" t="s">
        <v>470</v>
      </c>
      <c r="O1173" s="5" t="s">
        <v>471</v>
      </c>
      <c r="P1173" s="5" t="s">
        <v>265</v>
      </c>
      <c r="Q1173" s="5" t="s">
        <v>472</v>
      </c>
      <c r="R1173" s="5" t="s">
        <v>245</v>
      </c>
      <c r="S1173" s="5" t="s">
        <v>473</v>
      </c>
      <c r="T1173" s="5" t="s">
        <v>1034</v>
      </c>
      <c r="U1173" s="5" t="s">
        <v>1035</v>
      </c>
      <c r="V1173" s="5" t="s">
        <v>819</v>
      </c>
      <c r="W1173" s="5" t="s">
        <v>1085</v>
      </c>
      <c r="X1173" s="5" t="s">
        <v>1137</v>
      </c>
      <c r="Y1173" s="5" t="s">
        <v>1138</v>
      </c>
      <c r="Z1173" s="5" t="s">
        <v>1886</v>
      </c>
      <c r="AA1173" s="5" t="s">
        <v>1887</v>
      </c>
      <c r="AB1173" s="5" t="s">
        <v>1109</v>
      </c>
      <c r="AC1173" s="5" t="s">
        <v>1883</v>
      </c>
      <c r="AD1173" s="5" t="s">
        <v>1157</v>
      </c>
      <c r="AE1173" s="5" t="s">
        <v>1890</v>
      </c>
      <c r="AF1173" s="5" t="s">
        <v>245</v>
      </c>
      <c r="AG1173" s="5" t="s">
        <v>1891</v>
      </c>
      <c r="AH1173" s="5" t="s">
        <v>1044</v>
      </c>
      <c r="AI1173" s="5" t="s">
        <v>1045</v>
      </c>
      <c r="AJ1173" s="5" t="s">
        <v>961</v>
      </c>
      <c r="AK1173" s="5" t="s">
        <v>44</v>
      </c>
      <c r="AL1173" s="5"/>
      <c r="AM1173" s="5" t="s">
        <v>1046</v>
      </c>
      <c r="AN1173" s="5" t="s">
        <v>1047</v>
      </c>
      <c r="AO1173" s="5" t="s">
        <v>1048</v>
      </c>
      <c r="AP1173" s="5" t="s">
        <v>1049</v>
      </c>
      <c r="AQ1173" s="5" t="s">
        <v>67</v>
      </c>
      <c r="AR1173" s="5" t="s">
        <v>68</v>
      </c>
      <c r="AS1173" s="6">
        <v>0</v>
      </c>
      <c r="AT1173" s="6">
        <v>0</v>
      </c>
      <c r="AU1173" s="6">
        <v>0</v>
      </c>
      <c r="AV1173" s="6">
        <v>0</v>
      </c>
      <c r="AW1173" t="str">
        <f t="shared" si="398"/>
        <v>1-ADMINISTRACION CENTRAL</v>
      </c>
      <c r="AX1173" t="str">
        <f t="shared" si="378"/>
        <v>2-GASTOS</v>
      </c>
      <c r="AY1173" t="str">
        <f t="shared" si="379"/>
        <v>2.1-Gastos corrientes</v>
      </c>
      <c r="AZ1173" t="str">
        <f t="shared" si="380"/>
        <v>2.1.2-Gastos de consumo</v>
      </c>
      <c r="BA1173" t="str">
        <f t="shared" si="381"/>
        <v>2.1.2.1-Remuneraciones</v>
      </c>
      <c r="BB1173" t="str">
        <f t="shared" si="382"/>
        <v>2.1.1.2.11-Interinato</v>
      </c>
      <c r="BC1173" t="str">
        <f t="shared" si="383"/>
        <v>0218-MINISTERIO DE MEDIO AMBIENTE Y RECURSOS NATURALES</v>
      </c>
      <c r="BD1173" t="str">
        <f t="shared" si="384"/>
        <v>01-MINISTERIO DE MEDIO AMBIENTE Y REC. NAT.</v>
      </c>
      <c r="BE1173" t="str">
        <f t="shared" si="385"/>
        <v>0001-MINISTERIO  DE MEDIO AMBIENTE Y RECURSOS NATURALES</v>
      </c>
      <c r="BF1173" t="str">
        <f t="shared" si="386"/>
        <v>0000-NO APLICA</v>
      </c>
      <c r="BG1173" t="str">
        <f t="shared" si="387"/>
        <v>3-PROTECCIÓN DEL MEDIO AMBIENTE</v>
      </c>
      <c r="BH1173" t="str">
        <f t="shared" si="388"/>
        <v>3.2-Protección de la biodiversidad y ordenación de desechos</v>
      </c>
      <c r="BI1173" t="str">
        <f t="shared" si="389"/>
        <v>3.2.12-Prevención de la producción de residuos por modificación de procesos</v>
      </c>
      <c r="BJ1173" t="str">
        <f t="shared" si="390"/>
        <v>15-Prevención y control de la calidad ambiental</v>
      </c>
      <c r="BK1173" t="str">
        <f t="shared" si="391"/>
        <v>06-Gobiernos locales con manejo de residuos solidos con prevención y control de la contaminación ambiental y la conservación de los recursos naturales</v>
      </c>
      <c r="BL1173" t="str">
        <f t="shared" si="392"/>
        <v>0001-Fiscalización del cumplimiento de los planes de manejo de residuos sólidos en entidades autorizadas (gobiernos locales, gestores de residuos de manejo especial y peligrosos)</v>
      </c>
      <c r="BM1173" t="str">
        <f t="shared" si="393"/>
        <v>00-N/A</v>
      </c>
      <c r="BN1173" t="str">
        <f t="shared" si="394"/>
        <v>No Informado-</v>
      </c>
      <c r="BO1173" t="str">
        <f t="shared" si="395"/>
        <v>98-NACIONAL</v>
      </c>
      <c r="BP1173" t="str">
        <f t="shared" si="396"/>
        <v>99-MULTIPROVINCIAL</v>
      </c>
      <c r="BQ1173" t="str">
        <f t="shared" si="397"/>
        <v>2023/06-Junio</v>
      </c>
    </row>
    <row r="1174" spans="1:69" x14ac:dyDescent="0.25">
      <c r="A1174" s="5" t="s">
        <v>33</v>
      </c>
      <c r="B1174" s="5" t="s">
        <v>34</v>
      </c>
      <c r="C1174" s="5" t="s">
        <v>1020</v>
      </c>
      <c r="D1174" s="5" t="s">
        <v>1021</v>
      </c>
      <c r="E1174" s="5" t="s">
        <v>1022</v>
      </c>
      <c r="F1174" s="5" t="s">
        <v>1023</v>
      </c>
      <c r="G1174" s="5" t="s">
        <v>1024</v>
      </c>
      <c r="H1174" s="5" t="s">
        <v>1025</v>
      </c>
      <c r="I1174" s="5" t="s">
        <v>1026</v>
      </c>
      <c r="J1174" s="5" t="s">
        <v>1027</v>
      </c>
      <c r="K1174" s="5" t="s">
        <v>2342</v>
      </c>
      <c r="L1174" s="5" t="s">
        <v>2343</v>
      </c>
      <c r="M1174" s="5" t="s">
        <v>1020</v>
      </c>
      <c r="N1174" s="5" t="s">
        <v>470</v>
      </c>
      <c r="O1174" s="5" t="s">
        <v>471</v>
      </c>
      <c r="P1174" s="5" t="s">
        <v>265</v>
      </c>
      <c r="Q1174" s="5" t="s">
        <v>472</v>
      </c>
      <c r="R1174" s="5" t="s">
        <v>245</v>
      </c>
      <c r="S1174" s="5" t="s">
        <v>473</v>
      </c>
      <c r="T1174" s="5" t="s">
        <v>1034</v>
      </c>
      <c r="U1174" s="5" t="s">
        <v>1035</v>
      </c>
      <c r="V1174" s="5" t="s">
        <v>819</v>
      </c>
      <c r="W1174" s="5" t="s">
        <v>1085</v>
      </c>
      <c r="X1174" s="5" t="s">
        <v>1137</v>
      </c>
      <c r="Y1174" s="5" t="s">
        <v>1138</v>
      </c>
      <c r="Z1174" s="5" t="s">
        <v>1892</v>
      </c>
      <c r="AA1174" s="5" t="s">
        <v>1893</v>
      </c>
      <c r="AB1174" s="5" t="s">
        <v>265</v>
      </c>
      <c r="AC1174" s="5" t="s">
        <v>1061</v>
      </c>
      <c r="AD1174" s="5" t="s">
        <v>1044</v>
      </c>
      <c r="AE1174" s="5" t="s">
        <v>1062</v>
      </c>
      <c r="AF1174" s="5" t="s">
        <v>245</v>
      </c>
      <c r="AG1174" s="5" t="s">
        <v>1894</v>
      </c>
      <c r="AH1174" s="5" t="s">
        <v>1044</v>
      </c>
      <c r="AI1174" s="5" t="s">
        <v>1045</v>
      </c>
      <c r="AJ1174" s="5" t="s">
        <v>961</v>
      </c>
      <c r="AK1174" s="5" t="s">
        <v>44</v>
      </c>
      <c r="AL1174" s="5"/>
      <c r="AM1174" s="5" t="s">
        <v>1046</v>
      </c>
      <c r="AN1174" s="5" t="s">
        <v>1047</v>
      </c>
      <c r="AO1174" s="5" t="s">
        <v>1048</v>
      </c>
      <c r="AP1174" s="5" t="s">
        <v>1049</v>
      </c>
      <c r="AQ1174" s="5" t="s">
        <v>67</v>
      </c>
      <c r="AR1174" s="5" t="s">
        <v>68</v>
      </c>
      <c r="AS1174" s="6">
        <v>0</v>
      </c>
      <c r="AT1174" s="6">
        <v>192000</v>
      </c>
      <c r="AU1174" s="6">
        <v>268000</v>
      </c>
      <c r="AV1174" s="6">
        <v>244000</v>
      </c>
      <c r="AW1174" t="str">
        <f t="shared" si="398"/>
        <v>1-ADMINISTRACION CENTRAL</v>
      </c>
      <c r="AX1174" t="str">
        <f t="shared" si="378"/>
        <v>2-GASTOS</v>
      </c>
      <c r="AY1174" t="str">
        <f t="shared" si="379"/>
        <v>2.1-Gastos corrientes</v>
      </c>
      <c r="AZ1174" t="str">
        <f t="shared" si="380"/>
        <v>2.1.2-Gastos de consumo</v>
      </c>
      <c r="BA1174" t="str">
        <f t="shared" si="381"/>
        <v>2.1.2.1-Remuneraciones</v>
      </c>
      <c r="BB1174" t="str">
        <f t="shared" si="382"/>
        <v>2.1.1.2.11-Interinato</v>
      </c>
      <c r="BC1174" t="str">
        <f t="shared" si="383"/>
        <v>0218-MINISTERIO DE MEDIO AMBIENTE Y RECURSOS NATURALES</v>
      </c>
      <c r="BD1174" t="str">
        <f t="shared" si="384"/>
        <v>01-MINISTERIO DE MEDIO AMBIENTE Y REC. NAT.</v>
      </c>
      <c r="BE1174" t="str">
        <f t="shared" si="385"/>
        <v>0001-MINISTERIO  DE MEDIO AMBIENTE Y RECURSOS NATURALES</v>
      </c>
      <c r="BF1174" t="str">
        <f t="shared" si="386"/>
        <v>0000-NO APLICA</v>
      </c>
      <c r="BG1174" t="str">
        <f t="shared" si="387"/>
        <v>3-PROTECCIÓN DEL MEDIO AMBIENTE</v>
      </c>
      <c r="BH1174" t="str">
        <f t="shared" si="388"/>
        <v>3.2-Protección de la biodiversidad y ordenación de desechos</v>
      </c>
      <c r="BI1174" t="str">
        <f t="shared" si="389"/>
        <v>3.2.99-Planificación, gestión y supervisión de la protección del medio ambiente</v>
      </c>
      <c r="BJ1174" t="str">
        <f t="shared" si="390"/>
        <v>01-Actividades centrales</v>
      </c>
      <c r="BK1174" t="str">
        <f t="shared" si="391"/>
        <v>00-Acciones que no generan producción</v>
      </c>
      <c r="BL1174" t="str">
        <f t="shared" si="392"/>
        <v>0001-Dirección y coordinación intra y extra sectorial</v>
      </c>
      <c r="BM1174" t="str">
        <f t="shared" si="393"/>
        <v>00-N/A</v>
      </c>
      <c r="BN1174" t="str">
        <f t="shared" si="394"/>
        <v>No Informado-</v>
      </c>
      <c r="BO1174" t="str">
        <f t="shared" si="395"/>
        <v>98-NACIONAL</v>
      </c>
      <c r="BP1174" t="str">
        <f t="shared" si="396"/>
        <v>99-MULTIPROVINCIAL</v>
      </c>
      <c r="BQ1174" t="str">
        <f t="shared" si="397"/>
        <v>2023/06-Junio</v>
      </c>
    </row>
    <row r="1175" spans="1:69" x14ac:dyDescent="0.25">
      <c r="A1175" s="5" t="s">
        <v>33</v>
      </c>
      <c r="B1175" s="5" t="s">
        <v>34</v>
      </c>
      <c r="C1175" s="5" t="s">
        <v>1020</v>
      </c>
      <c r="D1175" s="5" t="s">
        <v>1021</v>
      </c>
      <c r="E1175" s="5" t="s">
        <v>1022</v>
      </c>
      <c r="F1175" s="5" t="s">
        <v>1023</v>
      </c>
      <c r="G1175" s="5" t="s">
        <v>1024</v>
      </c>
      <c r="H1175" s="5" t="s">
        <v>1025</v>
      </c>
      <c r="I1175" s="5" t="s">
        <v>1026</v>
      </c>
      <c r="J1175" s="5" t="s">
        <v>1027</v>
      </c>
      <c r="K1175" s="5" t="s">
        <v>2342</v>
      </c>
      <c r="L1175" s="5" t="s">
        <v>2343</v>
      </c>
      <c r="M1175" s="5" t="s">
        <v>1020</v>
      </c>
      <c r="N1175" s="5" t="s">
        <v>470</v>
      </c>
      <c r="O1175" s="5" t="s">
        <v>471</v>
      </c>
      <c r="P1175" s="5" t="s">
        <v>265</v>
      </c>
      <c r="Q1175" s="5" t="s">
        <v>472</v>
      </c>
      <c r="R1175" s="5" t="s">
        <v>245</v>
      </c>
      <c r="S1175" s="5" t="s">
        <v>473</v>
      </c>
      <c r="T1175" s="5" t="s">
        <v>1034</v>
      </c>
      <c r="U1175" s="5" t="s">
        <v>1035</v>
      </c>
      <c r="V1175" s="5" t="s">
        <v>819</v>
      </c>
      <c r="W1175" s="5" t="s">
        <v>1085</v>
      </c>
      <c r="X1175" s="5" t="s">
        <v>1137</v>
      </c>
      <c r="Y1175" s="5" t="s">
        <v>1138</v>
      </c>
      <c r="Z1175" s="5" t="s">
        <v>1892</v>
      </c>
      <c r="AA1175" s="5" t="s">
        <v>1893</v>
      </c>
      <c r="AB1175" s="5" t="s">
        <v>265</v>
      </c>
      <c r="AC1175" s="5" t="s">
        <v>1061</v>
      </c>
      <c r="AD1175" s="5" t="s">
        <v>1044</v>
      </c>
      <c r="AE1175" s="5" t="s">
        <v>1062</v>
      </c>
      <c r="AF1175" s="5" t="s">
        <v>185</v>
      </c>
      <c r="AG1175" s="5" t="s">
        <v>1581</v>
      </c>
      <c r="AH1175" s="5" t="s">
        <v>1044</v>
      </c>
      <c r="AI1175" s="5" t="s">
        <v>1045</v>
      </c>
      <c r="AJ1175" s="5" t="s">
        <v>961</v>
      </c>
      <c r="AK1175" s="5" t="s">
        <v>44</v>
      </c>
      <c r="AL1175" s="5"/>
      <c r="AM1175" s="5" t="s">
        <v>1046</v>
      </c>
      <c r="AN1175" s="5" t="s">
        <v>1047</v>
      </c>
      <c r="AO1175" s="5" t="s">
        <v>1048</v>
      </c>
      <c r="AP1175" s="5" t="s">
        <v>1049</v>
      </c>
      <c r="AQ1175" s="5" t="s">
        <v>67</v>
      </c>
      <c r="AR1175" s="5" t="s">
        <v>68</v>
      </c>
      <c r="AS1175" s="6">
        <v>0</v>
      </c>
      <c r="AT1175" s="6">
        <v>0</v>
      </c>
      <c r="AU1175" s="6">
        <v>140000</v>
      </c>
      <c r="AV1175" s="6">
        <v>140000</v>
      </c>
      <c r="AW1175" t="str">
        <f t="shared" si="398"/>
        <v>1-ADMINISTRACION CENTRAL</v>
      </c>
      <c r="AX1175" t="str">
        <f t="shared" si="378"/>
        <v>2-GASTOS</v>
      </c>
      <c r="AY1175" t="str">
        <f t="shared" si="379"/>
        <v>2.1-Gastos corrientes</v>
      </c>
      <c r="AZ1175" t="str">
        <f t="shared" si="380"/>
        <v>2.1.2-Gastos de consumo</v>
      </c>
      <c r="BA1175" t="str">
        <f t="shared" si="381"/>
        <v>2.1.2.1-Remuneraciones</v>
      </c>
      <c r="BB1175" t="str">
        <f t="shared" si="382"/>
        <v>2.1.1.2.11-Interinato</v>
      </c>
      <c r="BC1175" t="str">
        <f t="shared" si="383"/>
        <v>0218-MINISTERIO DE MEDIO AMBIENTE Y RECURSOS NATURALES</v>
      </c>
      <c r="BD1175" t="str">
        <f t="shared" si="384"/>
        <v>01-MINISTERIO DE MEDIO AMBIENTE Y REC. NAT.</v>
      </c>
      <c r="BE1175" t="str">
        <f t="shared" si="385"/>
        <v>0001-MINISTERIO  DE MEDIO AMBIENTE Y RECURSOS NATURALES</v>
      </c>
      <c r="BF1175" t="str">
        <f t="shared" si="386"/>
        <v>0000-NO APLICA</v>
      </c>
      <c r="BG1175" t="str">
        <f t="shared" si="387"/>
        <v>3-PROTECCIÓN DEL MEDIO AMBIENTE</v>
      </c>
      <c r="BH1175" t="str">
        <f t="shared" si="388"/>
        <v>3.2-Protección de la biodiversidad y ordenación de desechos</v>
      </c>
      <c r="BI1175" t="str">
        <f t="shared" si="389"/>
        <v>3.2.99-Planificación, gestión y supervisión de la protección del medio ambiente</v>
      </c>
      <c r="BJ1175" t="str">
        <f t="shared" si="390"/>
        <v>01-Actividades centrales</v>
      </c>
      <c r="BK1175" t="str">
        <f t="shared" si="391"/>
        <v>00-Acciones que no generan producción</v>
      </c>
      <c r="BL1175" t="str">
        <f t="shared" si="392"/>
        <v>0002-Gestión administrativa y financiera</v>
      </c>
      <c r="BM1175" t="str">
        <f t="shared" si="393"/>
        <v>00-N/A</v>
      </c>
      <c r="BN1175" t="str">
        <f t="shared" si="394"/>
        <v>No Informado-</v>
      </c>
      <c r="BO1175" t="str">
        <f t="shared" si="395"/>
        <v>98-NACIONAL</v>
      </c>
      <c r="BP1175" t="str">
        <f t="shared" si="396"/>
        <v>99-MULTIPROVINCIAL</v>
      </c>
      <c r="BQ1175" t="str">
        <f t="shared" si="397"/>
        <v>2023/06-Junio</v>
      </c>
    </row>
    <row r="1176" spans="1:69" x14ac:dyDescent="0.25">
      <c r="A1176" s="5" t="s">
        <v>33</v>
      </c>
      <c r="B1176" s="5" t="s">
        <v>34</v>
      </c>
      <c r="C1176" s="5" t="s">
        <v>1020</v>
      </c>
      <c r="D1176" s="5" t="s">
        <v>1021</v>
      </c>
      <c r="E1176" s="5" t="s">
        <v>1022</v>
      </c>
      <c r="F1176" s="5" t="s">
        <v>1023</v>
      </c>
      <c r="G1176" s="5" t="s">
        <v>1024</v>
      </c>
      <c r="H1176" s="5" t="s">
        <v>1025</v>
      </c>
      <c r="I1176" s="5" t="s">
        <v>1026</v>
      </c>
      <c r="J1176" s="5" t="s">
        <v>1027</v>
      </c>
      <c r="K1176" s="5" t="s">
        <v>2342</v>
      </c>
      <c r="L1176" s="5" t="s">
        <v>2343</v>
      </c>
      <c r="M1176" s="5" t="s">
        <v>1020</v>
      </c>
      <c r="N1176" s="5" t="s">
        <v>470</v>
      </c>
      <c r="O1176" s="5" t="s">
        <v>471</v>
      </c>
      <c r="P1176" s="5" t="s">
        <v>265</v>
      </c>
      <c r="Q1176" s="5" t="s">
        <v>472</v>
      </c>
      <c r="R1176" s="5" t="s">
        <v>245</v>
      </c>
      <c r="S1176" s="5" t="s">
        <v>473</v>
      </c>
      <c r="T1176" s="5" t="s">
        <v>1034</v>
      </c>
      <c r="U1176" s="5" t="s">
        <v>1035</v>
      </c>
      <c r="V1176" s="5" t="s">
        <v>819</v>
      </c>
      <c r="W1176" s="5" t="s">
        <v>1085</v>
      </c>
      <c r="X1176" s="5" t="s">
        <v>1137</v>
      </c>
      <c r="Y1176" s="5" t="s">
        <v>1138</v>
      </c>
      <c r="Z1176" s="5" t="s">
        <v>1892</v>
      </c>
      <c r="AA1176" s="5" t="s">
        <v>1893</v>
      </c>
      <c r="AB1176" s="5" t="s">
        <v>265</v>
      </c>
      <c r="AC1176" s="5" t="s">
        <v>1061</v>
      </c>
      <c r="AD1176" s="5" t="s">
        <v>1044</v>
      </c>
      <c r="AE1176" s="5" t="s">
        <v>1062</v>
      </c>
      <c r="AF1176" s="5" t="s">
        <v>51</v>
      </c>
      <c r="AG1176" s="5" t="s">
        <v>1895</v>
      </c>
      <c r="AH1176" s="5" t="s">
        <v>1044</v>
      </c>
      <c r="AI1176" s="5" t="s">
        <v>1045</v>
      </c>
      <c r="AJ1176" s="5" t="s">
        <v>961</v>
      </c>
      <c r="AK1176" s="5" t="s">
        <v>44</v>
      </c>
      <c r="AL1176" s="5"/>
      <c r="AM1176" s="5" t="s">
        <v>1046</v>
      </c>
      <c r="AN1176" s="5" t="s">
        <v>1047</v>
      </c>
      <c r="AO1176" s="5" t="s">
        <v>1048</v>
      </c>
      <c r="AP1176" s="5" t="s">
        <v>1049</v>
      </c>
      <c r="AQ1176" s="5" t="s">
        <v>67</v>
      </c>
      <c r="AR1176" s="5" t="s">
        <v>68</v>
      </c>
      <c r="AS1176" s="6">
        <v>0</v>
      </c>
      <c r="AT1176" s="6">
        <v>0</v>
      </c>
      <c r="AU1176" s="6">
        <v>80000</v>
      </c>
      <c r="AV1176" s="6">
        <v>80000</v>
      </c>
      <c r="AW1176" t="str">
        <f t="shared" si="398"/>
        <v>1-ADMINISTRACION CENTRAL</v>
      </c>
      <c r="AX1176" t="str">
        <f t="shared" si="378"/>
        <v>2-GASTOS</v>
      </c>
      <c r="AY1176" t="str">
        <f t="shared" si="379"/>
        <v>2.1-Gastos corrientes</v>
      </c>
      <c r="AZ1176" t="str">
        <f t="shared" si="380"/>
        <v>2.1.2-Gastos de consumo</v>
      </c>
      <c r="BA1176" t="str">
        <f t="shared" si="381"/>
        <v>2.1.2.1-Remuneraciones</v>
      </c>
      <c r="BB1176" t="str">
        <f t="shared" si="382"/>
        <v>2.1.1.2.11-Interinato</v>
      </c>
      <c r="BC1176" t="str">
        <f t="shared" si="383"/>
        <v>0218-MINISTERIO DE MEDIO AMBIENTE Y RECURSOS NATURALES</v>
      </c>
      <c r="BD1176" t="str">
        <f t="shared" si="384"/>
        <v>01-MINISTERIO DE MEDIO AMBIENTE Y REC. NAT.</v>
      </c>
      <c r="BE1176" t="str">
        <f t="shared" si="385"/>
        <v>0001-MINISTERIO  DE MEDIO AMBIENTE Y RECURSOS NATURALES</v>
      </c>
      <c r="BF1176" t="str">
        <f t="shared" si="386"/>
        <v>0000-NO APLICA</v>
      </c>
      <c r="BG1176" t="str">
        <f t="shared" si="387"/>
        <v>3-PROTECCIÓN DEL MEDIO AMBIENTE</v>
      </c>
      <c r="BH1176" t="str">
        <f t="shared" si="388"/>
        <v>3.2-Protección de la biodiversidad y ordenación de desechos</v>
      </c>
      <c r="BI1176" t="str">
        <f t="shared" si="389"/>
        <v>3.2.99-Planificación, gestión y supervisión de la protección del medio ambiente</v>
      </c>
      <c r="BJ1176" t="str">
        <f t="shared" si="390"/>
        <v>01-Actividades centrales</v>
      </c>
      <c r="BK1176" t="str">
        <f t="shared" si="391"/>
        <v>00-Acciones que no generan producción</v>
      </c>
      <c r="BL1176" t="str">
        <f t="shared" si="392"/>
        <v>0003-Planificación y programación sectorial</v>
      </c>
      <c r="BM1176" t="str">
        <f t="shared" si="393"/>
        <v>00-N/A</v>
      </c>
      <c r="BN1176" t="str">
        <f t="shared" si="394"/>
        <v>No Informado-</v>
      </c>
      <c r="BO1176" t="str">
        <f t="shared" si="395"/>
        <v>98-NACIONAL</v>
      </c>
      <c r="BP1176" t="str">
        <f t="shared" si="396"/>
        <v>99-MULTIPROVINCIAL</v>
      </c>
      <c r="BQ1176" t="str">
        <f t="shared" si="397"/>
        <v>2023/06-Junio</v>
      </c>
    </row>
    <row r="1177" spans="1:69" x14ac:dyDescent="0.25">
      <c r="A1177" s="5" t="s">
        <v>33</v>
      </c>
      <c r="B1177" s="5" t="s">
        <v>34</v>
      </c>
      <c r="C1177" s="5" t="s">
        <v>1020</v>
      </c>
      <c r="D1177" s="5" t="s">
        <v>1021</v>
      </c>
      <c r="E1177" s="5" t="s">
        <v>1022</v>
      </c>
      <c r="F1177" s="5" t="s">
        <v>1023</v>
      </c>
      <c r="G1177" s="5" t="s">
        <v>1024</v>
      </c>
      <c r="H1177" s="5" t="s">
        <v>1025</v>
      </c>
      <c r="I1177" s="5" t="s">
        <v>1026</v>
      </c>
      <c r="J1177" s="5" t="s">
        <v>1027</v>
      </c>
      <c r="K1177" s="5" t="s">
        <v>2342</v>
      </c>
      <c r="L1177" s="5" t="s">
        <v>2343</v>
      </c>
      <c r="M1177" s="5" t="s">
        <v>1020</v>
      </c>
      <c r="N1177" s="5" t="s">
        <v>470</v>
      </c>
      <c r="O1177" s="5" t="s">
        <v>471</v>
      </c>
      <c r="P1177" s="5" t="s">
        <v>265</v>
      </c>
      <c r="Q1177" s="5" t="s">
        <v>472</v>
      </c>
      <c r="R1177" s="5" t="s">
        <v>245</v>
      </c>
      <c r="S1177" s="5" t="s">
        <v>473</v>
      </c>
      <c r="T1177" s="5" t="s">
        <v>1034</v>
      </c>
      <c r="U1177" s="5" t="s">
        <v>1035</v>
      </c>
      <c r="V1177" s="5" t="s">
        <v>819</v>
      </c>
      <c r="W1177" s="5" t="s">
        <v>1085</v>
      </c>
      <c r="X1177" s="5" t="s">
        <v>1137</v>
      </c>
      <c r="Y1177" s="5" t="s">
        <v>1138</v>
      </c>
      <c r="Z1177" s="5" t="s">
        <v>1892</v>
      </c>
      <c r="AA1177" s="5" t="s">
        <v>1893</v>
      </c>
      <c r="AB1177" s="5" t="s">
        <v>1040</v>
      </c>
      <c r="AC1177" s="5" t="s">
        <v>1857</v>
      </c>
      <c r="AD1177" s="5" t="s">
        <v>265</v>
      </c>
      <c r="AE1177" s="5" t="s">
        <v>1454</v>
      </c>
      <c r="AF1177" s="5" t="s">
        <v>245</v>
      </c>
      <c r="AG1177" s="5" t="s">
        <v>1193</v>
      </c>
      <c r="AH1177" s="5" t="s">
        <v>1044</v>
      </c>
      <c r="AI1177" s="5" t="s">
        <v>1045</v>
      </c>
      <c r="AJ1177" s="5" t="s">
        <v>961</v>
      </c>
      <c r="AK1177" s="5" t="s">
        <v>44</v>
      </c>
      <c r="AL1177" s="5"/>
      <c r="AM1177" s="5" t="s">
        <v>1046</v>
      </c>
      <c r="AN1177" s="5" t="s">
        <v>1047</v>
      </c>
      <c r="AO1177" s="5" t="s">
        <v>1048</v>
      </c>
      <c r="AP1177" s="5" t="s">
        <v>1049</v>
      </c>
      <c r="AQ1177" s="5" t="s">
        <v>67</v>
      </c>
      <c r="AR1177" s="5" t="s">
        <v>68</v>
      </c>
      <c r="AS1177" s="6">
        <v>0</v>
      </c>
      <c r="AT1177" s="6">
        <v>40000</v>
      </c>
      <c r="AU1177" s="6">
        <v>15000</v>
      </c>
      <c r="AV1177" s="6">
        <v>10000</v>
      </c>
      <c r="AW1177" t="str">
        <f t="shared" si="398"/>
        <v>1-ADMINISTRACION CENTRAL</v>
      </c>
      <c r="AX1177" t="str">
        <f t="shared" si="378"/>
        <v>2-GASTOS</v>
      </c>
      <c r="AY1177" t="str">
        <f t="shared" si="379"/>
        <v>2.1-Gastos corrientes</v>
      </c>
      <c r="AZ1177" t="str">
        <f t="shared" si="380"/>
        <v>2.1.2-Gastos de consumo</v>
      </c>
      <c r="BA1177" t="str">
        <f t="shared" si="381"/>
        <v>2.1.2.1-Remuneraciones</v>
      </c>
      <c r="BB1177" t="str">
        <f t="shared" si="382"/>
        <v>2.1.1.2.11-Interinato</v>
      </c>
      <c r="BC1177" t="str">
        <f t="shared" si="383"/>
        <v>0218-MINISTERIO DE MEDIO AMBIENTE Y RECURSOS NATURALES</v>
      </c>
      <c r="BD1177" t="str">
        <f t="shared" si="384"/>
        <v>01-MINISTERIO DE MEDIO AMBIENTE Y REC. NAT.</v>
      </c>
      <c r="BE1177" t="str">
        <f t="shared" si="385"/>
        <v>0001-MINISTERIO  DE MEDIO AMBIENTE Y RECURSOS NATURALES</v>
      </c>
      <c r="BF1177" t="str">
        <f t="shared" si="386"/>
        <v>0000-NO APLICA</v>
      </c>
      <c r="BG1177" t="str">
        <f t="shared" si="387"/>
        <v>3-PROTECCIÓN DEL MEDIO AMBIENTE</v>
      </c>
      <c r="BH1177" t="str">
        <f t="shared" si="388"/>
        <v>3.2-Protección de la biodiversidad y ordenación de desechos</v>
      </c>
      <c r="BI1177" t="str">
        <f t="shared" si="389"/>
        <v>3.2.99-Planificación, gestión y supervisión de la protección del medio ambiente</v>
      </c>
      <c r="BJ1177" t="str">
        <f t="shared" si="390"/>
        <v>11-Conservación de la Biodiversidad</v>
      </c>
      <c r="BK1177" t="str">
        <f t="shared" si="391"/>
        <v>01-Acciones comunes</v>
      </c>
      <c r="BL1177" t="str">
        <f t="shared" si="392"/>
        <v>0001-Gestión del programa</v>
      </c>
      <c r="BM1177" t="str">
        <f t="shared" si="393"/>
        <v>00-N/A</v>
      </c>
      <c r="BN1177" t="str">
        <f t="shared" si="394"/>
        <v>No Informado-</v>
      </c>
      <c r="BO1177" t="str">
        <f t="shared" si="395"/>
        <v>98-NACIONAL</v>
      </c>
      <c r="BP1177" t="str">
        <f t="shared" si="396"/>
        <v>99-MULTIPROVINCIAL</v>
      </c>
      <c r="BQ1177" t="str">
        <f t="shared" si="397"/>
        <v>2023/06-Junio</v>
      </c>
    </row>
    <row r="1178" spans="1:69" x14ac:dyDescent="0.25">
      <c r="A1178" s="5" t="s">
        <v>33</v>
      </c>
      <c r="B1178" s="5" t="s">
        <v>34</v>
      </c>
      <c r="C1178" s="5" t="s">
        <v>1020</v>
      </c>
      <c r="D1178" s="5" t="s">
        <v>1021</v>
      </c>
      <c r="E1178" s="5" t="s">
        <v>1022</v>
      </c>
      <c r="F1178" s="5" t="s">
        <v>1023</v>
      </c>
      <c r="G1178" s="5" t="s">
        <v>1024</v>
      </c>
      <c r="H1178" s="5" t="s">
        <v>1025</v>
      </c>
      <c r="I1178" s="5" t="s">
        <v>1026</v>
      </c>
      <c r="J1178" s="5" t="s">
        <v>1027</v>
      </c>
      <c r="K1178" s="5" t="s">
        <v>2342</v>
      </c>
      <c r="L1178" s="5" t="s">
        <v>2343</v>
      </c>
      <c r="M1178" s="5" t="s">
        <v>1020</v>
      </c>
      <c r="N1178" s="5" t="s">
        <v>470</v>
      </c>
      <c r="O1178" s="5" t="s">
        <v>471</v>
      </c>
      <c r="P1178" s="5" t="s">
        <v>265</v>
      </c>
      <c r="Q1178" s="5" t="s">
        <v>472</v>
      </c>
      <c r="R1178" s="5" t="s">
        <v>245</v>
      </c>
      <c r="S1178" s="5" t="s">
        <v>473</v>
      </c>
      <c r="T1178" s="5" t="s">
        <v>1034</v>
      </c>
      <c r="U1178" s="5" t="s">
        <v>1035</v>
      </c>
      <c r="V1178" s="5" t="s">
        <v>819</v>
      </c>
      <c r="W1178" s="5" t="s">
        <v>1085</v>
      </c>
      <c r="X1178" s="5" t="s">
        <v>1137</v>
      </c>
      <c r="Y1178" s="5" t="s">
        <v>1138</v>
      </c>
      <c r="Z1178" s="5" t="s">
        <v>1892</v>
      </c>
      <c r="AA1178" s="5" t="s">
        <v>1893</v>
      </c>
      <c r="AB1178" s="5" t="s">
        <v>1175</v>
      </c>
      <c r="AC1178" s="5" t="s">
        <v>1878</v>
      </c>
      <c r="AD1178" s="5" t="s">
        <v>265</v>
      </c>
      <c r="AE1178" s="5" t="s">
        <v>1454</v>
      </c>
      <c r="AF1178" s="5" t="s">
        <v>245</v>
      </c>
      <c r="AG1178" s="5" t="s">
        <v>1193</v>
      </c>
      <c r="AH1178" s="5" t="s">
        <v>1044</v>
      </c>
      <c r="AI1178" s="5" t="s">
        <v>1045</v>
      </c>
      <c r="AJ1178" s="5" t="s">
        <v>961</v>
      </c>
      <c r="AK1178" s="5" t="s">
        <v>44</v>
      </c>
      <c r="AL1178" s="5"/>
      <c r="AM1178" s="5" t="s">
        <v>1046</v>
      </c>
      <c r="AN1178" s="5" t="s">
        <v>1047</v>
      </c>
      <c r="AO1178" s="5" t="s">
        <v>1048</v>
      </c>
      <c r="AP1178" s="5" t="s">
        <v>1049</v>
      </c>
      <c r="AQ1178" s="5" t="s">
        <v>67</v>
      </c>
      <c r="AR1178" s="5" t="s">
        <v>68</v>
      </c>
      <c r="AS1178" s="6">
        <v>0</v>
      </c>
      <c r="AT1178" s="6">
        <v>0</v>
      </c>
      <c r="AU1178" s="6">
        <v>90000</v>
      </c>
      <c r="AV1178" s="6">
        <v>90000</v>
      </c>
      <c r="AW1178" t="str">
        <f t="shared" si="398"/>
        <v>1-ADMINISTRACION CENTRAL</v>
      </c>
      <c r="AX1178" t="str">
        <f t="shared" si="378"/>
        <v>2-GASTOS</v>
      </c>
      <c r="AY1178" t="str">
        <f t="shared" si="379"/>
        <v>2.1-Gastos corrientes</v>
      </c>
      <c r="AZ1178" t="str">
        <f t="shared" si="380"/>
        <v>2.1.2-Gastos de consumo</v>
      </c>
      <c r="BA1178" t="str">
        <f t="shared" si="381"/>
        <v>2.1.2.1-Remuneraciones</v>
      </c>
      <c r="BB1178" t="str">
        <f t="shared" si="382"/>
        <v>2.1.1.2.11-Interinato</v>
      </c>
      <c r="BC1178" t="str">
        <f t="shared" si="383"/>
        <v>0218-MINISTERIO DE MEDIO AMBIENTE Y RECURSOS NATURALES</v>
      </c>
      <c r="BD1178" t="str">
        <f t="shared" si="384"/>
        <v>01-MINISTERIO DE MEDIO AMBIENTE Y REC. NAT.</v>
      </c>
      <c r="BE1178" t="str">
        <f t="shared" si="385"/>
        <v>0001-MINISTERIO  DE MEDIO AMBIENTE Y RECURSOS NATURALES</v>
      </c>
      <c r="BF1178" t="str">
        <f t="shared" si="386"/>
        <v>0000-NO APLICA</v>
      </c>
      <c r="BG1178" t="str">
        <f t="shared" si="387"/>
        <v>3-PROTECCIÓN DEL MEDIO AMBIENTE</v>
      </c>
      <c r="BH1178" t="str">
        <f t="shared" si="388"/>
        <v>3.2-Protección de la biodiversidad y ordenación de desechos</v>
      </c>
      <c r="BI1178" t="str">
        <f t="shared" si="389"/>
        <v>3.2.99-Planificación, gestión y supervisión de la protección del medio ambiente</v>
      </c>
      <c r="BJ1178" t="str">
        <f t="shared" si="390"/>
        <v>14-Gestión Sostenible de los Recursos Costeros y Marinos</v>
      </c>
      <c r="BK1178" t="str">
        <f t="shared" si="391"/>
        <v>01-Acciones comunes</v>
      </c>
      <c r="BL1178" t="str">
        <f t="shared" si="392"/>
        <v>0001-Gestión del programa</v>
      </c>
      <c r="BM1178" t="str">
        <f t="shared" si="393"/>
        <v>00-N/A</v>
      </c>
      <c r="BN1178" t="str">
        <f t="shared" si="394"/>
        <v>No Informado-</v>
      </c>
      <c r="BO1178" t="str">
        <f t="shared" si="395"/>
        <v>98-NACIONAL</v>
      </c>
      <c r="BP1178" t="str">
        <f t="shared" si="396"/>
        <v>99-MULTIPROVINCIAL</v>
      </c>
      <c r="BQ1178" t="str">
        <f t="shared" si="397"/>
        <v>2023/06-Junio</v>
      </c>
    </row>
    <row r="1179" spans="1:69" x14ac:dyDescent="0.25">
      <c r="A1179" s="5" t="s">
        <v>33</v>
      </c>
      <c r="B1179" s="5" t="s">
        <v>34</v>
      </c>
      <c r="C1179" s="5" t="s">
        <v>1020</v>
      </c>
      <c r="D1179" s="5" t="s">
        <v>1021</v>
      </c>
      <c r="E1179" s="5" t="s">
        <v>1022</v>
      </c>
      <c r="F1179" s="5" t="s">
        <v>1023</v>
      </c>
      <c r="G1179" s="5" t="s">
        <v>1024</v>
      </c>
      <c r="H1179" s="5" t="s">
        <v>1025</v>
      </c>
      <c r="I1179" s="5" t="s">
        <v>1026</v>
      </c>
      <c r="J1179" s="5" t="s">
        <v>1027</v>
      </c>
      <c r="K1179" s="5" t="s">
        <v>2342</v>
      </c>
      <c r="L1179" s="5" t="s">
        <v>2343</v>
      </c>
      <c r="M1179" s="5" t="s">
        <v>1020</v>
      </c>
      <c r="N1179" s="5" t="s">
        <v>470</v>
      </c>
      <c r="O1179" s="5" t="s">
        <v>471</v>
      </c>
      <c r="P1179" s="5" t="s">
        <v>265</v>
      </c>
      <c r="Q1179" s="5" t="s">
        <v>472</v>
      </c>
      <c r="R1179" s="5" t="s">
        <v>245</v>
      </c>
      <c r="S1179" s="5" t="s">
        <v>473</v>
      </c>
      <c r="T1179" s="5" t="s">
        <v>1034</v>
      </c>
      <c r="U1179" s="5" t="s">
        <v>1035</v>
      </c>
      <c r="V1179" s="5" t="s">
        <v>819</v>
      </c>
      <c r="W1179" s="5" t="s">
        <v>1085</v>
      </c>
      <c r="X1179" s="5" t="s">
        <v>1137</v>
      </c>
      <c r="Y1179" s="5" t="s">
        <v>1138</v>
      </c>
      <c r="Z1179" s="5" t="s">
        <v>1892</v>
      </c>
      <c r="AA1179" s="5" t="s">
        <v>1893</v>
      </c>
      <c r="AB1179" s="5" t="s">
        <v>1109</v>
      </c>
      <c r="AC1179" s="5" t="s">
        <v>1883</v>
      </c>
      <c r="AD1179" s="5" t="s">
        <v>265</v>
      </c>
      <c r="AE1179" s="5" t="s">
        <v>1454</v>
      </c>
      <c r="AF1179" s="5" t="s">
        <v>245</v>
      </c>
      <c r="AG1179" s="5" t="s">
        <v>1193</v>
      </c>
      <c r="AH1179" s="5" t="s">
        <v>1044</v>
      </c>
      <c r="AI1179" s="5" t="s">
        <v>1045</v>
      </c>
      <c r="AJ1179" s="5" t="s">
        <v>961</v>
      </c>
      <c r="AK1179" s="5" t="s">
        <v>44</v>
      </c>
      <c r="AL1179" s="5"/>
      <c r="AM1179" s="5" t="s">
        <v>1046</v>
      </c>
      <c r="AN1179" s="5" t="s">
        <v>1047</v>
      </c>
      <c r="AO1179" s="5" t="s">
        <v>1048</v>
      </c>
      <c r="AP1179" s="5" t="s">
        <v>1049</v>
      </c>
      <c r="AQ1179" s="5" t="s">
        <v>67</v>
      </c>
      <c r="AR1179" s="5" t="s">
        <v>68</v>
      </c>
      <c r="AS1179" s="6">
        <v>0</v>
      </c>
      <c r="AT1179" s="6">
        <v>600000</v>
      </c>
      <c r="AU1179" s="6">
        <v>200000</v>
      </c>
      <c r="AV1179" s="6">
        <v>200000</v>
      </c>
      <c r="AW1179" t="str">
        <f t="shared" si="398"/>
        <v>1-ADMINISTRACION CENTRAL</v>
      </c>
      <c r="AX1179" t="str">
        <f t="shared" si="378"/>
        <v>2-GASTOS</v>
      </c>
      <c r="AY1179" t="str">
        <f t="shared" si="379"/>
        <v>2.1-Gastos corrientes</v>
      </c>
      <c r="AZ1179" t="str">
        <f t="shared" si="380"/>
        <v>2.1.2-Gastos de consumo</v>
      </c>
      <c r="BA1179" t="str">
        <f t="shared" si="381"/>
        <v>2.1.2.1-Remuneraciones</v>
      </c>
      <c r="BB1179" t="str">
        <f t="shared" si="382"/>
        <v>2.1.1.2.11-Interinato</v>
      </c>
      <c r="BC1179" t="str">
        <f t="shared" si="383"/>
        <v>0218-MINISTERIO DE MEDIO AMBIENTE Y RECURSOS NATURALES</v>
      </c>
      <c r="BD1179" t="str">
        <f t="shared" si="384"/>
        <v>01-MINISTERIO DE MEDIO AMBIENTE Y REC. NAT.</v>
      </c>
      <c r="BE1179" t="str">
        <f t="shared" si="385"/>
        <v>0001-MINISTERIO  DE MEDIO AMBIENTE Y RECURSOS NATURALES</v>
      </c>
      <c r="BF1179" t="str">
        <f t="shared" si="386"/>
        <v>0000-NO APLICA</v>
      </c>
      <c r="BG1179" t="str">
        <f t="shared" si="387"/>
        <v>3-PROTECCIÓN DEL MEDIO AMBIENTE</v>
      </c>
      <c r="BH1179" t="str">
        <f t="shared" si="388"/>
        <v>3.2-Protección de la biodiversidad y ordenación de desechos</v>
      </c>
      <c r="BI1179" t="str">
        <f t="shared" si="389"/>
        <v>3.2.99-Planificación, gestión y supervisión de la protección del medio ambiente</v>
      </c>
      <c r="BJ1179" t="str">
        <f t="shared" si="390"/>
        <v>15-Prevención y control de la calidad ambiental</v>
      </c>
      <c r="BK1179" t="str">
        <f t="shared" si="391"/>
        <v>01-Acciones comunes</v>
      </c>
      <c r="BL1179" t="str">
        <f t="shared" si="392"/>
        <v>0001-Gestión del programa</v>
      </c>
      <c r="BM1179" t="str">
        <f t="shared" si="393"/>
        <v>00-N/A</v>
      </c>
      <c r="BN1179" t="str">
        <f t="shared" si="394"/>
        <v>No Informado-</v>
      </c>
      <c r="BO1179" t="str">
        <f t="shared" si="395"/>
        <v>98-NACIONAL</v>
      </c>
      <c r="BP1179" t="str">
        <f t="shared" si="396"/>
        <v>99-MULTIPROVINCIAL</v>
      </c>
      <c r="BQ1179" t="str">
        <f t="shared" si="397"/>
        <v>2023/06-Junio</v>
      </c>
    </row>
    <row r="1180" spans="1:69" x14ac:dyDescent="0.25">
      <c r="A1180" s="5" t="s">
        <v>33</v>
      </c>
      <c r="B1180" s="5" t="s">
        <v>34</v>
      </c>
      <c r="C1180" s="5" t="s">
        <v>1020</v>
      </c>
      <c r="D1180" s="5" t="s">
        <v>1021</v>
      </c>
      <c r="E1180" s="5" t="s">
        <v>1022</v>
      </c>
      <c r="F1180" s="5" t="s">
        <v>1023</v>
      </c>
      <c r="G1180" s="5" t="s">
        <v>1024</v>
      </c>
      <c r="H1180" s="5" t="s">
        <v>1025</v>
      </c>
      <c r="I1180" s="5" t="s">
        <v>1026</v>
      </c>
      <c r="J1180" s="5" t="s">
        <v>1027</v>
      </c>
      <c r="K1180" s="5" t="s">
        <v>2342</v>
      </c>
      <c r="L1180" s="5" t="s">
        <v>2343</v>
      </c>
      <c r="M1180" s="5" t="s">
        <v>1020</v>
      </c>
      <c r="N1180" s="5" t="s">
        <v>470</v>
      </c>
      <c r="O1180" s="5" t="s">
        <v>471</v>
      </c>
      <c r="P1180" s="5" t="s">
        <v>265</v>
      </c>
      <c r="Q1180" s="5" t="s">
        <v>472</v>
      </c>
      <c r="R1180" s="5" t="s">
        <v>245</v>
      </c>
      <c r="S1180" s="5" t="s">
        <v>473</v>
      </c>
      <c r="T1180" s="5" t="s">
        <v>1034</v>
      </c>
      <c r="U1180" s="5" t="s">
        <v>1035</v>
      </c>
      <c r="V1180" s="5" t="s">
        <v>819</v>
      </c>
      <c r="W1180" s="5" t="s">
        <v>1085</v>
      </c>
      <c r="X1180" s="5" t="s">
        <v>1086</v>
      </c>
      <c r="Y1180" s="5" t="s">
        <v>1087</v>
      </c>
      <c r="Z1180" s="5" t="s">
        <v>1905</v>
      </c>
      <c r="AA1180" s="5" t="s">
        <v>1906</v>
      </c>
      <c r="AB1180" s="5" t="s">
        <v>502</v>
      </c>
      <c r="AC1180" s="5" t="s">
        <v>1907</v>
      </c>
      <c r="AD1180" s="5" t="s">
        <v>1044</v>
      </c>
      <c r="AE1180" s="5" t="s">
        <v>1062</v>
      </c>
      <c r="AF1180" s="5" t="s">
        <v>51</v>
      </c>
      <c r="AG1180" s="5" t="s">
        <v>1910</v>
      </c>
      <c r="AH1180" s="5" t="s">
        <v>1044</v>
      </c>
      <c r="AI1180" s="5" t="s">
        <v>1045</v>
      </c>
      <c r="AJ1180" s="5" t="s">
        <v>961</v>
      </c>
      <c r="AK1180" s="5" t="s">
        <v>44</v>
      </c>
      <c r="AL1180" s="5"/>
      <c r="AM1180" s="5" t="s">
        <v>1046</v>
      </c>
      <c r="AN1180" s="5" t="s">
        <v>1047</v>
      </c>
      <c r="AO1180" s="5" t="s">
        <v>1048</v>
      </c>
      <c r="AP1180" s="5" t="s">
        <v>1049</v>
      </c>
      <c r="AQ1180" s="5" t="s">
        <v>67</v>
      </c>
      <c r="AR1180" s="5" t="s">
        <v>68</v>
      </c>
      <c r="AS1180" s="6">
        <v>0</v>
      </c>
      <c r="AT1180" s="6">
        <v>390000</v>
      </c>
      <c r="AU1180" s="6">
        <v>260000</v>
      </c>
      <c r="AV1180" s="6">
        <v>260000</v>
      </c>
      <c r="AW1180" t="str">
        <f t="shared" si="398"/>
        <v>1-ADMINISTRACION CENTRAL</v>
      </c>
      <c r="AX1180" t="str">
        <f t="shared" si="378"/>
        <v>2-GASTOS</v>
      </c>
      <c r="AY1180" t="str">
        <f t="shared" si="379"/>
        <v>2.1-Gastos corrientes</v>
      </c>
      <c r="AZ1180" t="str">
        <f t="shared" si="380"/>
        <v>2.1.2-Gastos de consumo</v>
      </c>
      <c r="BA1180" t="str">
        <f t="shared" si="381"/>
        <v>2.1.2.1-Remuneraciones</v>
      </c>
      <c r="BB1180" t="str">
        <f t="shared" si="382"/>
        <v>2.1.1.2.11-Interinato</v>
      </c>
      <c r="BC1180" t="str">
        <f t="shared" si="383"/>
        <v>0218-MINISTERIO DE MEDIO AMBIENTE Y RECURSOS NATURALES</v>
      </c>
      <c r="BD1180" t="str">
        <f t="shared" si="384"/>
        <v>01-MINISTERIO DE MEDIO AMBIENTE Y REC. NAT.</v>
      </c>
      <c r="BE1180" t="str">
        <f t="shared" si="385"/>
        <v>0001-MINISTERIO  DE MEDIO AMBIENTE Y RECURSOS NATURALES</v>
      </c>
      <c r="BF1180" t="str">
        <f t="shared" si="386"/>
        <v>0000-NO APLICA</v>
      </c>
      <c r="BG1180" t="str">
        <f t="shared" si="387"/>
        <v>3-PROTECCIÓN DEL MEDIO AMBIENTE</v>
      </c>
      <c r="BH1180" t="str">
        <f t="shared" si="388"/>
        <v>3.3-Cambio Climático</v>
      </c>
      <c r="BI1180" t="str">
        <f t="shared" si="389"/>
        <v>3.3.01-Mixtos</v>
      </c>
      <c r="BJ1180" t="str">
        <f t="shared" si="390"/>
        <v>03-Actividades comunes a los programas 11-15</v>
      </c>
      <c r="BK1180" t="str">
        <f t="shared" si="391"/>
        <v>00-Acciones que no generan producción</v>
      </c>
      <c r="BL1180" t="str">
        <f t="shared" si="392"/>
        <v>0003-Identificación , prevención y atención a amenazas, Ilícitosy daños ambientales.</v>
      </c>
      <c r="BM1180" t="str">
        <f t="shared" si="393"/>
        <v>00-N/A</v>
      </c>
      <c r="BN1180" t="str">
        <f t="shared" si="394"/>
        <v>No Informado-</v>
      </c>
      <c r="BO1180" t="str">
        <f t="shared" si="395"/>
        <v>98-NACIONAL</v>
      </c>
      <c r="BP1180" t="str">
        <f t="shared" si="396"/>
        <v>99-MULTIPROVINCIAL</v>
      </c>
      <c r="BQ1180" t="str">
        <f t="shared" si="397"/>
        <v>2023/06-Junio</v>
      </c>
    </row>
    <row r="1181" spans="1:69" x14ac:dyDescent="0.25">
      <c r="A1181" s="5" t="s">
        <v>33</v>
      </c>
      <c r="B1181" s="5" t="s">
        <v>34</v>
      </c>
      <c r="C1181" s="5" t="s">
        <v>1020</v>
      </c>
      <c r="D1181" s="5" t="s">
        <v>1021</v>
      </c>
      <c r="E1181" s="5" t="s">
        <v>1022</v>
      </c>
      <c r="F1181" s="5" t="s">
        <v>1023</v>
      </c>
      <c r="G1181" s="5" t="s">
        <v>1024</v>
      </c>
      <c r="H1181" s="5" t="s">
        <v>1025</v>
      </c>
      <c r="I1181" s="5" t="s">
        <v>1026</v>
      </c>
      <c r="J1181" s="5" t="s">
        <v>1027</v>
      </c>
      <c r="K1181" s="5" t="s">
        <v>2342</v>
      </c>
      <c r="L1181" s="5" t="s">
        <v>2343</v>
      </c>
      <c r="M1181" s="5" t="s">
        <v>1020</v>
      </c>
      <c r="N1181" s="5" t="s">
        <v>476</v>
      </c>
      <c r="O1181" s="5" t="s">
        <v>477</v>
      </c>
      <c r="P1181" s="5" t="s">
        <v>265</v>
      </c>
      <c r="Q1181" s="5" t="s">
        <v>478</v>
      </c>
      <c r="R1181" s="5" t="s">
        <v>245</v>
      </c>
      <c r="S1181" s="5" t="s">
        <v>479</v>
      </c>
      <c r="T1181" s="5" t="s">
        <v>1034</v>
      </c>
      <c r="U1181" s="5" t="s">
        <v>1035</v>
      </c>
      <c r="V1181" s="5" t="s">
        <v>1066</v>
      </c>
      <c r="W1181" s="5" t="s">
        <v>1067</v>
      </c>
      <c r="X1181" s="5" t="s">
        <v>1385</v>
      </c>
      <c r="Y1181" s="5" t="s">
        <v>1386</v>
      </c>
      <c r="Z1181" s="5" t="s">
        <v>1387</v>
      </c>
      <c r="AA1181" s="5" t="s">
        <v>1388</v>
      </c>
      <c r="AB1181" s="5" t="s">
        <v>265</v>
      </c>
      <c r="AC1181" s="5" t="s">
        <v>1061</v>
      </c>
      <c r="AD1181" s="5" t="s">
        <v>1044</v>
      </c>
      <c r="AE1181" s="5" t="s">
        <v>1062</v>
      </c>
      <c r="AF1181" s="5" t="s">
        <v>245</v>
      </c>
      <c r="AG1181" s="5" t="s">
        <v>1082</v>
      </c>
      <c r="AH1181" s="5" t="s">
        <v>1044</v>
      </c>
      <c r="AI1181" s="5" t="s">
        <v>1045</v>
      </c>
      <c r="AJ1181" s="5" t="s">
        <v>961</v>
      </c>
      <c r="AK1181" s="5" t="s">
        <v>44</v>
      </c>
      <c r="AL1181" s="5"/>
      <c r="AM1181" s="5" t="s">
        <v>1046</v>
      </c>
      <c r="AN1181" s="5" t="s">
        <v>1047</v>
      </c>
      <c r="AO1181" s="5" t="s">
        <v>1048</v>
      </c>
      <c r="AP1181" s="5" t="s">
        <v>1049</v>
      </c>
      <c r="AQ1181" s="5" t="s">
        <v>67</v>
      </c>
      <c r="AR1181" s="5" t="s">
        <v>68</v>
      </c>
      <c r="AS1181" s="6">
        <v>0</v>
      </c>
      <c r="AT1181" s="6">
        <v>35000</v>
      </c>
      <c r="AU1181" s="6">
        <v>35000</v>
      </c>
      <c r="AV1181" s="6">
        <v>35000</v>
      </c>
      <c r="AW1181" t="str">
        <f t="shared" si="398"/>
        <v>1-ADMINISTRACION CENTRAL</v>
      </c>
      <c r="AX1181" t="str">
        <f t="shared" si="378"/>
        <v>2-GASTOS</v>
      </c>
      <c r="AY1181" t="str">
        <f t="shared" si="379"/>
        <v>2.1-Gastos corrientes</v>
      </c>
      <c r="AZ1181" t="str">
        <f t="shared" si="380"/>
        <v>2.1.2-Gastos de consumo</v>
      </c>
      <c r="BA1181" t="str">
        <f t="shared" si="381"/>
        <v>2.1.2.1-Remuneraciones</v>
      </c>
      <c r="BB1181" t="str">
        <f t="shared" si="382"/>
        <v>2.1.1.2.11-Interinato</v>
      </c>
      <c r="BC1181" t="str">
        <f t="shared" si="383"/>
        <v>0219-MINISTERIO DE EDUCACIÓN SUPERIOR CIENCIA Y TECNOLOGÍA</v>
      </c>
      <c r="BD1181" t="str">
        <f t="shared" si="384"/>
        <v>01-MINISTERIO DE EDUCACION SUPERIOR CIENCIA Y TECNOLOGIA</v>
      </c>
      <c r="BE1181" t="str">
        <f t="shared" si="385"/>
        <v>0001-MINISTERIO DE EDUCACION SUPERIOR, CIENCIA Y TECNOLOGIA</v>
      </c>
      <c r="BF1181" t="str">
        <f t="shared" si="386"/>
        <v>0000-NO APLICA</v>
      </c>
      <c r="BG1181" t="str">
        <f t="shared" si="387"/>
        <v>4-SERVICIOS SOCIALES</v>
      </c>
      <c r="BH1181" t="str">
        <f t="shared" si="388"/>
        <v>4.4-Educación</v>
      </c>
      <c r="BI1181" t="str">
        <f t="shared" si="389"/>
        <v>4.4.04-Educación superior</v>
      </c>
      <c r="BJ1181" t="str">
        <f t="shared" si="390"/>
        <v>01-Actividades centrales</v>
      </c>
      <c r="BK1181" t="str">
        <f t="shared" si="391"/>
        <v>00-Acciones que no generan producción</v>
      </c>
      <c r="BL1181" t="str">
        <f t="shared" si="392"/>
        <v>0001-Dirección y coordinación</v>
      </c>
      <c r="BM1181" t="str">
        <f t="shared" si="393"/>
        <v>00-N/A</v>
      </c>
      <c r="BN1181" t="str">
        <f t="shared" si="394"/>
        <v>No Informado-</v>
      </c>
      <c r="BO1181" t="str">
        <f t="shared" si="395"/>
        <v>98-NACIONAL</v>
      </c>
      <c r="BP1181" t="str">
        <f t="shared" si="396"/>
        <v>99-MULTIPROVINCIAL</v>
      </c>
      <c r="BQ1181" t="str">
        <f t="shared" si="397"/>
        <v>2023/06-Junio</v>
      </c>
    </row>
    <row r="1182" spans="1:69" x14ac:dyDescent="0.25">
      <c r="A1182" s="5" t="s">
        <v>33</v>
      </c>
      <c r="B1182" s="5" t="s">
        <v>34</v>
      </c>
      <c r="C1182" s="5" t="s">
        <v>1020</v>
      </c>
      <c r="D1182" s="5" t="s">
        <v>1021</v>
      </c>
      <c r="E1182" s="5" t="s">
        <v>1022</v>
      </c>
      <c r="F1182" s="5" t="s">
        <v>1023</v>
      </c>
      <c r="G1182" s="5" t="s">
        <v>1024</v>
      </c>
      <c r="H1182" s="5" t="s">
        <v>1025</v>
      </c>
      <c r="I1182" s="5" t="s">
        <v>1026</v>
      </c>
      <c r="J1182" s="5" t="s">
        <v>1027</v>
      </c>
      <c r="K1182" s="5" t="s">
        <v>2342</v>
      </c>
      <c r="L1182" s="5" t="s">
        <v>2343</v>
      </c>
      <c r="M1182" s="5" t="s">
        <v>1020</v>
      </c>
      <c r="N1182" s="5" t="s">
        <v>476</v>
      </c>
      <c r="O1182" s="5" t="s">
        <v>477</v>
      </c>
      <c r="P1182" s="5" t="s">
        <v>265</v>
      </c>
      <c r="Q1182" s="5" t="s">
        <v>478</v>
      </c>
      <c r="R1182" s="5" t="s">
        <v>245</v>
      </c>
      <c r="S1182" s="5" t="s">
        <v>479</v>
      </c>
      <c r="T1182" s="5" t="s">
        <v>1034</v>
      </c>
      <c r="U1182" s="5" t="s">
        <v>1035</v>
      </c>
      <c r="V1182" s="5" t="s">
        <v>1066</v>
      </c>
      <c r="W1182" s="5" t="s">
        <v>1067</v>
      </c>
      <c r="X1182" s="5" t="s">
        <v>1385</v>
      </c>
      <c r="Y1182" s="5" t="s">
        <v>1386</v>
      </c>
      <c r="Z1182" s="5" t="s">
        <v>1387</v>
      </c>
      <c r="AA1182" s="5" t="s">
        <v>1388</v>
      </c>
      <c r="AB1182" s="5" t="s">
        <v>1040</v>
      </c>
      <c r="AC1182" s="5" t="s">
        <v>1915</v>
      </c>
      <c r="AD1182" s="5" t="s">
        <v>49</v>
      </c>
      <c r="AE1182" s="5" t="s">
        <v>1921</v>
      </c>
      <c r="AF1182" s="5" t="s">
        <v>245</v>
      </c>
      <c r="AG1182" s="5" t="s">
        <v>1922</v>
      </c>
      <c r="AH1182" s="5" t="s">
        <v>1044</v>
      </c>
      <c r="AI1182" s="5" t="s">
        <v>1045</v>
      </c>
      <c r="AJ1182" s="5" t="s">
        <v>961</v>
      </c>
      <c r="AK1182" s="5" t="s">
        <v>44</v>
      </c>
      <c r="AL1182" s="5"/>
      <c r="AM1182" s="5" t="s">
        <v>1046</v>
      </c>
      <c r="AN1182" s="5" t="s">
        <v>1047</v>
      </c>
      <c r="AO1182" s="5" t="s">
        <v>1048</v>
      </c>
      <c r="AP1182" s="5" t="s">
        <v>1049</v>
      </c>
      <c r="AQ1182" s="5" t="s">
        <v>67</v>
      </c>
      <c r="AR1182" s="5" t="s">
        <v>68</v>
      </c>
      <c r="AS1182" s="6">
        <v>0</v>
      </c>
      <c r="AT1182" s="6">
        <v>28500</v>
      </c>
      <c r="AU1182" s="6">
        <v>28500</v>
      </c>
      <c r="AV1182" s="6">
        <v>28500</v>
      </c>
      <c r="AW1182" t="str">
        <f t="shared" si="398"/>
        <v>1-ADMINISTRACION CENTRAL</v>
      </c>
      <c r="AX1182" t="str">
        <f t="shared" si="378"/>
        <v>2-GASTOS</v>
      </c>
      <c r="AY1182" t="str">
        <f t="shared" si="379"/>
        <v>2.1-Gastos corrientes</v>
      </c>
      <c r="AZ1182" t="str">
        <f t="shared" si="380"/>
        <v>2.1.2-Gastos de consumo</v>
      </c>
      <c r="BA1182" t="str">
        <f t="shared" si="381"/>
        <v>2.1.2.1-Remuneraciones</v>
      </c>
      <c r="BB1182" t="str">
        <f t="shared" si="382"/>
        <v>2.1.1.2.11-Interinato</v>
      </c>
      <c r="BC1182" t="str">
        <f t="shared" si="383"/>
        <v>0219-MINISTERIO DE EDUCACIÓN SUPERIOR CIENCIA Y TECNOLOGÍA</v>
      </c>
      <c r="BD1182" t="str">
        <f t="shared" si="384"/>
        <v>01-MINISTERIO DE EDUCACION SUPERIOR CIENCIA Y TECNOLOGIA</v>
      </c>
      <c r="BE1182" t="str">
        <f t="shared" si="385"/>
        <v>0001-MINISTERIO DE EDUCACION SUPERIOR, CIENCIA Y TECNOLOGIA</v>
      </c>
      <c r="BF1182" t="str">
        <f t="shared" si="386"/>
        <v>0000-NO APLICA</v>
      </c>
      <c r="BG1182" t="str">
        <f t="shared" si="387"/>
        <v>4-SERVICIOS SOCIALES</v>
      </c>
      <c r="BH1182" t="str">
        <f t="shared" si="388"/>
        <v>4.4-Educación</v>
      </c>
      <c r="BI1182" t="str">
        <f t="shared" si="389"/>
        <v>4.4.04-Educación superior</v>
      </c>
      <c r="BJ1182" t="str">
        <f t="shared" si="390"/>
        <v>11-Fomento y desarrollo de la educación superior</v>
      </c>
      <c r="BK1182" t="str">
        <f t="shared" si="391"/>
        <v>05-Ciudadanos acceden a programas de becas nacionales técnico superior, de grado y postgrado</v>
      </c>
      <c r="BL1182" t="str">
        <f t="shared" si="392"/>
        <v>0001-Becas Nacionales</v>
      </c>
      <c r="BM1182" t="str">
        <f t="shared" si="393"/>
        <v>00-N/A</v>
      </c>
      <c r="BN1182" t="str">
        <f t="shared" si="394"/>
        <v>No Informado-</v>
      </c>
      <c r="BO1182" t="str">
        <f t="shared" si="395"/>
        <v>98-NACIONAL</v>
      </c>
      <c r="BP1182" t="str">
        <f t="shared" si="396"/>
        <v>99-MULTIPROVINCIAL</v>
      </c>
      <c r="BQ1182" t="str">
        <f t="shared" si="397"/>
        <v>2023/06-Junio</v>
      </c>
    </row>
    <row r="1183" spans="1:69" x14ac:dyDescent="0.25">
      <c r="A1183" s="5" t="s">
        <v>33</v>
      </c>
      <c r="B1183" s="5" t="s">
        <v>34</v>
      </c>
      <c r="C1183" s="5" t="s">
        <v>1020</v>
      </c>
      <c r="D1183" s="5" t="s">
        <v>1021</v>
      </c>
      <c r="E1183" s="5" t="s">
        <v>1022</v>
      </c>
      <c r="F1183" s="5" t="s">
        <v>1023</v>
      </c>
      <c r="G1183" s="5" t="s">
        <v>1024</v>
      </c>
      <c r="H1183" s="5" t="s">
        <v>1025</v>
      </c>
      <c r="I1183" s="5" t="s">
        <v>1026</v>
      </c>
      <c r="J1183" s="5" t="s">
        <v>1027</v>
      </c>
      <c r="K1183" s="5" t="s">
        <v>2342</v>
      </c>
      <c r="L1183" s="5" t="s">
        <v>2343</v>
      </c>
      <c r="M1183" s="5" t="s">
        <v>1020</v>
      </c>
      <c r="N1183" s="5" t="s">
        <v>1949</v>
      </c>
      <c r="O1183" s="5" t="s">
        <v>1950</v>
      </c>
      <c r="P1183" s="5" t="s">
        <v>265</v>
      </c>
      <c r="Q1183" s="5" t="s">
        <v>1951</v>
      </c>
      <c r="R1183" s="5" t="s">
        <v>245</v>
      </c>
      <c r="S1183" s="5" t="s">
        <v>1951</v>
      </c>
      <c r="T1183" s="5" t="s">
        <v>1034</v>
      </c>
      <c r="U1183" s="5" t="s">
        <v>1035</v>
      </c>
      <c r="V1183" s="5" t="s">
        <v>33</v>
      </c>
      <c r="W1183" s="5" t="s">
        <v>1036</v>
      </c>
      <c r="X1183" s="5" t="s">
        <v>36</v>
      </c>
      <c r="Y1183" s="5" t="s">
        <v>1037</v>
      </c>
      <c r="Z1183" s="5" t="s">
        <v>1059</v>
      </c>
      <c r="AA1183" s="5" t="s">
        <v>1060</v>
      </c>
      <c r="AB1183" s="5" t="s">
        <v>265</v>
      </c>
      <c r="AC1183" s="5" t="s">
        <v>1061</v>
      </c>
      <c r="AD1183" s="5" t="s">
        <v>1044</v>
      </c>
      <c r="AE1183" s="5" t="s">
        <v>1062</v>
      </c>
      <c r="AF1183" s="5" t="s">
        <v>245</v>
      </c>
      <c r="AG1183" s="5" t="s">
        <v>1043</v>
      </c>
      <c r="AH1183" s="5" t="s">
        <v>1044</v>
      </c>
      <c r="AI1183" s="5" t="s">
        <v>1045</v>
      </c>
      <c r="AJ1183" s="5" t="s">
        <v>961</v>
      </c>
      <c r="AK1183" s="5" t="s">
        <v>44</v>
      </c>
      <c r="AL1183" s="5"/>
      <c r="AM1183" s="5" t="s">
        <v>1046</v>
      </c>
      <c r="AN1183" s="5" t="s">
        <v>1047</v>
      </c>
      <c r="AO1183" s="5" t="s">
        <v>1048</v>
      </c>
      <c r="AP1183" s="5" t="s">
        <v>1049</v>
      </c>
      <c r="AQ1183" s="5" t="s">
        <v>67</v>
      </c>
      <c r="AR1183" s="5" t="s">
        <v>68</v>
      </c>
      <c r="AS1183" s="6">
        <v>0</v>
      </c>
      <c r="AT1183" s="6">
        <v>0</v>
      </c>
      <c r="AU1183" s="6">
        <v>368000</v>
      </c>
      <c r="AV1183" s="6">
        <v>368000</v>
      </c>
      <c r="AW1183" t="str">
        <f t="shared" si="398"/>
        <v>1-ADMINISTRACION CENTRAL</v>
      </c>
      <c r="AX1183" t="str">
        <f t="shared" si="378"/>
        <v>2-GASTOS</v>
      </c>
      <c r="AY1183" t="str">
        <f t="shared" si="379"/>
        <v>2.1-Gastos corrientes</v>
      </c>
      <c r="AZ1183" t="str">
        <f t="shared" si="380"/>
        <v>2.1.2-Gastos de consumo</v>
      </c>
      <c r="BA1183" t="str">
        <f t="shared" si="381"/>
        <v>2.1.2.1-Remuneraciones</v>
      </c>
      <c r="BB1183" t="str">
        <f t="shared" si="382"/>
        <v>2.1.1.2.11-Interinato</v>
      </c>
      <c r="BC1183" t="str">
        <f t="shared" si="383"/>
        <v>0220-MINISTERIO DE ECONOMÍA, PLANIFICACIÓN Y DESARROLLO</v>
      </c>
      <c r="BD1183" t="str">
        <f t="shared" si="384"/>
        <v>01-MINISTERIO DE ECONOMIA, PLANIFICACION Y DESARROLLO</v>
      </c>
      <c r="BE1183" t="str">
        <f t="shared" si="385"/>
        <v>0001-MINISTERIO DE ECONOMIA, PLANIFICACION Y DESARROLLO</v>
      </c>
      <c r="BF1183" t="str">
        <f t="shared" si="386"/>
        <v>0000-NO APLICA</v>
      </c>
      <c r="BG1183" t="str">
        <f t="shared" si="387"/>
        <v>1-SERVICIOS  GENERALES</v>
      </c>
      <c r="BH1183" t="str">
        <f t="shared" si="388"/>
        <v>1.1-Administración general</v>
      </c>
      <c r="BI1183" t="str">
        <f t="shared" si="389"/>
        <v>1.1.02-Gestión administrativa, financiera, fiscal, económica y planificación</v>
      </c>
      <c r="BJ1183" t="str">
        <f t="shared" si="390"/>
        <v>01-Actividades centrales</v>
      </c>
      <c r="BK1183" t="str">
        <f t="shared" si="391"/>
        <v>00-Acciones que no generan producción</v>
      </c>
      <c r="BL1183" t="str">
        <f t="shared" si="392"/>
        <v>0001-Dirección y administración</v>
      </c>
      <c r="BM1183" t="str">
        <f t="shared" si="393"/>
        <v>00-N/A</v>
      </c>
      <c r="BN1183" t="str">
        <f t="shared" si="394"/>
        <v>No Informado-</v>
      </c>
      <c r="BO1183" t="str">
        <f t="shared" si="395"/>
        <v>98-NACIONAL</v>
      </c>
      <c r="BP1183" t="str">
        <f t="shared" si="396"/>
        <v>99-MULTIPROVINCIAL</v>
      </c>
      <c r="BQ1183" t="str">
        <f t="shared" si="397"/>
        <v>2023/06-Junio</v>
      </c>
    </row>
    <row r="1184" spans="1:69" x14ac:dyDescent="0.25">
      <c r="A1184" s="5" t="s">
        <v>33</v>
      </c>
      <c r="B1184" s="5" t="s">
        <v>34</v>
      </c>
      <c r="C1184" s="5" t="s">
        <v>1020</v>
      </c>
      <c r="D1184" s="5" t="s">
        <v>1021</v>
      </c>
      <c r="E1184" s="5" t="s">
        <v>1022</v>
      </c>
      <c r="F1184" s="5" t="s">
        <v>1023</v>
      </c>
      <c r="G1184" s="5" t="s">
        <v>1024</v>
      </c>
      <c r="H1184" s="5" t="s">
        <v>1025</v>
      </c>
      <c r="I1184" s="5" t="s">
        <v>1026</v>
      </c>
      <c r="J1184" s="5" t="s">
        <v>1027</v>
      </c>
      <c r="K1184" s="5" t="s">
        <v>2342</v>
      </c>
      <c r="L1184" s="5" t="s">
        <v>2343</v>
      </c>
      <c r="M1184" s="5" t="s">
        <v>1020</v>
      </c>
      <c r="N1184" s="5" t="s">
        <v>1949</v>
      </c>
      <c r="O1184" s="5" t="s">
        <v>1950</v>
      </c>
      <c r="P1184" s="5" t="s">
        <v>265</v>
      </c>
      <c r="Q1184" s="5" t="s">
        <v>1951</v>
      </c>
      <c r="R1184" s="5" t="s">
        <v>245</v>
      </c>
      <c r="S1184" s="5" t="s">
        <v>1951</v>
      </c>
      <c r="T1184" s="5" t="s">
        <v>1034</v>
      </c>
      <c r="U1184" s="5" t="s">
        <v>1035</v>
      </c>
      <c r="V1184" s="5" t="s">
        <v>33</v>
      </c>
      <c r="W1184" s="5" t="s">
        <v>1036</v>
      </c>
      <c r="X1184" s="5" t="s">
        <v>36</v>
      </c>
      <c r="Y1184" s="5" t="s">
        <v>1037</v>
      </c>
      <c r="Z1184" s="5" t="s">
        <v>1059</v>
      </c>
      <c r="AA1184" s="5" t="s">
        <v>1060</v>
      </c>
      <c r="AB1184" s="5" t="s">
        <v>1183</v>
      </c>
      <c r="AC1184" s="5" t="s">
        <v>1961</v>
      </c>
      <c r="AD1184" s="5" t="s">
        <v>265</v>
      </c>
      <c r="AE1184" s="5" t="s">
        <v>1962</v>
      </c>
      <c r="AF1184" s="5" t="s">
        <v>245</v>
      </c>
      <c r="AG1184" s="5" t="s">
        <v>1963</v>
      </c>
      <c r="AH1184" s="5" t="s">
        <v>1044</v>
      </c>
      <c r="AI1184" s="5" t="s">
        <v>1045</v>
      </c>
      <c r="AJ1184" s="5" t="s">
        <v>961</v>
      </c>
      <c r="AK1184" s="5" t="s">
        <v>44</v>
      </c>
      <c r="AL1184" s="5"/>
      <c r="AM1184" s="5" t="s">
        <v>1046</v>
      </c>
      <c r="AN1184" s="5" t="s">
        <v>1047</v>
      </c>
      <c r="AO1184" s="5" t="s">
        <v>1048</v>
      </c>
      <c r="AP1184" s="5" t="s">
        <v>1049</v>
      </c>
      <c r="AQ1184" s="5" t="s">
        <v>67</v>
      </c>
      <c r="AR1184" s="5" t="s">
        <v>68</v>
      </c>
      <c r="AS1184" s="6">
        <v>0</v>
      </c>
      <c r="AT1184" s="6">
        <v>0</v>
      </c>
      <c r="AU1184" s="6">
        <v>40000</v>
      </c>
      <c r="AV1184" s="6">
        <v>40000</v>
      </c>
      <c r="AW1184" t="str">
        <f t="shared" si="398"/>
        <v>1-ADMINISTRACION CENTRAL</v>
      </c>
      <c r="AX1184" t="str">
        <f t="shared" si="378"/>
        <v>2-GASTOS</v>
      </c>
      <c r="AY1184" t="str">
        <f t="shared" si="379"/>
        <v>2.1-Gastos corrientes</v>
      </c>
      <c r="AZ1184" t="str">
        <f t="shared" si="380"/>
        <v>2.1.2-Gastos de consumo</v>
      </c>
      <c r="BA1184" t="str">
        <f t="shared" si="381"/>
        <v>2.1.2.1-Remuneraciones</v>
      </c>
      <c r="BB1184" t="str">
        <f t="shared" si="382"/>
        <v>2.1.1.2.11-Interinato</v>
      </c>
      <c r="BC1184" t="str">
        <f t="shared" si="383"/>
        <v>0220-MINISTERIO DE ECONOMÍA, PLANIFICACIÓN Y DESARROLLO</v>
      </c>
      <c r="BD1184" t="str">
        <f t="shared" si="384"/>
        <v>01-MINISTERIO DE ECONOMIA, PLANIFICACION Y DESARROLLO</v>
      </c>
      <c r="BE1184" t="str">
        <f t="shared" si="385"/>
        <v>0001-MINISTERIO DE ECONOMIA, PLANIFICACION Y DESARROLLO</v>
      </c>
      <c r="BF1184" t="str">
        <f t="shared" si="386"/>
        <v>0000-NO APLICA</v>
      </c>
      <c r="BG1184" t="str">
        <f t="shared" si="387"/>
        <v>1-SERVICIOS  GENERALES</v>
      </c>
      <c r="BH1184" t="str">
        <f t="shared" si="388"/>
        <v>1.1-Administración general</v>
      </c>
      <c r="BI1184" t="str">
        <f t="shared" si="389"/>
        <v>1.1.02-Gestión administrativa, financiera, fiscal, económica y planificación</v>
      </c>
      <c r="BJ1184" t="str">
        <f t="shared" si="390"/>
        <v>13-Análisis de estudios económicos y sociales</v>
      </c>
      <c r="BK1184" t="str">
        <f t="shared" si="391"/>
        <v>01-Acciones Comunes P13</v>
      </c>
      <c r="BL1184" t="str">
        <f t="shared" si="392"/>
        <v>0001-Dirección y coordinación productos 05, 06 y 07</v>
      </c>
      <c r="BM1184" t="str">
        <f t="shared" si="393"/>
        <v>00-N/A</v>
      </c>
      <c r="BN1184" t="str">
        <f t="shared" si="394"/>
        <v>No Informado-</v>
      </c>
      <c r="BO1184" t="str">
        <f t="shared" si="395"/>
        <v>98-NACIONAL</v>
      </c>
      <c r="BP1184" t="str">
        <f t="shared" si="396"/>
        <v>99-MULTIPROVINCIAL</v>
      </c>
      <c r="BQ1184" t="str">
        <f t="shared" si="397"/>
        <v>2023/06-Junio</v>
      </c>
    </row>
    <row r="1185" spans="1:69" x14ac:dyDescent="0.25">
      <c r="A1185" s="5" t="s">
        <v>33</v>
      </c>
      <c r="B1185" s="5" t="s">
        <v>34</v>
      </c>
      <c r="C1185" s="5" t="s">
        <v>1020</v>
      </c>
      <c r="D1185" s="5" t="s">
        <v>1021</v>
      </c>
      <c r="E1185" s="5" t="s">
        <v>1022</v>
      </c>
      <c r="F1185" s="5" t="s">
        <v>1023</v>
      </c>
      <c r="G1185" s="5" t="s">
        <v>1024</v>
      </c>
      <c r="H1185" s="5" t="s">
        <v>1025</v>
      </c>
      <c r="I1185" s="5" t="s">
        <v>1026</v>
      </c>
      <c r="J1185" s="5" t="s">
        <v>1027</v>
      </c>
      <c r="K1185" s="5" t="s">
        <v>2342</v>
      </c>
      <c r="L1185" s="5" t="s">
        <v>2343</v>
      </c>
      <c r="M1185" s="5" t="s">
        <v>1020</v>
      </c>
      <c r="N1185" s="5" t="s">
        <v>1949</v>
      </c>
      <c r="O1185" s="5" t="s">
        <v>1950</v>
      </c>
      <c r="P1185" s="5" t="s">
        <v>265</v>
      </c>
      <c r="Q1185" s="5" t="s">
        <v>1951</v>
      </c>
      <c r="R1185" s="5" t="s">
        <v>245</v>
      </c>
      <c r="S1185" s="5" t="s">
        <v>1951</v>
      </c>
      <c r="T1185" s="5" t="s">
        <v>1034</v>
      </c>
      <c r="U1185" s="5" t="s">
        <v>1035</v>
      </c>
      <c r="V1185" s="5" t="s">
        <v>33</v>
      </c>
      <c r="W1185" s="5" t="s">
        <v>1036</v>
      </c>
      <c r="X1185" s="5" t="s">
        <v>36</v>
      </c>
      <c r="Y1185" s="5" t="s">
        <v>1037</v>
      </c>
      <c r="Z1185" s="5" t="s">
        <v>1059</v>
      </c>
      <c r="AA1185" s="5" t="s">
        <v>1060</v>
      </c>
      <c r="AB1185" s="5" t="s">
        <v>1183</v>
      </c>
      <c r="AC1185" s="5" t="s">
        <v>1961</v>
      </c>
      <c r="AD1185" s="5" t="s">
        <v>49</v>
      </c>
      <c r="AE1185" s="5" t="s">
        <v>1964</v>
      </c>
      <c r="AF1185" s="5" t="s">
        <v>245</v>
      </c>
      <c r="AG1185" s="5" t="s">
        <v>1965</v>
      </c>
      <c r="AH1185" s="5" t="s">
        <v>1044</v>
      </c>
      <c r="AI1185" s="5" t="s">
        <v>1045</v>
      </c>
      <c r="AJ1185" s="5" t="s">
        <v>961</v>
      </c>
      <c r="AK1185" s="5" t="s">
        <v>44</v>
      </c>
      <c r="AL1185" s="5"/>
      <c r="AM1185" s="5" t="s">
        <v>1046</v>
      </c>
      <c r="AN1185" s="5" t="s">
        <v>1047</v>
      </c>
      <c r="AO1185" s="5" t="s">
        <v>1048</v>
      </c>
      <c r="AP1185" s="5" t="s">
        <v>1049</v>
      </c>
      <c r="AQ1185" s="5" t="s">
        <v>67</v>
      </c>
      <c r="AR1185" s="5" t="s">
        <v>68</v>
      </c>
      <c r="AS1185" s="6">
        <v>0</v>
      </c>
      <c r="AT1185" s="6">
        <v>0</v>
      </c>
      <c r="AU1185" s="6">
        <v>165000</v>
      </c>
      <c r="AV1185" s="6">
        <v>165000</v>
      </c>
      <c r="AW1185" t="str">
        <f t="shared" si="398"/>
        <v>1-ADMINISTRACION CENTRAL</v>
      </c>
      <c r="AX1185" t="str">
        <f t="shared" si="378"/>
        <v>2-GASTOS</v>
      </c>
      <c r="AY1185" t="str">
        <f t="shared" si="379"/>
        <v>2.1-Gastos corrientes</v>
      </c>
      <c r="AZ1185" t="str">
        <f t="shared" si="380"/>
        <v>2.1.2-Gastos de consumo</v>
      </c>
      <c r="BA1185" t="str">
        <f t="shared" si="381"/>
        <v>2.1.2.1-Remuneraciones</v>
      </c>
      <c r="BB1185" t="str">
        <f t="shared" si="382"/>
        <v>2.1.1.2.11-Interinato</v>
      </c>
      <c r="BC1185" t="str">
        <f t="shared" si="383"/>
        <v>0220-MINISTERIO DE ECONOMÍA, PLANIFICACIÓN Y DESARROLLO</v>
      </c>
      <c r="BD1185" t="str">
        <f t="shared" si="384"/>
        <v>01-MINISTERIO DE ECONOMIA, PLANIFICACION Y DESARROLLO</v>
      </c>
      <c r="BE1185" t="str">
        <f t="shared" si="385"/>
        <v>0001-MINISTERIO DE ECONOMIA, PLANIFICACION Y DESARROLLO</v>
      </c>
      <c r="BF1185" t="str">
        <f t="shared" si="386"/>
        <v>0000-NO APLICA</v>
      </c>
      <c r="BG1185" t="str">
        <f t="shared" si="387"/>
        <v>1-SERVICIOS  GENERALES</v>
      </c>
      <c r="BH1185" t="str">
        <f t="shared" si="388"/>
        <v>1.1-Administración general</v>
      </c>
      <c r="BI1185" t="str">
        <f t="shared" si="389"/>
        <v>1.1.02-Gestión administrativa, financiera, fiscal, económica y planificación</v>
      </c>
      <c r="BJ1185" t="str">
        <f t="shared" si="390"/>
        <v>13-Análisis de estudios económicos y sociales</v>
      </c>
      <c r="BK1185" t="str">
        <f t="shared" si="391"/>
        <v>05-Sector público, privado y sociedad civil disponen de proyección macroeconómica de corto y mediano plazo</v>
      </c>
      <c r="BL1185" t="str">
        <f t="shared" si="392"/>
        <v>0001-Estimación de modelos económicos y análisis de las principales variables macroeconómicas</v>
      </c>
      <c r="BM1185" t="str">
        <f t="shared" si="393"/>
        <v>00-N/A</v>
      </c>
      <c r="BN1185" t="str">
        <f t="shared" si="394"/>
        <v>No Informado-</v>
      </c>
      <c r="BO1185" t="str">
        <f t="shared" si="395"/>
        <v>98-NACIONAL</v>
      </c>
      <c r="BP1185" t="str">
        <f t="shared" si="396"/>
        <v>99-MULTIPROVINCIAL</v>
      </c>
      <c r="BQ1185" t="str">
        <f t="shared" si="397"/>
        <v>2023/06-Junio</v>
      </c>
    </row>
    <row r="1186" spans="1:69" x14ac:dyDescent="0.25">
      <c r="A1186" s="5" t="s">
        <v>33</v>
      </c>
      <c r="B1186" s="5" t="s">
        <v>34</v>
      </c>
      <c r="C1186" s="5" t="s">
        <v>1020</v>
      </c>
      <c r="D1186" s="5" t="s">
        <v>1021</v>
      </c>
      <c r="E1186" s="5" t="s">
        <v>1022</v>
      </c>
      <c r="F1186" s="5" t="s">
        <v>1023</v>
      </c>
      <c r="G1186" s="5" t="s">
        <v>1024</v>
      </c>
      <c r="H1186" s="5" t="s">
        <v>1025</v>
      </c>
      <c r="I1186" s="5" t="s">
        <v>1026</v>
      </c>
      <c r="J1186" s="5" t="s">
        <v>1027</v>
      </c>
      <c r="K1186" s="5" t="s">
        <v>2342</v>
      </c>
      <c r="L1186" s="5" t="s">
        <v>2343</v>
      </c>
      <c r="M1186" s="5" t="s">
        <v>1020</v>
      </c>
      <c r="N1186" s="5" t="s">
        <v>1949</v>
      </c>
      <c r="O1186" s="5" t="s">
        <v>1950</v>
      </c>
      <c r="P1186" s="5" t="s">
        <v>265</v>
      </c>
      <c r="Q1186" s="5" t="s">
        <v>1951</v>
      </c>
      <c r="R1186" s="5" t="s">
        <v>245</v>
      </c>
      <c r="S1186" s="5" t="s">
        <v>1951</v>
      </c>
      <c r="T1186" s="5" t="s">
        <v>1034</v>
      </c>
      <c r="U1186" s="5" t="s">
        <v>1035</v>
      </c>
      <c r="V1186" s="5" t="s">
        <v>33</v>
      </c>
      <c r="W1186" s="5" t="s">
        <v>1036</v>
      </c>
      <c r="X1186" s="5" t="s">
        <v>36</v>
      </c>
      <c r="Y1186" s="5" t="s">
        <v>1037</v>
      </c>
      <c r="Z1186" s="5" t="s">
        <v>1059</v>
      </c>
      <c r="AA1186" s="5" t="s">
        <v>1060</v>
      </c>
      <c r="AB1186" s="5" t="s">
        <v>1175</v>
      </c>
      <c r="AC1186" s="5" t="s">
        <v>1970</v>
      </c>
      <c r="AD1186" s="5" t="s">
        <v>1217</v>
      </c>
      <c r="AE1186" s="5" t="s">
        <v>1972</v>
      </c>
      <c r="AF1186" s="5" t="s">
        <v>245</v>
      </c>
      <c r="AG1186" s="5" t="s">
        <v>1973</v>
      </c>
      <c r="AH1186" s="5" t="s">
        <v>1044</v>
      </c>
      <c r="AI1186" s="5" t="s">
        <v>1045</v>
      </c>
      <c r="AJ1186" s="5" t="s">
        <v>961</v>
      </c>
      <c r="AK1186" s="5" t="s">
        <v>44</v>
      </c>
      <c r="AL1186" s="5"/>
      <c r="AM1186" s="5" t="s">
        <v>1046</v>
      </c>
      <c r="AN1186" s="5" t="s">
        <v>1047</v>
      </c>
      <c r="AO1186" s="5" t="s">
        <v>1048</v>
      </c>
      <c r="AP1186" s="5" t="s">
        <v>1049</v>
      </c>
      <c r="AQ1186" s="5" t="s">
        <v>67</v>
      </c>
      <c r="AR1186" s="5" t="s">
        <v>68</v>
      </c>
      <c r="AS1186" s="6">
        <v>0</v>
      </c>
      <c r="AT1186" s="6">
        <v>0</v>
      </c>
      <c r="AU1186" s="6">
        <v>30000</v>
      </c>
      <c r="AV1186" s="6">
        <v>30000</v>
      </c>
      <c r="AW1186" t="str">
        <f t="shared" si="398"/>
        <v>1-ADMINISTRACION CENTRAL</v>
      </c>
      <c r="AX1186" t="str">
        <f t="shared" si="378"/>
        <v>2-GASTOS</v>
      </c>
      <c r="AY1186" t="str">
        <f t="shared" si="379"/>
        <v>2.1-Gastos corrientes</v>
      </c>
      <c r="AZ1186" t="str">
        <f t="shared" si="380"/>
        <v>2.1.2-Gastos de consumo</v>
      </c>
      <c r="BA1186" t="str">
        <f t="shared" si="381"/>
        <v>2.1.2.1-Remuneraciones</v>
      </c>
      <c r="BB1186" t="str">
        <f t="shared" si="382"/>
        <v>2.1.1.2.11-Interinato</v>
      </c>
      <c r="BC1186" t="str">
        <f t="shared" si="383"/>
        <v>0220-MINISTERIO DE ECONOMÍA, PLANIFICACIÓN Y DESARROLLO</v>
      </c>
      <c r="BD1186" t="str">
        <f t="shared" si="384"/>
        <v>01-MINISTERIO DE ECONOMIA, PLANIFICACION Y DESARROLLO</v>
      </c>
      <c r="BE1186" t="str">
        <f t="shared" si="385"/>
        <v>0001-MINISTERIO DE ECONOMIA, PLANIFICACION Y DESARROLLO</v>
      </c>
      <c r="BF1186" t="str">
        <f t="shared" si="386"/>
        <v>0000-NO APLICA</v>
      </c>
      <c r="BG1186" t="str">
        <f t="shared" si="387"/>
        <v>1-SERVICIOS  GENERALES</v>
      </c>
      <c r="BH1186" t="str">
        <f t="shared" si="388"/>
        <v>1.1-Administración general</v>
      </c>
      <c r="BI1186" t="str">
        <f t="shared" si="389"/>
        <v>1.1.02-Gestión administrativa, financiera, fiscal, económica y planificación</v>
      </c>
      <c r="BJ1186" t="str">
        <f t="shared" si="390"/>
        <v>14-Planificación económica y social</v>
      </c>
      <c r="BK1186" t="str">
        <f t="shared" si="391"/>
        <v>07-Instituciones públicas cuentan con la formulación y el seguimiento de proyectos de Inversión Pública alineados a prioridades nacionales</v>
      </c>
      <c r="BL1186" t="str">
        <f t="shared" si="392"/>
        <v>0001-Evaluación técnica de propuestas de proyectos de inversión pública, acorde a normar y metodología SNIP</v>
      </c>
      <c r="BM1186" t="str">
        <f t="shared" si="393"/>
        <v>00-N/A</v>
      </c>
      <c r="BN1186" t="str">
        <f t="shared" si="394"/>
        <v>No Informado-</v>
      </c>
      <c r="BO1186" t="str">
        <f t="shared" si="395"/>
        <v>98-NACIONAL</v>
      </c>
      <c r="BP1186" t="str">
        <f t="shared" si="396"/>
        <v>99-MULTIPROVINCIAL</v>
      </c>
      <c r="BQ1186" t="str">
        <f t="shared" si="397"/>
        <v>2023/06-Junio</v>
      </c>
    </row>
    <row r="1187" spans="1:69" x14ac:dyDescent="0.25">
      <c r="A1187" s="5" t="s">
        <v>33</v>
      </c>
      <c r="B1187" s="5" t="s">
        <v>34</v>
      </c>
      <c r="C1187" s="5" t="s">
        <v>1020</v>
      </c>
      <c r="D1187" s="5" t="s">
        <v>1021</v>
      </c>
      <c r="E1187" s="5" t="s">
        <v>1022</v>
      </c>
      <c r="F1187" s="5" t="s">
        <v>1023</v>
      </c>
      <c r="G1187" s="5" t="s">
        <v>1024</v>
      </c>
      <c r="H1187" s="5" t="s">
        <v>1025</v>
      </c>
      <c r="I1187" s="5" t="s">
        <v>1026</v>
      </c>
      <c r="J1187" s="5" t="s">
        <v>1027</v>
      </c>
      <c r="K1187" s="5" t="s">
        <v>2342</v>
      </c>
      <c r="L1187" s="5" t="s">
        <v>2343</v>
      </c>
      <c r="M1187" s="5" t="s">
        <v>1020</v>
      </c>
      <c r="N1187" s="5" t="s">
        <v>1949</v>
      </c>
      <c r="O1187" s="5" t="s">
        <v>1950</v>
      </c>
      <c r="P1187" s="5" t="s">
        <v>265</v>
      </c>
      <c r="Q1187" s="5" t="s">
        <v>1951</v>
      </c>
      <c r="R1187" s="5" t="s">
        <v>245</v>
      </c>
      <c r="S1187" s="5" t="s">
        <v>1951</v>
      </c>
      <c r="T1187" s="5" t="s">
        <v>1034</v>
      </c>
      <c r="U1187" s="5" t="s">
        <v>1035</v>
      </c>
      <c r="V1187" s="5" t="s">
        <v>33</v>
      </c>
      <c r="W1187" s="5" t="s">
        <v>1036</v>
      </c>
      <c r="X1187" s="5" t="s">
        <v>36</v>
      </c>
      <c r="Y1187" s="5" t="s">
        <v>1037</v>
      </c>
      <c r="Z1187" s="5" t="s">
        <v>1059</v>
      </c>
      <c r="AA1187" s="5" t="s">
        <v>1060</v>
      </c>
      <c r="AB1187" s="5" t="s">
        <v>1175</v>
      </c>
      <c r="AC1187" s="5" t="s">
        <v>1970</v>
      </c>
      <c r="AD1187" s="5" t="s">
        <v>1132</v>
      </c>
      <c r="AE1187" s="5" t="s">
        <v>1982</v>
      </c>
      <c r="AF1187" s="5" t="s">
        <v>245</v>
      </c>
      <c r="AG1187" s="5" t="s">
        <v>1983</v>
      </c>
      <c r="AH1187" s="5" t="s">
        <v>1044</v>
      </c>
      <c r="AI1187" s="5" t="s">
        <v>1045</v>
      </c>
      <c r="AJ1187" s="5" t="s">
        <v>961</v>
      </c>
      <c r="AK1187" s="5" t="s">
        <v>44</v>
      </c>
      <c r="AL1187" s="5"/>
      <c r="AM1187" s="5" t="s">
        <v>1046</v>
      </c>
      <c r="AN1187" s="5" t="s">
        <v>1047</v>
      </c>
      <c r="AO1187" s="5" t="s">
        <v>1048</v>
      </c>
      <c r="AP1187" s="5" t="s">
        <v>1049</v>
      </c>
      <c r="AQ1187" s="5" t="s">
        <v>67</v>
      </c>
      <c r="AR1187" s="5" t="s">
        <v>68</v>
      </c>
      <c r="AS1187" s="6">
        <v>0</v>
      </c>
      <c r="AT1187" s="6">
        <v>0</v>
      </c>
      <c r="AU1187" s="6">
        <v>5000</v>
      </c>
      <c r="AV1187" s="6">
        <v>5000</v>
      </c>
      <c r="AW1187" t="str">
        <f t="shared" si="398"/>
        <v>1-ADMINISTRACION CENTRAL</v>
      </c>
      <c r="AX1187" t="str">
        <f t="shared" si="378"/>
        <v>2-GASTOS</v>
      </c>
      <c r="AY1187" t="str">
        <f t="shared" si="379"/>
        <v>2.1-Gastos corrientes</v>
      </c>
      <c r="AZ1187" t="str">
        <f t="shared" si="380"/>
        <v>2.1.2-Gastos de consumo</v>
      </c>
      <c r="BA1187" t="str">
        <f t="shared" si="381"/>
        <v>2.1.2.1-Remuneraciones</v>
      </c>
      <c r="BB1187" t="str">
        <f t="shared" si="382"/>
        <v>2.1.1.2.11-Interinato</v>
      </c>
      <c r="BC1187" t="str">
        <f t="shared" si="383"/>
        <v>0220-MINISTERIO DE ECONOMÍA, PLANIFICACIÓN Y DESARROLLO</v>
      </c>
      <c r="BD1187" t="str">
        <f t="shared" si="384"/>
        <v>01-MINISTERIO DE ECONOMIA, PLANIFICACION Y DESARROLLO</v>
      </c>
      <c r="BE1187" t="str">
        <f t="shared" si="385"/>
        <v>0001-MINISTERIO DE ECONOMIA, PLANIFICACION Y DESARROLLO</v>
      </c>
      <c r="BF1187" t="str">
        <f t="shared" si="386"/>
        <v>0000-NO APLICA</v>
      </c>
      <c r="BG1187" t="str">
        <f t="shared" si="387"/>
        <v>1-SERVICIOS  GENERALES</v>
      </c>
      <c r="BH1187" t="str">
        <f t="shared" si="388"/>
        <v>1.1-Administración general</v>
      </c>
      <c r="BI1187" t="str">
        <f t="shared" si="389"/>
        <v>1.1.02-Gestión administrativa, financiera, fiscal, económica y planificación</v>
      </c>
      <c r="BJ1187" t="str">
        <f t="shared" si="390"/>
        <v>14-Planificación económica y social</v>
      </c>
      <c r="BK1187" t="str">
        <f t="shared" si="391"/>
        <v>18-Instituciones priorizadas con alineación de la planificación estratégica con el ciclo presupuestario</v>
      </c>
      <c r="BL1187" t="str">
        <f t="shared" si="392"/>
        <v>0001-Instituciones priorizadas con productos estratégicos alineados a la estructura programática presupuestaria (clasificadores temáticos y demandas territoriales)</v>
      </c>
      <c r="BM1187" t="str">
        <f t="shared" si="393"/>
        <v>00-N/A</v>
      </c>
      <c r="BN1187" t="str">
        <f t="shared" si="394"/>
        <v>No Informado-</v>
      </c>
      <c r="BO1187" t="str">
        <f t="shared" si="395"/>
        <v>98-NACIONAL</v>
      </c>
      <c r="BP1187" t="str">
        <f t="shared" si="396"/>
        <v>99-MULTIPROVINCIAL</v>
      </c>
      <c r="BQ1187" t="str">
        <f t="shared" si="397"/>
        <v>2023/06-Junio</v>
      </c>
    </row>
    <row r="1188" spans="1:69" x14ac:dyDescent="0.25">
      <c r="A1188" s="5" t="s">
        <v>33</v>
      </c>
      <c r="B1188" s="5" t="s">
        <v>34</v>
      </c>
      <c r="C1188" s="5" t="s">
        <v>1020</v>
      </c>
      <c r="D1188" s="5" t="s">
        <v>1021</v>
      </c>
      <c r="E1188" s="5" t="s">
        <v>1022</v>
      </c>
      <c r="F1188" s="5" t="s">
        <v>1023</v>
      </c>
      <c r="G1188" s="5" t="s">
        <v>1024</v>
      </c>
      <c r="H1188" s="5" t="s">
        <v>1025</v>
      </c>
      <c r="I1188" s="5" t="s">
        <v>1026</v>
      </c>
      <c r="J1188" s="5" t="s">
        <v>1027</v>
      </c>
      <c r="K1188" s="5" t="s">
        <v>2342</v>
      </c>
      <c r="L1188" s="5" t="s">
        <v>2343</v>
      </c>
      <c r="M1188" s="5" t="s">
        <v>1020</v>
      </c>
      <c r="N1188" s="5" t="s">
        <v>1949</v>
      </c>
      <c r="O1188" s="5" t="s">
        <v>1950</v>
      </c>
      <c r="P1188" s="5" t="s">
        <v>265</v>
      </c>
      <c r="Q1188" s="5" t="s">
        <v>1951</v>
      </c>
      <c r="R1188" s="5" t="s">
        <v>245</v>
      </c>
      <c r="S1188" s="5" t="s">
        <v>1951</v>
      </c>
      <c r="T1188" s="5" t="s">
        <v>1034</v>
      </c>
      <c r="U1188" s="5" t="s">
        <v>1035</v>
      </c>
      <c r="V1188" s="5" t="s">
        <v>33</v>
      </c>
      <c r="W1188" s="5" t="s">
        <v>1036</v>
      </c>
      <c r="X1188" s="5" t="s">
        <v>36</v>
      </c>
      <c r="Y1188" s="5" t="s">
        <v>1037</v>
      </c>
      <c r="Z1188" s="5" t="s">
        <v>1059</v>
      </c>
      <c r="AA1188" s="5" t="s">
        <v>1060</v>
      </c>
      <c r="AB1188" s="5" t="s">
        <v>1277</v>
      </c>
      <c r="AC1188" s="5" t="s">
        <v>1986</v>
      </c>
      <c r="AD1188" s="5" t="s">
        <v>1217</v>
      </c>
      <c r="AE1188" s="5" t="s">
        <v>1988</v>
      </c>
      <c r="AF1188" s="5" t="s">
        <v>245</v>
      </c>
      <c r="AG1188" s="5" t="s">
        <v>1989</v>
      </c>
      <c r="AH1188" s="5" t="s">
        <v>1044</v>
      </c>
      <c r="AI1188" s="5" t="s">
        <v>1045</v>
      </c>
      <c r="AJ1188" s="5" t="s">
        <v>961</v>
      </c>
      <c r="AK1188" s="5" t="s">
        <v>44</v>
      </c>
      <c r="AL1188" s="5"/>
      <c r="AM1188" s="5" t="s">
        <v>1046</v>
      </c>
      <c r="AN1188" s="5" t="s">
        <v>1047</v>
      </c>
      <c r="AO1188" s="5" t="s">
        <v>1048</v>
      </c>
      <c r="AP1188" s="5" t="s">
        <v>1049</v>
      </c>
      <c r="AQ1188" s="5" t="s">
        <v>67</v>
      </c>
      <c r="AR1188" s="5" t="s">
        <v>68</v>
      </c>
      <c r="AS1188" s="6">
        <v>0</v>
      </c>
      <c r="AT1188" s="6">
        <v>0</v>
      </c>
      <c r="AU1188" s="6">
        <v>35000</v>
      </c>
      <c r="AV1188" s="6">
        <v>35000</v>
      </c>
      <c r="AW1188" t="str">
        <f t="shared" si="398"/>
        <v>1-ADMINISTRACION CENTRAL</v>
      </c>
      <c r="AX1188" t="str">
        <f t="shared" si="378"/>
        <v>2-GASTOS</v>
      </c>
      <c r="AY1188" t="str">
        <f t="shared" si="379"/>
        <v>2.1-Gastos corrientes</v>
      </c>
      <c r="AZ1188" t="str">
        <f t="shared" si="380"/>
        <v>2.1.2-Gastos de consumo</v>
      </c>
      <c r="BA1188" t="str">
        <f t="shared" si="381"/>
        <v>2.1.2.1-Remuneraciones</v>
      </c>
      <c r="BB1188" t="str">
        <f t="shared" si="382"/>
        <v>2.1.1.2.11-Interinato</v>
      </c>
      <c r="BC1188" t="str">
        <f t="shared" si="383"/>
        <v>0220-MINISTERIO DE ECONOMÍA, PLANIFICACIÓN Y DESARROLLO</v>
      </c>
      <c r="BD1188" t="str">
        <f t="shared" si="384"/>
        <v>01-MINISTERIO DE ECONOMIA, PLANIFICACION Y DESARROLLO</v>
      </c>
      <c r="BE1188" t="str">
        <f t="shared" si="385"/>
        <v>0001-MINISTERIO DE ECONOMIA, PLANIFICACION Y DESARROLLO</v>
      </c>
      <c r="BF1188" t="str">
        <f t="shared" si="386"/>
        <v>0000-NO APLICA</v>
      </c>
      <c r="BG1188" t="str">
        <f t="shared" si="387"/>
        <v>1-SERVICIOS  GENERALES</v>
      </c>
      <c r="BH1188" t="str">
        <f t="shared" si="388"/>
        <v>1.1-Administración general</v>
      </c>
      <c r="BI1188" t="str">
        <f t="shared" si="389"/>
        <v>1.1.02-Gestión administrativa, financiera, fiscal, económica y planificación</v>
      </c>
      <c r="BJ1188" t="str">
        <f t="shared" si="390"/>
        <v>16-Coordinación de la cooperación internacional</v>
      </c>
      <c r="BK1188" t="str">
        <f t="shared" si="391"/>
        <v>07-Espacios de coordinación y articulación de actores del SINACID gestionados</v>
      </c>
      <c r="BL1188" t="str">
        <f t="shared" si="392"/>
        <v>0001-Conformación de mesas sectoriales para la articulación de actores en diferentes temáticas</v>
      </c>
      <c r="BM1188" t="str">
        <f t="shared" si="393"/>
        <v>00-N/A</v>
      </c>
      <c r="BN1188" t="str">
        <f t="shared" si="394"/>
        <v>No Informado-</v>
      </c>
      <c r="BO1188" t="str">
        <f t="shared" si="395"/>
        <v>98-NACIONAL</v>
      </c>
      <c r="BP1188" t="str">
        <f t="shared" si="396"/>
        <v>99-MULTIPROVINCIAL</v>
      </c>
      <c r="BQ1188" t="str">
        <f t="shared" si="397"/>
        <v>2023/06-Junio</v>
      </c>
    </row>
    <row r="1189" spans="1:69" x14ac:dyDescent="0.25">
      <c r="A1189" s="5" t="s">
        <v>33</v>
      </c>
      <c r="B1189" s="5" t="s">
        <v>34</v>
      </c>
      <c r="C1189" s="5" t="s">
        <v>1020</v>
      </c>
      <c r="D1189" s="5" t="s">
        <v>1021</v>
      </c>
      <c r="E1189" s="5" t="s">
        <v>1022</v>
      </c>
      <c r="F1189" s="5" t="s">
        <v>1023</v>
      </c>
      <c r="G1189" s="5" t="s">
        <v>1024</v>
      </c>
      <c r="H1189" s="5" t="s">
        <v>1025</v>
      </c>
      <c r="I1189" s="5" t="s">
        <v>1026</v>
      </c>
      <c r="J1189" s="5" t="s">
        <v>1027</v>
      </c>
      <c r="K1189" s="5" t="s">
        <v>2342</v>
      </c>
      <c r="L1189" s="5" t="s">
        <v>2343</v>
      </c>
      <c r="M1189" s="5" t="s">
        <v>1020</v>
      </c>
      <c r="N1189" s="5" t="s">
        <v>1949</v>
      </c>
      <c r="O1189" s="5" t="s">
        <v>1950</v>
      </c>
      <c r="P1189" s="5" t="s">
        <v>265</v>
      </c>
      <c r="Q1189" s="5" t="s">
        <v>1951</v>
      </c>
      <c r="R1189" s="5" t="s">
        <v>245</v>
      </c>
      <c r="S1189" s="5" t="s">
        <v>1951</v>
      </c>
      <c r="T1189" s="5" t="s">
        <v>1034</v>
      </c>
      <c r="U1189" s="5" t="s">
        <v>1035</v>
      </c>
      <c r="V1189" s="5" t="s">
        <v>33</v>
      </c>
      <c r="W1189" s="5" t="s">
        <v>1036</v>
      </c>
      <c r="X1189" s="5" t="s">
        <v>36</v>
      </c>
      <c r="Y1189" s="5" t="s">
        <v>1037</v>
      </c>
      <c r="Z1189" s="5" t="s">
        <v>1059</v>
      </c>
      <c r="AA1189" s="5" t="s">
        <v>1060</v>
      </c>
      <c r="AB1189" s="5" t="s">
        <v>1277</v>
      </c>
      <c r="AC1189" s="5" t="s">
        <v>1986</v>
      </c>
      <c r="AD1189" s="5" t="s">
        <v>1378</v>
      </c>
      <c r="AE1189" s="5" t="s">
        <v>1991</v>
      </c>
      <c r="AF1189" s="5" t="s">
        <v>185</v>
      </c>
      <c r="AG1189" s="5" t="s">
        <v>1993</v>
      </c>
      <c r="AH1189" s="5" t="s">
        <v>1044</v>
      </c>
      <c r="AI1189" s="5" t="s">
        <v>1045</v>
      </c>
      <c r="AJ1189" s="5" t="s">
        <v>961</v>
      </c>
      <c r="AK1189" s="5" t="s">
        <v>44</v>
      </c>
      <c r="AL1189" s="5"/>
      <c r="AM1189" s="5" t="s">
        <v>1046</v>
      </c>
      <c r="AN1189" s="5" t="s">
        <v>1047</v>
      </c>
      <c r="AO1189" s="5" t="s">
        <v>1048</v>
      </c>
      <c r="AP1189" s="5" t="s">
        <v>1049</v>
      </c>
      <c r="AQ1189" s="5" t="s">
        <v>67</v>
      </c>
      <c r="AR1189" s="5" t="s">
        <v>68</v>
      </c>
      <c r="AS1189" s="6">
        <v>0</v>
      </c>
      <c r="AT1189" s="6">
        <v>0</v>
      </c>
      <c r="AU1189" s="6">
        <v>85000</v>
      </c>
      <c r="AV1189" s="6">
        <v>85000</v>
      </c>
      <c r="AW1189" t="str">
        <f t="shared" si="398"/>
        <v>1-ADMINISTRACION CENTRAL</v>
      </c>
      <c r="AX1189" t="str">
        <f t="shared" si="378"/>
        <v>2-GASTOS</v>
      </c>
      <c r="AY1189" t="str">
        <f t="shared" si="379"/>
        <v>2.1-Gastos corrientes</v>
      </c>
      <c r="AZ1189" t="str">
        <f t="shared" si="380"/>
        <v>2.1.2-Gastos de consumo</v>
      </c>
      <c r="BA1189" t="str">
        <f t="shared" si="381"/>
        <v>2.1.2.1-Remuneraciones</v>
      </c>
      <c r="BB1189" t="str">
        <f t="shared" si="382"/>
        <v>2.1.1.2.11-Interinato</v>
      </c>
      <c r="BC1189" t="str">
        <f t="shared" si="383"/>
        <v>0220-MINISTERIO DE ECONOMÍA, PLANIFICACIÓN Y DESARROLLO</v>
      </c>
      <c r="BD1189" t="str">
        <f t="shared" si="384"/>
        <v>01-MINISTERIO DE ECONOMIA, PLANIFICACION Y DESARROLLO</v>
      </c>
      <c r="BE1189" t="str">
        <f t="shared" si="385"/>
        <v>0001-MINISTERIO DE ECONOMIA, PLANIFICACION Y DESARROLLO</v>
      </c>
      <c r="BF1189" t="str">
        <f t="shared" si="386"/>
        <v>0000-NO APLICA</v>
      </c>
      <c r="BG1189" t="str">
        <f t="shared" si="387"/>
        <v>1-SERVICIOS  GENERALES</v>
      </c>
      <c r="BH1189" t="str">
        <f t="shared" si="388"/>
        <v>1.1-Administración general</v>
      </c>
      <c r="BI1189" t="str">
        <f t="shared" si="389"/>
        <v>1.1.02-Gestión administrativa, financiera, fiscal, económica y planificación</v>
      </c>
      <c r="BJ1189" t="str">
        <f t="shared" si="390"/>
        <v>16-Coordinación de la cooperación internacional</v>
      </c>
      <c r="BK1189" t="str">
        <f t="shared" si="391"/>
        <v>09-Proyectos de cooperación internacional alineados con las prioridades nacionales</v>
      </c>
      <c r="BL1189" t="str">
        <f t="shared" si="392"/>
        <v>0002-Seguimiento a los proyectos de cooperación internacional</v>
      </c>
      <c r="BM1189" t="str">
        <f t="shared" si="393"/>
        <v>00-N/A</v>
      </c>
      <c r="BN1189" t="str">
        <f t="shared" si="394"/>
        <v>No Informado-</v>
      </c>
      <c r="BO1189" t="str">
        <f t="shared" si="395"/>
        <v>98-NACIONAL</v>
      </c>
      <c r="BP1189" t="str">
        <f t="shared" si="396"/>
        <v>99-MULTIPROVINCIAL</v>
      </c>
      <c r="BQ1189" t="str">
        <f t="shared" si="397"/>
        <v>2023/06-Junio</v>
      </c>
    </row>
    <row r="1190" spans="1:69" x14ac:dyDescent="0.25">
      <c r="A1190" s="5" t="s">
        <v>33</v>
      </c>
      <c r="B1190" s="5" t="s">
        <v>34</v>
      </c>
      <c r="C1190" s="5" t="s">
        <v>1020</v>
      </c>
      <c r="D1190" s="5" t="s">
        <v>1021</v>
      </c>
      <c r="E1190" s="5" t="s">
        <v>1022</v>
      </c>
      <c r="F1190" s="5" t="s">
        <v>1023</v>
      </c>
      <c r="G1190" s="5" t="s">
        <v>1024</v>
      </c>
      <c r="H1190" s="5" t="s">
        <v>1025</v>
      </c>
      <c r="I1190" s="5" t="s">
        <v>1026</v>
      </c>
      <c r="J1190" s="5" t="s">
        <v>1027</v>
      </c>
      <c r="K1190" s="5" t="s">
        <v>2342</v>
      </c>
      <c r="L1190" s="5" t="s">
        <v>2343</v>
      </c>
      <c r="M1190" s="5" t="s">
        <v>1020</v>
      </c>
      <c r="N1190" s="5" t="s">
        <v>1949</v>
      </c>
      <c r="O1190" s="5" t="s">
        <v>1950</v>
      </c>
      <c r="P1190" s="5" t="s">
        <v>265</v>
      </c>
      <c r="Q1190" s="5" t="s">
        <v>1951</v>
      </c>
      <c r="R1190" s="5" t="s">
        <v>245</v>
      </c>
      <c r="S1190" s="5" t="s">
        <v>1951</v>
      </c>
      <c r="T1190" s="5" t="s">
        <v>1034</v>
      </c>
      <c r="U1190" s="5" t="s">
        <v>1035</v>
      </c>
      <c r="V1190" s="5" t="s">
        <v>33</v>
      </c>
      <c r="W1190" s="5" t="s">
        <v>1036</v>
      </c>
      <c r="X1190" s="5" t="s">
        <v>36</v>
      </c>
      <c r="Y1190" s="5" t="s">
        <v>1037</v>
      </c>
      <c r="Z1190" s="5" t="s">
        <v>1059</v>
      </c>
      <c r="AA1190" s="5" t="s">
        <v>1060</v>
      </c>
      <c r="AB1190" s="5" t="s">
        <v>1277</v>
      </c>
      <c r="AC1190" s="5" t="s">
        <v>1986</v>
      </c>
      <c r="AD1190" s="5" t="s">
        <v>1378</v>
      </c>
      <c r="AE1190" s="5" t="s">
        <v>1991</v>
      </c>
      <c r="AF1190" s="5" t="s">
        <v>51</v>
      </c>
      <c r="AG1190" s="5" t="s">
        <v>1994</v>
      </c>
      <c r="AH1190" s="5" t="s">
        <v>1044</v>
      </c>
      <c r="AI1190" s="5" t="s">
        <v>1045</v>
      </c>
      <c r="AJ1190" s="5" t="s">
        <v>961</v>
      </c>
      <c r="AK1190" s="5" t="s">
        <v>44</v>
      </c>
      <c r="AL1190" s="5"/>
      <c r="AM1190" s="5" t="s">
        <v>1046</v>
      </c>
      <c r="AN1190" s="5" t="s">
        <v>1047</v>
      </c>
      <c r="AO1190" s="5" t="s">
        <v>1048</v>
      </c>
      <c r="AP1190" s="5" t="s">
        <v>1049</v>
      </c>
      <c r="AQ1190" s="5" t="s">
        <v>67</v>
      </c>
      <c r="AR1190" s="5" t="s">
        <v>68</v>
      </c>
      <c r="AS1190" s="6">
        <v>0</v>
      </c>
      <c r="AT1190" s="6">
        <v>0</v>
      </c>
      <c r="AU1190" s="6">
        <v>60000</v>
      </c>
      <c r="AV1190" s="6">
        <v>60000</v>
      </c>
      <c r="AW1190" t="str">
        <f t="shared" si="398"/>
        <v>1-ADMINISTRACION CENTRAL</v>
      </c>
      <c r="AX1190" t="str">
        <f t="shared" si="378"/>
        <v>2-GASTOS</v>
      </c>
      <c r="AY1190" t="str">
        <f t="shared" si="379"/>
        <v>2.1-Gastos corrientes</v>
      </c>
      <c r="AZ1190" t="str">
        <f t="shared" si="380"/>
        <v>2.1.2-Gastos de consumo</v>
      </c>
      <c r="BA1190" t="str">
        <f t="shared" si="381"/>
        <v>2.1.2.1-Remuneraciones</v>
      </c>
      <c r="BB1190" t="str">
        <f t="shared" si="382"/>
        <v>2.1.1.2.11-Interinato</v>
      </c>
      <c r="BC1190" t="str">
        <f t="shared" si="383"/>
        <v>0220-MINISTERIO DE ECONOMÍA, PLANIFICACIÓN Y DESARROLLO</v>
      </c>
      <c r="BD1190" t="str">
        <f t="shared" si="384"/>
        <v>01-MINISTERIO DE ECONOMIA, PLANIFICACION Y DESARROLLO</v>
      </c>
      <c r="BE1190" t="str">
        <f t="shared" si="385"/>
        <v>0001-MINISTERIO DE ECONOMIA, PLANIFICACION Y DESARROLLO</v>
      </c>
      <c r="BF1190" t="str">
        <f t="shared" si="386"/>
        <v>0000-NO APLICA</v>
      </c>
      <c r="BG1190" t="str">
        <f t="shared" si="387"/>
        <v>1-SERVICIOS  GENERALES</v>
      </c>
      <c r="BH1190" t="str">
        <f t="shared" si="388"/>
        <v>1.1-Administración general</v>
      </c>
      <c r="BI1190" t="str">
        <f t="shared" si="389"/>
        <v>1.1.02-Gestión administrativa, financiera, fiscal, económica y planificación</v>
      </c>
      <c r="BJ1190" t="str">
        <f t="shared" si="390"/>
        <v>16-Coordinación de la cooperación internacional</v>
      </c>
      <c r="BK1190" t="str">
        <f t="shared" si="391"/>
        <v>09-Proyectos de cooperación internacional alineados con las prioridades nacionales</v>
      </c>
      <c r="BL1190" t="str">
        <f t="shared" si="392"/>
        <v>0003-Espacios regionales y multilaterales de cooperación con coordinación estratégica realizados</v>
      </c>
      <c r="BM1190" t="str">
        <f t="shared" si="393"/>
        <v>00-N/A</v>
      </c>
      <c r="BN1190" t="str">
        <f t="shared" si="394"/>
        <v>No Informado-</v>
      </c>
      <c r="BO1190" t="str">
        <f t="shared" si="395"/>
        <v>98-NACIONAL</v>
      </c>
      <c r="BP1190" t="str">
        <f t="shared" si="396"/>
        <v>99-MULTIPROVINCIAL</v>
      </c>
      <c r="BQ1190" t="str">
        <f t="shared" si="397"/>
        <v>2023/06-Junio</v>
      </c>
    </row>
    <row r="1191" spans="1:69" x14ac:dyDescent="0.25">
      <c r="A1191" s="5" t="s">
        <v>33</v>
      </c>
      <c r="B1191" s="5" t="s">
        <v>34</v>
      </c>
      <c r="C1191" s="5" t="s">
        <v>1020</v>
      </c>
      <c r="D1191" s="5" t="s">
        <v>1021</v>
      </c>
      <c r="E1191" s="5" t="s">
        <v>1022</v>
      </c>
      <c r="F1191" s="5" t="s">
        <v>1023</v>
      </c>
      <c r="G1191" s="5" t="s">
        <v>1024</v>
      </c>
      <c r="H1191" s="5" t="s">
        <v>1025</v>
      </c>
      <c r="I1191" s="5" t="s">
        <v>1026</v>
      </c>
      <c r="J1191" s="5" t="s">
        <v>1027</v>
      </c>
      <c r="K1191" s="5" t="s">
        <v>2342</v>
      </c>
      <c r="L1191" s="5" t="s">
        <v>2343</v>
      </c>
      <c r="M1191" s="5" t="s">
        <v>1020</v>
      </c>
      <c r="N1191" s="5" t="s">
        <v>1949</v>
      </c>
      <c r="O1191" s="5" t="s">
        <v>1950</v>
      </c>
      <c r="P1191" s="5" t="s">
        <v>265</v>
      </c>
      <c r="Q1191" s="5" t="s">
        <v>1951</v>
      </c>
      <c r="R1191" s="5" t="s">
        <v>245</v>
      </c>
      <c r="S1191" s="5" t="s">
        <v>1951</v>
      </c>
      <c r="T1191" s="5" t="s">
        <v>1034</v>
      </c>
      <c r="U1191" s="5" t="s">
        <v>1035</v>
      </c>
      <c r="V1191" s="5" t="s">
        <v>33</v>
      </c>
      <c r="W1191" s="5" t="s">
        <v>1036</v>
      </c>
      <c r="X1191" s="5" t="s">
        <v>36</v>
      </c>
      <c r="Y1191" s="5" t="s">
        <v>1037</v>
      </c>
      <c r="Z1191" s="5" t="s">
        <v>1059</v>
      </c>
      <c r="AA1191" s="5" t="s">
        <v>1060</v>
      </c>
      <c r="AB1191" s="5" t="s">
        <v>1132</v>
      </c>
      <c r="AC1191" s="5" t="s">
        <v>1995</v>
      </c>
      <c r="AD1191" s="5" t="s">
        <v>265</v>
      </c>
      <c r="AE1191" s="5" t="s">
        <v>1996</v>
      </c>
      <c r="AF1191" s="5" t="s">
        <v>245</v>
      </c>
      <c r="AG1191" s="5" t="s">
        <v>1082</v>
      </c>
      <c r="AH1191" s="5" t="s">
        <v>1044</v>
      </c>
      <c r="AI1191" s="5" t="s">
        <v>1045</v>
      </c>
      <c r="AJ1191" s="5" t="s">
        <v>961</v>
      </c>
      <c r="AK1191" s="5" t="s">
        <v>44</v>
      </c>
      <c r="AL1191" s="5"/>
      <c r="AM1191" s="5" t="s">
        <v>1046</v>
      </c>
      <c r="AN1191" s="5" t="s">
        <v>1047</v>
      </c>
      <c r="AO1191" s="5" t="s">
        <v>1048</v>
      </c>
      <c r="AP1191" s="5" t="s">
        <v>1049</v>
      </c>
      <c r="AQ1191" s="5" t="s">
        <v>67</v>
      </c>
      <c r="AR1191" s="5" t="s">
        <v>68</v>
      </c>
      <c r="AS1191" s="6">
        <v>0</v>
      </c>
      <c r="AT1191" s="6">
        <v>0</v>
      </c>
      <c r="AU1191" s="6">
        <v>20000</v>
      </c>
      <c r="AV1191" s="6">
        <v>20000</v>
      </c>
      <c r="AW1191" t="str">
        <f t="shared" si="398"/>
        <v>1-ADMINISTRACION CENTRAL</v>
      </c>
      <c r="AX1191" t="str">
        <f t="shared" si="378"/>
        <v>2-GASTOS</v>
      </c>
      <c r="AY1191" t="str">
        <f t="shared" si="379"/>
        <v>2.1-Gastos corrientes</v>
      </c>
      <c r="AZ1191" t="str">
        <f t="shared" si="380"/>
        <v>2.1.2-Gastos de consumo</v>
      </c>
      <c r="BA1191" t="str">
        <f t="shared" si="381"/>
        <v>2.1.2.1-Remuneraciones</v>
      </c>
      <c r="BB1191" t="str">
        <f t="shared" si="382"/>
        <v>2.1.1.2.11-Interinato</v>
      </c>
      <c r="BC1191" t="str">
        <f t="shared" si="383"/>
        <v>0220-MINISTERIO DE ECONOMÍA, PLANIFICACIÓN Y DESARROLLO</v>
      </c>
      <c r="BD1191" t="str">
        <f t="shared" si="384"/>
        <v>01-MINISTERIO DE ECONOMIA, PLANIFICACION Y DESARROLLO</v>
      </c>
      <c r="BE1191" t="str">
        <f t="shared" si="385"/>
        <v>0001-MINISTERIO DE ECONOMIA, PLANIFICACION Y DESARROLLO</v>
      </c>
      <c r="BF1191" t="str">
        <f t="shared" si="386"/>
        <v>0000-NO APLICA</v>
      </c>
      <c r="BG1191" t="str">
        <f t="shared" si="387"/>
        <v>1-SERVICIOS  GENERALES</v>
      </c>
      <c r="BH1191" t="str">
        <f t="shared" si="388"/>
        <v>1.1-Administración general</v>
      </c>
      <c r="BI1191" t="str">
        <f t="shared" si="389"/>
        <v>1.1.02-Gestión administrativa, financiera, fiscal, económica y planificación</v>
      </c>
      <c r="BJ1191" t="str">
        <f t="shared" si="390"/>
        <v>18-Ordenamiento territorial y desarrollo regional</v>
      </c>
      <c r="BK1191" t="str">
        <f t="shared" si="391"/>
        <v>01-Acciones Comunes P18</v>
      </c>
      <c r="BL1191" t="str">
        <f t="shared" si="392"/>
        <v>0001-Dirección y coordinación</v>
      </c>
      <c r="BM1191" t="str">
        <f t="shared" si="393"/>
        <v>00-N/A</v>
      </c>
      <c r="BN1191" t="str">
        <f t="shared" si="394"/>
        <v>No Informado-</v>
      </c>
      <c r="BO1191" t="str">
        <f t="shared" si="395"/>
        <v>98-NACIONAL</v>
      </c>
      <c r="BP1191" t="str">
        <f t="shared" si="396"/>
        <v>99-MULTIPROVINCIAL</v>
      </c>
      <c r="BQ1191" t="str">
        <f t="shared" si="397"/>
        <v>2023/06-Junio</v>
      </c>
    </row>
    <row r="1192" spans="1:69" x14ac:dyDescent="0.25">
      <c r="A1192" s="5" t="s">
        <v>33</v>
      </c>
      <c r="B1192" s="5" t="s">
        <v>34</v>
      </c>
      <c r="C1192" s="5" t="s">
        <v>1020</v>
      </c>
      <c r="D1192" s="5" t="s">
        <v>1021</v>
      </c>
      <c r="E1192" s="5" t="s">
        <v>1022</v>
      </c>
      <c r="F1192" s="5" t="s">
        <v>1023</v>
      </c>
      <c r="G1192" s="5" t="s">
        <v>1024</v>
      </c>
      <c r="H1192" s="5" t="s">
        <v>1025</v>
      </c>
      <c r="I1192" s="5" t="s">
        <v>1026</v>
      </c>
      <c r="J1192" s="5" t="s">
        <v>1027</v>
      </c>
      <c r="K1192" s="5" t="s">
        <v>2342</v>
      </c>
      <c r="L1192" s="5" t="s">
        <v>2343</v>
      </c>
      <c r="M1192" s="5" t="s">
        <v>1020</v>
      </c>
      <c r="N1192" s="5" t="s">
        <v>1949</v>
      </c>
      <c r="O1192" s="5" t="s">
        <v>1950</v>
      </c>
      <c r="P1192" s="5" t="s">
        <v>265</v>
      </c>
      <c r="Q1192" s="5" t="s">
        <v>1951</v>
      </c>
      <c r="R1192" s="5" t="s">
        <v>245</v>
      </c>
      <c r="S1192" s="5" t="s">
        <v>1951</v>
      </c>
      <c r="T1192" s="5" t="s">
        <v>1034</v>
      </c>
      <c r="U1192" s="5" t="s">
        <v>1035</v>
      </c>
      <c r="V1192" s="5" t="s">
        <v>33</v>
      </c>
      <c r="W1192" s="5" t="s">
        <v>1036</v>
      </c>
      <c r="X1192" s="5" t="s">
        <v>36</v>
      </c>
      <c r="Y1192" s="5" t="s">
        <v>1037</v>
      </c>
      <c r="Z1192" s="5" t="s">
        <v>1059</v>
      </c>
      <c r="AA1192" s="5" t="s">
        <v>1060</v>
      </c>
      <c r="AB1192" s="5" t="s">
        <v>1132</v>
      </c>
      <c r="AC1192" s="5" t="s">
        <v>1995</v>
      </c>
      <c r="AD1192" s="5" t="s">
        <v>363</v>
      </c>
      <c r="AE1192" s="5" t="s">
        <v>1997</v>
      </c>
      <c r="AF1192" s="5" t="s">
        <v>245</v>
      </c>
      <c r="AG1192" s="5" t="s">
        <v>1998</v>
      </c>
      <c r="AH1192" s="5" t="s">
        <v>1044</v>
      </c>
      <c r="AI1192" s="5" t="s">
        <v>1045</v>
      </c>
      <c r="AJ1192" s="5" t="s">
        <v>961</v>
      </c>
      <c r="AK1192" s="5" t="s">
        <v>44</v>
      </c>
      <c r="AL1192" s="5"/>
      <c r="AM1192" s="5" t="s">
        <v>1046</v>
      </c>
      <c r="AN1192" s="5" t="s">
        <v>1047</v>
      </c>
      <c r="AO1192" s="5" t="s">
        <v>1048</v>
      </c>
      <c r="AP1192" s="5" t="s">
        <v>1049</v>
      </c>
      <c r="AQ1192" s="5" t="s">
        <v>67</v>
      </c>
      <c r="AR1192" s="5" t="s">
        <v>68</v>
      </c>
      <c r="AS1192" s="6">
        <v>0</v>
      </c>
      <c r="AT1192" s="6">
        <v>0</v>
      </c>
      <c r="AU1192" s="6">
        <v>30000</v>
      </c>
      <c r="AV1192" s="6">
        <v>30000</v>
      </c>
      <c r="AW1192" t="str">
        <f t="shared" si="398"/>
        <v>1-ADMINISTRACION CENTRAL</v>
      </c>
      <c r="AX1192" t="str">
        <f t="shared" si="378"/>
        <v>2-GASTOS</v>
      </c>
      <c r="AY1192" t="str">
        <f t="shared" si="379"/>
        <v>2.1-Gastos corrientes</v>
      </c>
      <c r="AZ1192" t="str">
        <f t="shared" si="380"/>
        <v>2.1.2-Gastos de consumo</v>
      </c>
      <c r="BA1192" t="str">
        <f t="shared" si="381"/>
        <v>2.1.2.1-Remuneraciones</v>
      </c>
      <c r="BB1192" t="str">
        <f t="shared" si="382"/>
        <v>2.1.1.2.11-Interinato</v>
      </c>
      <c r="BC1192" t="str">
        <f t="shared" si="383"/>
        <v>0220-MINISTERIO DE ECONOMÍA, PLANIFICACIÓN Y DESARROLLO</v>
      </c>
      <c r="BD1192" t="str">
        <f t="shared" si="384"/>
        <v>01-MINISTERIO DE ECONOMIA, PLANIFICACION Y DESARROLLO</v>
      </c>
      <c r="BE1192" t="str">
        <f t="shared" si="385"/>
        <v>0001-MINISTERIO DE ECONOMIA, PLANIFICACION Y DESARROLLO</v>
      </c>
      <c r="BF1192" t="str">
        <f t="shared" si="386"/>
        <v>0000-NO APLICA</v>
      </c>
      <c r="BG1192" t="str">
        <f t="shared" si="387"/>
        <v>1-SERVICIOS  GENERALES</v>
      </c>
      <c r="BH1192" t="str">
        <f t="shared" si="388"/>
        <v>1.1-Administración general</v>
      </c>
      <c r="BI1192" t="str">
        <f t="shared" si="389"/>
        <v>1.1.02-Gestión administrativa, financiera, fiscal, económica y planificación</v>
      </c>
      <c r="BJ1192" t="str">
        <f t="shared" si="390"/>
        <v>18-Ordenamiento territorial y desarrollo regional</v>
      </c>
      <c r="BK1192" t="str">
        <f t="shared" si="391"/>
        <v>02-Municipios y provincias disponen de Consejos de Desarrollo</v>
      </c>
      <c r="BL1192" t="str">
        <f t="shared" si="392"/>
        <v>0001-Promoción de la conformación de consejos de desarrollo</v>
      </c>
      <c r="BM1192" t="str">
        <f t="shared" si="393"/>
        <v>00-N/A</v>
      </c>
      <c r="BN1192" t="str">
        <f t="shared" si="394"/>
        <v>No Informado-</v>
      </c>
      <c r="BO1192" t="str">
        <f t="shared" si="395"/>
        <v>98-NACIONAL</v>
      </c>
      <c r="BP1192" t="str">
        <f t="shared" si="396"/>
        <v>99-MULTIPROVINCIAL</v>
      </c>
      <c r="BQ1192" t="str">
        <f t="shared" si="397"/>
        <v>2023/06-Junio</v>
      </c>
    </row>
    <row r="1193" spans="1:69" x14ac:dyDescent="0.25">
      <c r="A1193" s="5" t="s">
        <v>33</v>
      </c>
      <c r="B1193" s="5" t="s">
        <v>34</v>
      </c>
      <c r="C1193" s="5" t="s">
        <v>1020</v>
      </c>
      <c r="D1193" s="5" t="s">
        <v>1021</v>
      </c>
      <c r="E1193" s="5" t="s">
        <v>1022</v>
      </c>
      <c r="F1193" s="5" t="s">
        <v>1023</v>
      </c>
      <c r="G1193" s="5" t="s">
        <v>1024</v>
      </c>
      <c r="H1193" s="5" t="s">
        <v>1025</v>
      </c>
      <c r="I1193" s="5" t="s">
        <v>1026</v>
      </c>
      <c r="J1193" s="5" t="s">
        <v>1027</v>
      </c>
      <c r="K1193" s="5" t="s">
        <v>2342</v>
      </c>
      <c r="L1193" s="5" t="s">
        <v>2343</v>
      </c>
      <c r="M1193" s="5" t="s">
        <v>1020</v>
      </c>
      <c r="N1193" s="5" t="s">
        <v>1949</v>
      </c>
      <c r="O1193" s="5" t="s">
        <v>1950</v>
      </c>
      <c r="P1193" s="5" t="s">
        <v>265</v>
      </c>
      <c r="Q1193" s="5" t="s">
        <v>1951</v>
      </c>
      <c r="R1193" s="5" t="s">
        <v>245</v>
      </c>
      <c r="S1193" s="5" t="s">
        <v>1951</v>
      </c>
      <c r="T1193" s="5" t="s">
        <v>1034</v>
      </c>
      <c r="U1193" s="5" t="s">
        <v>1035</v>
      </c>
      <c r="V1193" s="5" t="s">
        <v>33</v>
      </c>
      <c r="W1193" s="5" t="s">
        <v>1036</v>
      </c>
      <c r="X1193" s="5" t="s">
        <v>36</v>
      </c>
      <c r="Y1193" s="5" t="s">
        <v>1037</v>
      </c>
      <c r="Z1193" s="5" t="s">
        <v>1059</v>
      </c>
      <c r="AA1193" s="5" t="s">
        <v>1060</v>
      </c>
      <c r="AB1193" s="5" t="s">
        <v>1132</v>
      </c>
      <c r="AC1193" s="5" t="s">
        <v>1995</v>
      </c>
      <c r="AD1193" s="5" t="s">
        <v>363</v>
      </c>
      <c r="AE1193" s="5" t="s">
        <v>1997</v>
      </c>
      <c r="AF1193" s="5" t="s">
        <v>185</v>
      </c>
      <c r="AG1193" s="5" t="s">
        <v>1999</v>
      </c>
      <c r="AH1193" s="5" t="s">
        <v>1044</v>
      </c>
      <c r="AI1193" s="5" t="s">
        <v>1045</v>
      </c>
      <c r="AJ1193" s="5" t="s">
        <v>961</v>
      </c>
      <c r="AK1193" s="5" t="s">
        <v>44</v>
      </c>
      <c r="AL1193" s="5"/>
      <c r="AM1193" s="5" t="s">
        <v>1046</v>
      </c>
      <c r="AN1193" s="5" t="s">
        <v>1047</v>
      </c>
      <c r="AO1193" s="5" t="s">
        <v>1048</v>
      </c>
      <c r="AP1193" s="5" t="s">
        <v>1049</v>
      </c>
      <c r="AQ1193" s="5" t="s">
        <v>67</v>
      </c>
      <c r="AR1193" s="5" t="s">
        <v>68</v>
      </c>
      <c r="AS1193" s="6">
        <v>0</v>
      </c>
      <c r="AT1193" s="6">
        <v>0</v>
      </c>
      <c r="AU1193" s="6">
        <v>60000</v>
      </c>
      <c r="AV1193" s="6">
        <v>60000</v>
      </c>
      <c r="AW1193" t="str">
        <f t="shared" si="398"/>
        <v>1-ADMINISTRACION CENTRAL</v>
      </c>
      <c r="AX1193" t="str">
        <f t="shared" si="378"/>
        <v>2-GASTOS</v>
      </c>
      <c r="AY1193" t="str">
        <f t="shared" si="379"/>
        <v>2.1-Gastos corrientes</v>
      </c>
      <c r="AZ1193" t="str">
        <f t="shared" si="380"/>
        <v>2.1.2-Gastos de consumo</v>
      </c>
      <c r="BA1193" t="str">
        <f t="shared" si="381"/>
        <v>2.1.2.1-Remuneraciones</v>
      </c>
      <c r="BB1193" t="str">
        <f t="shared" si="382"/>
        <v>2.1.1.2.11-Interinato</v>
      </c>
      <c r="BC1193" t="str">
        <f t="shared" si="383"/>
        <v>0220-MINISTERIO DE ECONOMÍA, PLANIFICACIÓN Y DESARROLLO</v>
      </c>
      <c r="BD1193" t="str">
        <f t="shared" si="384"/>
        <v>01-MINISTERIO DE ECONOMIA, PLANIFICACION Y DESARROLLO</v>
      </c>
      <c r="BE1193" t="str">
        <f t="shared" si="385"/>
        <v>0001-MINISTERIO DE ECONOMIA, PLANIFICACION Y DESARROLLO</v>
      </c>
      <c r="BF1193" t="str">
        <f t="shared" si="386"/>
        <v>0000-NO APLICA</v>
      </c>
      <c r="BG1193" t="str">
        <f t="shared" si="387"/>
        <v>1-SERVICIOS  GENERALES</v>
      </c>
      <c r="BH1193" t="str">
        <f t="shared" si="388"/>
        <v>1.1-Administración general</v>
      </c>
      <c r="BI1193" t="str">
        <f t="shared" si="389"/>
        <v>1.1.02-Gestión administrativa, financiera, fiscal, económica y planificación</v>
      </c>
      <c r="BJ1193" t="str">
        <f t="shared" si="390"/>
        <v>18-Ordenamiento territorial y desarrollo regional</v>
      </c>
      <c r="BK1193" t="str">
        <f t="shared" si="391"/>
        <v>02-Municipios y provincias disponen de Consejos de Desarrollo</v>
      </c>
      <c r="BL1193" t="str">
        <f t="shared" si="392"/>
        <v>0002-Fortalecimiento de capacidad de gestión de los gobiernos locales con participación de la sociedad civil de Pedernales</v>
      </c>
      <c r="BM1193" t="str">
        <f t="shared" si="393"/>
        <v>00-N/A</v>
      </c>
      <c r="BN1193" t="str">
        <f t="shared" si="394"/>
        <v>No Informado-</v>
      </c>
      <c r="BO1193" t="str">
        <f t="shared" si="395"/>
        <v>98-NACIONAL</v>
      </c>
      <c r="BP1193" t="str">
        <f t="shared" si="396"/>
        <v>99-MULTIPROVINCIAL</v>
      </c>
      <c r="BQ1193" t="str">
        <f t="shared" si="397"/>
        <v>2023/06-Junio</v>
      </c>
    </row>
    <row r="1194" spans="1:69" x14ac:dyDescent="0.25">
      <c r="A1194" s="5" t="s">
        <v>33</v>
      </c>
      <c r="B1194" s="5" t="s">
        <v>34</v>
      </c>
      <c r="C1194" s="5" t="s">
        <v>1020</v>
      </c>
      <c r="D1194" s="5" t="s">
        <v>1021</v>
      </c>
      <c r="E1194" s="5" t="s">
        <v>1022</v>
      </c>
      <c r="F1194" s="5" t="s">
        <v>1023</v>
      </c>
      <c r="G1194" s="5" t="s">
        <v>1024</v>
      </c>
      <c r="H1194" s="5" t="s">
        <v>1025</v>
      </c>
      <c r="I1194" s="5" t="s">
        <v>1026</v>
      </c>
      <c r="J1194" s="5" t="s">
        <v>1027</v>
      </c>
      <c r="K1194" s="5" t="s">
        <v>2342</v>
      </c>
      <c r="L1194" s="5" t="s">
        <v>2343</v>
      </c>
      <c r="M1194" s="5" t="s">
        <v>1020</v>
      </c>
      <c r="N1194" s="5" t="s">
        <v>1949</v>
      </c>
      <c r="O1194" s="5" t="s">
        <v>1950</v>
      </c>
      <c r="P1194" s="5" t="s">
        <v>265</v>
      </c>
      <c r="Q1194" s="5" t="s">
        <v>1951</v>
      </c>
      <c r="R1194" s="5" t="s">
        <v>245</v>
      </c>
      <c r="S1194" s="5" t="s">
        <v>1951</v>
      </c>
      <c r="T1194" s="5" t="s">
        <v>1034</v>
      </c>
      <c r="U1194" s="5" t="s">
        <v>1035</v>
      </c>
      <c r="V1194" s="5" t="s">
        <v>33</v>
      </c>
      <c r="W1194" s="5" t="s">
        <v>1036</v>
      </c>
      <c r="X1194" s="5" t="s">
        <v>36</v>
      </c>
      <c r="Y1194" s="5" t="s">
        <v>1037</v>
      </c>
      <c r="Z1194" s="5" t="s">
        <v>1059</v>
      </c>
      <c r="AA1194" s="5" t="s">
        <v>1060</v>
      </c>
      <c r="AB1194" s="5" t="s">
        <v>1132</v>
      </c>
      <c r="AC1194" s="5" t="s">
        <v>1995</v>
      </c>
      <c r="AD1194" s="5" t="s">
        <v>502</v>
      </c>
      <c r="AE1194" s="5" t="s">
        <v>2000</v>
      </c>
      <c r="AF1194" s="5" t="s">
        <v>245</v>
      </c>
      <c r="AG1194" s="5" t="s">
        <v>2001</v>
      </c>
      <c r="AH1194" s="5" t="s">
        <v>1044</v>
      </c>
      <c r="AI1194" s="5" t="s">
        <v>1045</v>
      </c>
      <c r="AJ1194" s="5" t="s">
        <v>961</v>
      </c>
      <c r="AK1194" s="5" t="s">
        <v>44</v>
      </c>
      <c r="AL1194" s="5"/>
      <c r="AM1194" s="5" t="s">
        <v>1046</v>
      </c>
      <c r="AN1194" s="5" t="s">
        <v>1047</v>
      </c>
      <c r="AO1194" s="5" t="s">
        <v>1048</v>
      </c>
      <c r="AP1194" s="5" t="s">
        <v>1049</v>
      </c>
      <c r="AQ1194" s="5" t="s">
        <v>67</v>
      </c>
      <c r="AR1194" s="5" t="s">
        <v>68</v>
      </c>
      <c r="AS1194" s="6">
        <v>0</v>
      </c>
      <c r="AT1194" s="6">
        <v>0</v>
      </c>
      <c r="AU1194" s="6">
        <v>55000</v>
      </c>
      <c r="AV1194" s="6">
        <v>55000</v>
      </c>
      <c r="AW1194" t="str">
        <f t="shared" si="398"/>
        <v>1-ADMINISTRACION CENTRAL</v>
      </c>
      <c r="AX1194" t="str">
        <f t="shared" si="378"/>
        <v>2-GASTOS</v>
      </c>
      <c r="AY1194" t="str">
        <f t="shared" si="379"/>
        <v>2.1-Gastos corrientes</v>
      </c>
      <c r="AZ1194" t="str">
        <f t="shared" si="380"/>
        <v>2.1.2-Gastos de consumo</v>
      </c>
      <c r="BA1194" t="str">
        <f t="shared" si="381"/>
        <v>2.1.2.1-Remuneraciones</v>
      </c>
      <c r="BB1194" t="str">
        <f t="shared" si="382"/>
        <v>2.1.1.2.11-Interinato</v>
      </c>
      <c r="BC1194" t="str">
        <f t="shared" si="383"/>
        <v>0220-MINISTERIO DE ECONOMÍA, PLANIFICACIÓN Y DESARROLLO</v>
      </c>
      <c r="BD1194" t="str">
        <f t="shared" si="384"/>
        <v>01-MINISTERIO DE ECONOMIA, PLANIFICACION Y DESARROLLO</v>
      </c>
      <c r="BE1194" t="str">
        <f t="shared" si="385"/>
        <v>0001-MINISTERIO DE ECONOMIA, PLANIFICACION Y DESARROLLO</v>
      </c>
      <c r="BF1194" t="str">
        <f t="shared" si="386"/>
        <v>0000-NO APLICA</v>
      </c>
      <c r="BG1194" t="str">
        <f t="shared" si="387"/>
        <v>1-SERVICIOS  GENERALES</v>
      </c>
      <c r="BH1194" t="str">
        <f t="shared" si="388"/>
        <v>1.1-Administración general</v>
      </c>
      <c r="BI1194" t="str">
        <f t="shared" si="389"/>
        <v>1.1.02-Gestión administrativa, financiera, fiscal, económica y planificación</v>
      </c>
      <c r="BJ1194" t="str">
        <f t="shared" si="390"/>
        <v>18-Ordenamiento territorial y desarrollo regional</v>
      </c>
      <c r="BK1194" t="str">
        <f t="shared" si="391"/>
        <v>03-Instituciones del sector público disponen de Planes de ordenamiento territorial en las diferentes escalas territoriales y sectoriales, formulados en correspondencia con las directrices de la Ley y el Plan Nacional de Ordenamiento Territorial</v>
      </c>
      <c r="BL1194" t="str">
        <f t="shared" si="392"/>
        <v>0001-Análisis de política y definición de lineamientos para trazar las directrices del ordenamiento del territorio</v>
      </c>
      <c r="BM1194" t="str">
        <f t="shared" si="393"/>
        <v>00-N/A</v>
      </c>
      <c r="BN1194" t="str">
        <f t="shared" si="394"/>
        <v>No Informado-</v>
      </c>
      <c r="BO1194" t="str">
        <f t="shared" si="395"/>
        <v>98-NACIONAL</v>
      </c>
      <c r="BP1194" t="str">
        <f t="shared" si="396"/>
        <v>99-MULTIPROVINCIAL</v>
      </c>
      <c r="BQ1194" t="str">
        <f t="shared" si="397"/>
        <v>2023/06-Junio</v>
      </c>
    </row>
    <row r="1195" spans="1:69" x14ac:dyDescent="0.25">
      <c r="A1195" s="5" t="s">
        <v>33</v>
      </c>
      <c r="B1195" s="5" t="s">
        <v>34</v>
      </c>
      <c r="C1195" s="5" t="s">
        <v>1020</v>
      </c>
      <c r="D1195" s="5" t="s">
        <v>1021</v>
      </c>
      <c r="E1195" s="5" t="s">
        <v>1022</v>
      </c>
      <c r="F1195" s="5" t="s">
        <v>1023</v>
      </c>
      <c r="G1195" s="5" t="s">
        <v>1024</v>
      </c>
      <c r="H1195" s="5" t="s">
        <v>1025</v>
      </c>
      <c r="I1195" s="5" t="s">
        <v>1026</v>
      </c>
      <c r="J1195" s="5" t="s">
        <v>1027</v>
      </c>
      <c r="K1195" s="5" t="s">
        <v>2342</v>
      </c>
      <c r="L1195" s="5" t="s">
        <v>2343</v>
      </c>
      <c r="M1195" s="5" t="s">
        <v>1020</v>
      </c>
      <c r="N1195" s="5" t="s">
        <v>1949</v>
      </c>
      <c r="O1195" s="5" t="s">
        <v>1950</v>
      </c>
      <c r="P1195" s="5" t="s">
        <v>265</v>
      </c>
      <c r="Q1195" s="5" t="s">
        <v>1951</v>
      </c>
      <c r="R1195" s="5" t="s">
        <v>245</v>
      </c>
      <c r="S1195" s="5" t="s">
        <v>1951</v>
      </c>
      <c r="T1195" s="5" t="s">
        <v>1034</v>
      </c>
      <c r="U1195" s="5" t="s">
        <v>1035</v>
      </c>
      <c r="V1195" s="5" t="s">
        <v>33</v>
      </c>
      <c r="W1195" s="5" t="s">
        <v>1036</v>
      </c>
      <c r="X1195" s="5" t="s">
        <v>36</v>
      </c>
      <c r="Y1195" s="5" t="s">
        <v>1037</v>
      </c>
      <c r="Z1195" s="5" t="s">
        <v>1059</v>
      </c>
      <c r="AA1195" s="5" t="s">
        <v>1060</v>
      </c>
      <c r="AB1195" s="5" t="s">
        <v>1132</v>
      </c>
      <c r="AC1195" s="5" t="s">
        <v>1995</v>
      </c>
      <c r="AD1195" s="5" t="s">
        <v>394</v>
      </c>
      <c r="AE1195" s="5" t="s">
        <v>2002</v>
      </c>
      <c r="AF1195" s="5" t="s">
        <v>245</v>
      </c>
      <c r="AG1195" s="5" t="s">
        <v>2003</v>
      </c>
      <c r="AH1195" s="5" t="s">
        <v>1044</v>
      </c>
      <c r="AI1195" s="5" t="s">
        <v>1045</v>
      </c>
      <c r="AJ1195" s="5" t="s">
        <v>961</v>
      </c>
      <c r="AK1195" s="5" t="s">
        <v>44</v>
      </c>
      <c r="AL1195" s="5"/>
      <c r="AM1195" s="5" t="s">
        <v>1046</v>
      </c>
      <c r="AN1195" s="5" t="s">
        <v>1047</v>
      </c>
      <c r="AO1195" s="5" t="s">
        <v>1048</v>
      </c>
      <c r="AP1195" s="5" t="s">
        <v>1049</v>
      </c>
      <c r="AQ1195" s="5" t="s">
        <v>67</v>
      </c>
      <c r="AR1195" s="5" t="s">
        <v>68</v>
      </c>
      <c r="AS1195" s="6">
        <v>0</v>
      </c>
      <c r="AT1195" s="6">
        <v>0</v>
      </c>
      <c r="AU1195" s="6">
        <v>58500</v>
      </c>
      <c r="AV1195" s="6">
        <v>58500</v>
      </c>
      <c r="AW1195" t="str">
        <f t="shared" si="398"/>
        <v>1-ADMINISTRACION CENTRAL</v>
      </c>
      <c r="AX1195" t="str">
        <f t="shared" si="378"/>
        <v>2-GASTOS</v>
      </c>
      <c r="AY1195" t="str">
        <f t="shared" si="379"/>
        <v>2.1-Gastos corrientes</v>
      </c>
      <c r="AZ1195" t="str">
        <f t="shared" si="380"/>
        <v>2.1.2-Gastos de consumo</v>
      </c>
      <c r="BA1195" t="str">
        <f t="shared" si="381"/>
        <v>2.1.2.1-Remuneraciones</v>
      </c>
      <c r="BB1195" t="str">
        <f t="shared" si="382"/>
        <v>2.1.1.2.11-Interinato</v>
      </c>
      <c r="BC1195" t="str">
        <f t="shared" si="383"/>
        <v>0220-MINISTERIO DE ECONOMÍA, PLANIFICACIÓN Y DESARROLLO</v>
      </c>
      <c r="BD1195" t="str">
        <f t="shared" si="384"/>
        <v>01-MINISTERIO DE ECONOMIA, PLANIFICACION Y DESARROLLO</v>
      </c>
      <c r="BE1195" t="str">
        <f t="shared" si="385"/>
        <v>0001-MINISTERIO DE ECONOMIA, PLANIFICACION Y DESARROLLO</v>
      </c>
      <c r="BF1195" t="str">
        <f t="shared" si="386"/>
        <v>0000-NO APLICA</v>
      </c>
      <c r="BG1195" t="str">
        <f t="shared" si="387"/>
        <v>1-SERVICIOS  GENERALES</v>
      </c>
      <c r="BH1195" t="str">
        <f t="shared" si="388"/>
        <v>1.1-Administración general</v>
      </c>
      <c r="BI1195" t="str">
        <f t="shared" si="389"/>
        <v>1.1.02-Gestión administrativa, financiera, fiscal, económica y planificación</v>
      </c>
      <c r="BJ1195" t="str">
        <f t="shared" si="390"/>
        <v>18-Ordenamiento territorial y desarrollo regional</v>
      </c>
      <c r="BK1195" t="str">
        <f t="shared" si="391"/>
        <v>04-Instituciones del Sector Público cuenta con Gestión del Riesgo del Desastre y cambio climático en su PEI</v>
      </c>
      <c r="BL1195" t="str">
        <f t="shared" si="392"/>
        <v>0001-Transversalización de la gestión de riesgo de desastres en la planificación institucional</v>
      </c>
      <c r="BM1195" t="str">
        <f t="shared" si="393"/>
        <v>00-N/A</v>
      </c>
      <c r="BN1195" t="str">
        <f t="shared" si="394"/>
        <v>No Informado-</v>
      </c>
      <c r="BO1195" t="str">
        <f t="shared" si="395"/>
        <v>98-NACIONAL</v>
      </c>
      <c r="BP1195" t="str">
        <f t="shared" si="396"/>
        <v>99-MULTIPROVINCIAL</v>
      </c>
      <c r="BQ1195" t="str">
        <f t="shared" si="397"/>
        <v>2023/06-Junio</v>
      </c>
    </row>
    <row r="1196" spans="1:69" x14ac:dyDescent="0.25">
      <c r="A1196" s="5" t="s">
        <v>33</v>
      </c>
      <c r="B1196" s="5" t="s">
        <v>34</v>
      </c>
      <c r="C1196" s="5" t="s">
        <v>1020</v>
      </c>
      <c r="D1196" s="5" t="s">
        <v>1021</v>
      </c>
      <c r="E1196" s="5" t="s">
        <v>1022</v>
      </c>
      <c r="F1196" s="5" t="s">
        <v>1023</v>
      </c>
      <c r="G1196" s="5" t="s">
        <v>1024</v>
      </c>
      <c r="H1196" s="5" t="s">
        <v>1025</v>
      </c>
      <c r="I1196" s="5" t="s">
        <v>1026</v>
      </c>
      <c r="J1196" s="5" t="s">
        <v>1027</v>
      </c>
      <c r="K1196" s="5" t="s">
        <v>2342</v>
      </c>
      <c r="L1196" s="5" t="s">
        <v>2343</v>
      </c>
      <c r="M1196" s="5" t="s">
        <v>1020</v>
      </c>
      <c r="N1196" s="5" t="s">
        <v>1949</v>
      </c>
      <c r="O1196" s="5" t="s">
        <v>1950</v>
      </c>
      <c r="P1196" s="5" t="s">
        <v>265</v>
      </c>
      <c r="Q1196" s="5" t="s">
        <v>1951</v>
      </c>
      <c r="R1196" s="5" t="s">
        <v>245</v>
      </c>
      <c r="S1196" s="5" t="s">
        <v>1951</v>
      </c>
      <c r="T1196" s="5" t="s">
        <v>1034</v>
      </c>
      <c r="U1196" s="5" t="s">
        <v>1035</v>
      </c>
      <c r="V1196" s="5" t="s">
        <v>33</v>
      </c>
      <c r="W1196" s="5" t="s">
        <v>1036</v>
      </c>
      <c r="X1196" s="5" t="s">
        <v>36</v>
      </c>
      <c r="Y1196" s="5" t="s">
        <v>1037</v>
      </c>
      <c r="Z1196" s="5" t="s">
        <v>1059</v>
      </c>
      <c r="AA1196" s="5" t="s">
        <v>1060</v>
      </c>
      <c r="AB1196" s="5" t="s">
        <v>1132</v>
      </c>
      <c r="AC1196" s="5" t="s">
        <v>1995</v>
      </c>
      <c r="AD1196" s="5" t="s">
        <v>49</v>
      </c>
      <c r="AE1196" s="5" t="s">
        <v>2004</v>
      </c>
      <c r="AF1196" s="5" t="s">
        <v>245</v>
      </c>
      <c r="AG1196" s="5" t="s">
        <v>2005</v>
      </c>
      <c r="AH1196" s="5" t="s">
        <v>1044</v>
      </c>
      <c r="AI1196" s="5" t="s">
        <v>1045</v>
      </c>
      <c r="AJ1196" s="5" t="s">
        <v>961</v>
      </c>
      <c r="AK1196" s="5" t="s">
        <v>44</v>
      </c>
      <c r="AL1196" s="5"/>
      <c r="AM1196" s="5" t="s">
        <v>1046</v>
      </c>
      <c r="AN1196" s="5" t="s">
        <v>1047</v>
      </c>
      <c r="AO1196" s="5" t="s">
        <v>1048</v>
      </c>
      <c r="AP1196" s="5" t="s">
        <v>1049</v>
      </c>
      <c r="AQ1196" s="5" t="s">
        <v>67</v>
      </c>
      <c r="AR1196" s="5" t="s">
        <v>68</v>
      </c>
      <c r="AS1196" s="6">
        <v>0</v>
      </c>
      <c r="AT1196" s="6">
        <v>0</v>
      </c>
      <c r="AU1196" s="6">
        <v>85000</v>
      </c>
      <c r="AV1196" s="6">
        <v>85000</v>
      </c>
      <c r="AW1196" t="str">
        <f t="shared" si="398"/>
        <v>1-ADMINISTRACION CENTRAL</v>
      </c>
      <c r="AX1196" t="str">
        <f t="shared" si="378"/>
        <v>2-GASTOS</v>
      </c>
      <c r="AY1196" t="str">
        <f t="shared" si="379"/>
        <v>2.1-Gastos corrientes</v>
      </c>
      <c r="AZ1196" t="str">
        <f t="shared" si="380"/>
        <v>2.1.2-Gastos de consumo</v>
      </c>
      <c r="BA1196" t="str">
        <f t="shared" si="381"/>
        <v>2.1.2.1-Remuneraciones</v>
      </c>
      <c r="BB1196" t="str">
        <f t="shared" si="382"/>
        <v>2.1.1.2.11-Interinato</v>
      </c>
      <c r="BC1196" t="str">
        <f t="shared" si="383"/>
        <v>0220-MINISTERIO DE ECONOMÍA, PLANIFICACIÓN Y DESARROLLO</v>
      </c>
      <c r="BD1196" t="str">
        <f t="shared" si="384"/>
        <v>01-MINISTERIO DE ECONOMIA, PLANIFICACION Y DESARROLLO</v>
      </c>
      <c r="BE1196" t="str">
        <f t="shared" si="385"/>
        <v>0001-MINISTERIO DE ECONOMIA, PLANIFICACION Y DESARROLLO</v>
      </c>
      <c r="BF1196" t="str">
        <f t="shared" si="386"/>
        <v>0000-NO APLICA</v>
      </c>
      <c r="BG1196" t="str">
        <f t="shared" si="387"/>
        <v>1-SERVICIOS  GENERALES</v>
      </c>
      <c r="BH1196" t="str">
        <f t="shared" si="388"/>
        <v>1.1-Administración general</v>
      </c>
      <c r="BI1196" t="str">
        <f t="shared" si="389"/>
        <v>1.1.02-Gestión administrativa, financiera, fiscal, económica y planificación</v>
      </c>
      <c r="BJ1196" t="str">
        <f t="shared" si="390"/>
        <v>18-Ordenamiento territorial y desarrollo regional</v>
      </c>
      <c r="BK1196" t="str">
        <f t="shared" si="391"/>
        <v>05-Zona Fronteriza dispone de una Estrategia de Desarrollo implementada</v>
      </c>
      <c r="BL1196" t="str">
        <f t="shared" si="392"/>
        <v>0001-Implementación de una estrategia focalizada al territorio de la zona fronteriza</v>
      </c>
      <c r="BM1196" t="str">
        <f t="shared" si="393"/>
        <v>00-N/A</v>
      </c>
      <c r="BN1196" t="str">
        <f t="shared" si="394"/>
        <v>No Informado-</v>
      </c>
      <c r="BO1196" t="str">
        <f t="shared" si="395"/>
        <v>98-NACIONAL</v>
      </c>
      <c r="BP1196" t="str">
        <f t="shared" si="396"/>
        <v>99-MULTIPROVINCIAL</v>
      </c>
      <c r="BQ1196" t="str">
        <f t="shared" si="397"/>
        <v>2023/06-Junio</v>
      </c>
    </row>
    <row r="1197" spans="1:69" x14ac:dyDescent="0.25">
      <c r="A1197" s="5" t="s">
        <v>33</v>
      </c>
      <c r="B1197" s="5" t="s">
        <v>34</v>
      </c>
      <c r="C1197" s="5" t="s">
        <v>1020</v>
      </c>
      <c r="D1197" s="5" t="s">
        <v>1021</v>
      </c>
      <c r="E1197" s="5" t="s">
        <v>1022</v>
      </c>
      <c r="F1197" s="5" t="s">
        <v>1023</v>
      </c>
      <c r="G1197" s="5" t="s">
        <v>1024</v>
      </c>
      <c r="H1197" s="5" t="s">
        <v>1025</v>
      </c>
      <c r="I1197" s="5" t="s">
        <v>1026</v>
      </c>
      <c r="J1197" s="5" t="s">
        <v>1027</v>
      </c>
      <c r="K1197" s="5" t="s">
        <v>2342</v>
      </c>
      <c r="L1197" s="5" t="s">
        <v>2343</v>
      </c>
      <c r="M1197" s="5" t="s">
        <v>1020</v>
      </c>
      <c r="N1197" s="5" t="s">
        <v>2025</v>
      </c>
      <c r="O1197" s="5" t="s">
        <v>2026</v>
      </c>
      <c r="P1197" s="5" t="s">
        <v>265</v>
      </c>
      <c r="Q1197" s="5" t="s">
        <v>2027</v>
      </c>
      <c r="R1197" s="5" t="s">
        <v>245</v>
      </c>
      <c r="S1197" s="5" t="s">
        <v>2028</v>
      </c>
      <c r="T1197" s="5" t="s">
        <v>1034</v>
      </c>
      <c r="U1197" s="5" t="s">
        <v>1035</v>
      </c>
      <c r="V1197" s="5" t="s">
        <v>33</v>
      </c>
      <c r="W1197" s="5" t="s">
        <v>1036</v>
      </c>
      <c r="X1197" s="5" t="s">
        <v>36</v>
      </c>
      <c r="Y1197" s="5" t="s">
        <v>1037</v>
      </c>
      <c r="Z1197" s="5" t="s">
        <v>1059</v>
      </c>
      <c r="AA1197" s="5" t="s">
        <v>1060</v>
      </c>
      <c r="AB1197" s="5" t="s">
        <v>265</v>
      </c>
      <c r="AC1197" s="5" t="s">
        <v>1400</v>
      </c>
      <c r="AD1197" s="5" t="s">
        <v>1044</v>
      </c>
      <c r="AE1197" s="5" t="s">
        <v>1062</v>
      </c>
      <c r="AF1197" s="5" t="s">
        <v>245</v>
      </c>
      <c r="AG1197" s="5" t="s">
        <v>2029</v>
      </c>
      <c r="AH1197" s="5" t="s">
        <v>1044</v>
      </c>
      <c r="AI1197" s="5" t="s">
        <v>1045</v>
      </c>
      <c r="AJ1197" s="5" t="s">
        <v>961</v>
      </c>
      <c r="AK1197" s="5" t="s">
        <v>44</v>
      </c>
      <c r="AL1197" s="5"/>
      <c r="AM1197" s="5" t="s">
        <v>53</v>
      </c>
      <c r="AN1197" s="5" t="s">
        <v>1206</v>
      </c>
      <c r="AO1197" s="5" t="s">
        <v>265</v>
      </c>
      <c r="AP1197" s="5" t="s">
        <v>1222</v>
      </c>
      <c r="AQ1197" s="5" t="s">
        <v>67</v>
      </c>
      <c r="AR1197" s="5" t="s">
        <v>68</v>
      </c>
      <c r="AS1197" s="6">
        <v>0</v>
      </c>
      <c r="AT1197" s="6">
        <v>0</v>
      </c>
      <c r="AU1197" s="6">
        <v>161000</v>
      </c>
      <c r="AV1197" s="6">
        <v>322000</v>
      </c>
      <c r="AW1197" t="str">
        <f t="shared" si="398"/>
        <v>1-ADMINISTRACION CENTRAL</v>
      </c>
      <c r="AX1197" t="str">
        <f t="shared" si="378"/>
        <v>2-GASTOS</v>
      </c>
      <c r="AY1197" t="str">
        <f t="shared" si="379"/>
        <v>2.1-Gastos corrientes</v>
      </c>
      <c r="AZ1197" t="str">
        <f t="shared" si="380"/>
        <v>2.1.2-Gastos de consumo</v>
      </c>
      <c r="BA1197" t="str">
        <f t="shared" si="381"/>
        <v>2.1.2.1-Remuneraciones</v>
      </c>
      <c r="BB1197" t="str">
        <f t="shared" si="382"/>
        <v>2.1.1.2.11-Interinato</v>
      </c>
      <c r="BC1197" t="str">
        <f t="shared" si="383"/>
        <v>0221-MINISTERIO DE ADMINISTRACIÓN PÚBLICA</v>
      </c>
      <c r="BD1197" t="str">
        <f t="shared" si="384"/>
        <v>01-MINISTERIO DE ADMINISTRACION PUBLICA (MAP)</v>
      </c>
      <c r="BE1197" t="str">
        <f t="shared" si="385"/>
        <v>0001-MINISTERIO DE ADMINISTRACION PUBLICA</v>
      </c>
      <c r="BF1197" t="str">
        <f t="shared" si="386"/>
        <v>0000-NO APLICA</v>
      </c>
      <c r="BG1197" t="str">
        <f t="shared" si="387"/>
        <v>1-SERVICIOS  GENERALES</v>
      </c>
      <c r="BH1197" t="str">
        <f t="shared" si="388"/>
        <v>1.1-Administración general</v>
      </c>
      <c r="BI1197" t="str">
        <f t="shared" si="389"/>
        <v>1.1.02-Gestión administrativa, financiera, fiscal, económica y planificación</v>
      </c>
      <c r="BJ1197" t="str">
        <f t="shared" si="390"/>
        <v>01-Actividades Centrales</v>
      </c>
      <c r="BK1197" t="str">
        <f t="shared" si="391"/>
        <v>00-Acciones que no generan producción</v>
      </c>
      <c r="BL1197" t="str">
        <f t="shared" si="392"/>
        <v>0001-Dirección y Coordinación (MAP)</v>
      </c>
      <c r="BM1197" t="str">
        <f t="shared" si="393"/>
        <v>00-N/A</v>
      </c>
      <c r="BN1197" t="str">
        <f t="shared" si="394"/>
        <v>No Informado-</v>
      </c>
      <c r="BO1197" t="str">
        <f t="shared" si="395"/>
        <v>10-REGION OZAMA O METROPOLITANA</v>
      </c>
      <c r="BP1197" t="str">
        <f t="shared" si="396"/>
        <v>01-DISTRITO NACIONAL</v>
      </c>
      <c r="BQ1197" t="str">
        <f t="shared" si="397"/>
        <v>2023/06-Junio</v>
      </c>
    </row>
    <row r="1198" spans="1:69" x14ac:dyDescent="0.25">
      <c r="A1198" s="5" t="s">
        <v>33</v>
      </c>
      <c r="B1198" s="5" t="s">
        <v>34</v>
      </c>
      <c r="C1198" s="5" t="s">
        <v>1020</v>
      </c>
      <c r="D1198" s="5" t="s">
        <v>1021</v>
      </c>
      <c r="E1198" s="5" t="s">
        <v>1022</v>
      </c>
      <c r="F1198" s="5" t="s">
        <v>1023</v>
      </c>
      <c r="G1198" s="5" t="s">
        <v>1024</v>
      </c>
      <c r="H1198" s="5" t="s">
        <v>1025</v>
      </c>
      <c r="I1198" s="5" t="s">
        <v>1026</v>
      </c>
      <c r="J1198" s="5" t="s">
        <v>1027</v>
      </c>
      <c r="K1198" s="5" t="s">
        <v>2342</v>
      </c>
      <c r="L1198" s="5" t="s">
        <v>2343</v>
      </c>
      <c r="M1198" s="5" t="s">
        <v>1020</v>
      </c>
      <c r="N1198" s="5" t="s">
        <v>2025</v>
      </c>
      <c r="O1198" s="5" t="s">
        <v>2026</v>
      </c>
      <c r="P1198" s="5" t="s">
        <v>265</v>
      </c>
      <c r="Q1198" s="5" t="s">
        <v>2027</v>
      </c>
      <c r="R1198" s="5" t="s">
        <v>245</v>
      </c>
      <c r="S1198" s="5" t="s">
        <v>2028</v>
      </c>
      <c r="T1198" s="5" t="s">
        <v>1034</v>
      </c>
      <c r="U1198" s="5" t="s">
        <v>1035</v>
      </c>
      <c r="V1198" s="5" t="s">
        <v>33</v>
      </c>
      <c r="W1198" s="5" t="s">
        <v>1036</v>
      </c>
      <c r="X1198" s="5" t="s">
        <v>36</v>
      </c>
      <c r="Y1198" s="5" t="s">
        <v>1037</v>
      </c>
      <c r="Z1198" s="5" t="s">
        <v>1059</v>
      </c>
      <c r="AA1198" s="5" t="s">
        <v>1060</v>
      </c>
      <c r="AB1198" s="5" t="s">
        <v>265</v>
      </c>
      <c r="AC1198" s="5" t="s">
        <v>1400</v>
      </c>
      <c r="AD1198" s="5" t="s">
        <v>1044</v>
      </c>
      <c r="AE1198" s="5" t="s">
        <v>1062</v>
      </c>
      <c r="AF1198" s="5" t="s">
        <v>185</v>
      </c>
      <c r="AG1198" s="5" t="s">
        <v>2030</v>
      </c>
      <c r="AH1198" s="5" t="s">
        <v>1044</v>
      </c>
      <c r="AI1198" s="5" t="s">
        <v>1045</v>
      </c>
      <c r="AJ1198" s="5" t="s">
        <v>961</v>
      </c>
      <c r="AK1198" s="5" t="s">
        <v>44</v>
      </c>
      <c r="AL1198" s="5"/>
      <c r="AM1198" s="5" t="s">
        <v>53</v>
      </c>
      <c r="AN1198" s="5" t="s">
        <v>1206</v>
      </c>
      <c r="AO1198" s="5" t="s">
        <v>265</v>
      </c>
      <c r="AP1198" s="5" t="s">
        <v>1222</v>
      </c>
      <c r="AQ1198" s="5" t="s">
        <v>67</v>
      </c>
      <c r="AR1198" s="5" t="s">
        <v>68</v>
      </c>
      <c r="AS1198" s="6">
        <v>0</v>
      </c>
      <c r="AT1198" s="6">
        <v>0</v>
      </c>
      <c r="AU1198" s="6">
        <v>75500</v>
      </c>
      <c r="AV1198" s="6">
        <v>151000</v>
      </c>
      <c r="AW1198" t="str">
        <f t="shared" si="398"/>
        <v>1-ADMINISTRACION CENTRAL</v>
      </c>
      <c r="AX1198" t="str">
        <f t="shared" si="378"/>
        <v>2-GASTOS</v>
      </c>
      <c r="AY1198" t="str">
        <f t="shared" si="379"/>
        <v>2.1-Gastos corrientes</v>
      </c>
      <c r="AZ1198" t="str">
        <f t="shared" si="380"/>
        <v>2.1.2-Gastos de consumo</v>
      </c>
      <c r="BA1198" t="str">
        <f t="shared" si="381"/>
        <v>2.1.2.1-Remuneraciones</v>
      </c>
      <c r="BB1198" t="str">
        <f t="shared" si="382"/>
        <v>2.1.1.2.11-Interinato</v>
      </c>
      <c r="BC1198" t="str">
        <f t="shared" si="383"/>
        <v>0221-MINISTERIO DE ADMINISTRACIÓN PÚBLICA</v>
      </c>
      <c r="BD1198" t="str">
        <f t="shared" si="384"/>
        <v>01-MINISTERIO DE ADMINISTRACION PUBLICA (MAP)</v>
      </c>
      <c r="BE1198" t="str">
        <f t="shared" si="385"/>
        <v>0001-MINISTERIO DE ADMINISTRACION PUBLICA</v>
      </c>
      <c r="BF1198" t="str">
        <f t="shared" si="386"/>
        <v>0000-NO APLICA</v>
      </c>
      <c r="BG1198" t="str">
        <f t="shared" si="387"/>
        <v>1-SERVICIOS  GENERALES</v>
      </c>
      <c r="BH1198" t="str">
        <f t="shared" si="388"/>
        <v>1.1-Administración general</v>
      </c>
      <c r="BI1198" t="str">
        <f t="shared" si="389"/>
        <v>1.1.02-Gestión administrativa, financiera, fiscal, económica y planificación</v>
      </c>
      <c r="BJ1198" t="str">
        <f t="shared" si="390"/>
        <v>01-Actividades Centrales</v>
      </c>
      <c r="BK1198" t="str">
        <f t="shared" si="391"/>
        <v>00-Acciones que no generan producción</v>
      </c>
      <c r="BL1198" t="str">
        <f t="shared" si="392"/>
        <v>0002-Administracion Financiera</v>
      </c>
      <c r="BM1198" t="str">
        <f t="shared" si="393"/>
        <v>00-N/A</v>
      </c>
      <c r="BN1198" t="str">
        <f t="shared" si="394"/>
        <v>No Informado-</v>
      </c>
      <c r="BO1198" t="str">
        <f t="shared" si="395"/>
        <v>10-REGION OZAMA O METROPOLITANA</v>
      </c>
      <c r="BP1198" t="str">
        <f t="shared" si="396"/>
        <v>01-DISTRITO NACIONAL</v>
      </c>
      <c r="BQ1198" t="str">
        <f t="shared" si="397"/>
        <v>2023/06-Junio</v>
      </c>
    </row>
    <row r="1199" spans="1:69" x14ac:dyDescent="0.25">
      <c r="A1199" s="5" t="s">
        <v>33</v>
      </c>
      <c r="B1199" s="5" t="s">
        <v>34</v>
      </c>
      <c r="C1199" s="5" t="s">
        <v>1020</v>
      </c>
      <c r="D1199" s="5" t="s">
        <v>1021</v>
      </c>
      <c r="E1199" s="5" t="s">
        <v>1022</v>
      </c>
      <c r="F1199" s="5" t="s">
        <v>1023</v>
      </c>
      <c r="G1199" s="5" t="s">
        <v>1024</v>
      </c>
      <c r="H1199" s="5" t="s">
        <v>1025</v>
      </c>
      <c r="I1199" s="5" t="s">
        <v>1026</v>
      </c>
      <c r="J1199" s="5" t="s">
        <v>1027</v>
      </c>
      <c r="K1199" s="5" t="s">
        <v>2342</v>
      </c>
      <c r="L1199" s="5" t="s">
        <v>2343</v>
      </c>
      <c r="M1199" s="5" t="s">
        <v>1020</v>
      </c>
      <c r="N1199" s="5" t="s">
        <v>2025</v>
      </c>
      <c r="O1199" s="5" t="s">
        <v>2026</v>
      </c>
      <c r="P1199" s="5" t="s">
        <v>265</v>
      </c>
      <c r="Q1199" s="5" t="s">
        <v>2027</v>
      </c>
      <c r="R1199" s="5" t="s">
        <v>245</v>
      </c>
      <c r="S1199" s="5" t="s">
        <v>2028</v>
      </c>
      <c r="T1199" s="5" t="s">
        <v>1034</v>
      </c>
      <c r="U1199" s="5" t="s">
        <v>1035</v>
      </c>
      <c r="V1199" s="5" t="s">
        <v>33</v>
      </c>
      <c r="W1199" s="5" t="s">
        <v>1036</v>
      </c>
      <c r="X1199" s="5" t="s">
        <v>36</v>
      </c>
      <c r="Y1199" s="5" t="s">
        <v>1037</v>
      </c>
      <c r="Z1199" s="5" t="s">
        <v>1059</v>
      </c>
      <c r="AA1199" s="5" t="s">
        <v>1060</v>
      </c>
      <c r="AB1199" s="5" t="s">
        <v>1040</v>
      </c>
      <c r="AC1199" s="5" t="s">
        <v>2031</v>
      </c>
      <c r="AD1199" s="5" t="s">
        <v>1213</v>
      </c>
      <c r="AE1199" s="5" t="s">
        <v>2032</v>
      </c>
      <c r="AF1199" s="5" t="s">
        <v>245</v>
      </c>
      <c r="AG1199" s="5" t="s">
        <v>2033</v>
      </c>
      <c r="AH1199" s="5" t="s">
        <v>1044</v>
      </c>
      <c r="AI1199" s="5" t="s">
        <v>1045</v>
      </c>
      <c r="AJ1199" s="5" t="s">
        <v>961</v>
      </c>
      <c r="AK1199" s="5" t="s">
        <v>44</v>
      </c>
      <c r="AL1199" s="5"/>
      <c r="AM1199" s="5" t="s">
        <v>1046</v>
      </c>
      <c r="AN1199" s="5" t="s">
        <v>1047</v>
      </c>
      <c r="AO1199" s="5" t="s">
        <v>1048</v>
      </c>
      <c r="AP1199" s="5" t="s">
        <v>1049</v>
      </c>
      <c r="AQ1199" s="5" t="s">
        <v>67</v>
      </c>
      <c r="AR1199" s="5" t="s">
        <v>68</v>
      </c>
      <c r="AS1199" s="6">
        <v>0</v>
      </c>
      <c r="AT1199" s="6">
        <v>0</v>
      </c>
      <c r="AU1199" s="6">
        <v>210000</v>
      </c>
      <c r="AV1199" s="6">
        <v>330000</v>
      </c>
      <c r="AW1199" t="str">
        <f t="shared" si="398"/>
        <v>1-ADMINISTRACION CENTRAL</v>
      </c>
      <c r="AX1199" t="str">
        <f t="shared" si="378"/>
        <v>2-GASTOS</v>
      </c>
      <c r="AY1199" t="str">
        <f t="shared" si="379"/>
        <v>2.1-Gastos corrientes</v>
      </c>
      <c r="AZ1199" t="str">
        <f t="shared" si="380"/>
        <v>2.1.2-Gastos de consumo</v>
      </c>
      <c r="BA1199" t="str">
        <f t="shared" si="381"/>
        <v>2.1.2.1-Remuneraciones</v>
      </c>
      <c r="BB1199" t="str">
        <f t="shared" si="382"/>
        <v>2.1.1.2.11-Interinato</v>
      </c>
      <c r="BC1199" t="str">
        <f t="shared" si="383"/>
        <v>0221-MINISTERIO DE ADMINISTRACIÓN PÚBLICA</v>
      </c>
      <c r="BD1199" t="str">
        <f t="shared" si="384"/>
        <v>01-MINISTERIO DE ADMINISTRACION PUBLICA (MAP)</v>
      </c>
      <c r="BE1199" t="str">
        <f t="shared" si="385"/>
        <v>0001-MINISTERIO DE ADMINISTRACION PUBLICA</v>
      </c>
      <c r="BF1199" t="str">
        <f t="sh